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worksheets/sheet85.xml" ContentType="application/vnd.openxmlformats-officedocument.spreadsheetml.worksheet+xml"/>
  <Override PartName="/xl/worksheets/sheet8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externalLinks/externalLink313.xml" ContentType="application/vnd.openxmlformats-officedocument.spreadsheetml.externalLink+xml"/>
  <Override PartName="/xl/externalLinks/externalLink314.xml" ContentType="application/vnd.openxmlformats-officedocument.spreadsheetml.externalLink+xml"/>
  <Override PartName="/xl/externalLinks/externalLink315.xml" ContentType="application/vnd.openxmlformats-officedocument.spreadsheetml.externalLink+xml"/>
  <Override PartName="/xl/externalLinks/externalLink316.xml" ContentType="application/vnd.openxmlformats-officedocument.spreadsheetml.externalLink+xml"/>
  <Override PartName="/xl/externalLinks/externalLink317.xml" ContentType="application/vnd.openxmlformats-officedocument.spreadsheetml.externalLink+xml"/>
  <Override PartName="/xl/externalLinks/externalLink318.xml" ContentType="application/vnd.openxmlformats-officedocument.spreadsheetml.externalLink+xml"/>
  <Override PartName="/xl/externalLinks/externalLink319.xml" ContentType="application/vnd.openxmlformats-officedocument.spreadsheetml.externalLink+xml"/>
  <Override PartName="/xl/externalLinks/externalLink320.xml" ContentType="application/vnd.openxmlformats-officedocument.spreadsheetml.externalLink+xml"/>
  <Override PartName="/xl/externalLinks/externalLink321.xml" ContentType="application/vnd.openxmlformats-officedocument.spreadsheetml.externalLink+xml"/>
  <Override PartName="/xl/externalLinks/externalLink322.xml" ContentType="application/vnd.openxmlformats-officedocument.spreadsheetml.externalLink+xml"/>
  <Override PartName="/xl/externalLinks/externalLink323.xml" ContentType="application/vnd.openxmlformats-officedocument.spreadsheetml.externalLink+xml"/>
  <Override PartName="/xl/externalLinks/externalLink324.xml" ContentType="application/vnd.openxmlformats-officedocument.spreadsheetml.externalLink+xml"/>
  <Override PartName="/xl/externalLinks/externalLink325.xml" ContentType="application/vnd.openxmlformats-officedocument.spreadsheetml.externalLink+xml"/>
  <Override PartName="/xl/externalLinks/externalLink326.xml" ContentType="application/vnd.openxmlformats-officedocument.spreadsheetml.externalLink+xml"/>
  <Override PartName="/xl/externalLinks/externalLink327.xml" ContentType="application/vnd.openxmlformats-officedocument.spreadsheetml.externalLink+xml"/>
  <Override PartName="/xl/externalLinks/externalLink328.xml" ContentType="application/vnd.openxmlformats-officedocument.spreadsheetml.externalLink+xml"/>
  <Override PartName="/xl/externalLinks/externalLink329.xml" ContentType="application/vnd.openxmlformats-officedocument.spreadsheetml.externalLink+xml"/>
  <Override PartName="/xl/externalLinks/externalLink330.xml" ContentType="application/vnd.openxmlformats-officedocument.spreadsheetml.externalLink+xml"/>
  <Override PartName="/xl/externalLinks/externalLink331.xml" ContentType="application/vnd.openxmlformats-officedocument.spreadsheetml.externalLink+xml"/>
  <Override PartName="/xl/externalLinks/externalLink332.xml" ContentType="application/vnd.openxmlformats-officedocument.spreadsheetml.externalLink+xml"/>
  <Override PartName="/xl/externalLinks/externalLink333.xml" ContentType="application/vnd.openxmlformats-officedocument.spreadsheetml.externalLink+xml"/>
  <Override PartName="/xl/externalLinks/externalLink334.xml" ContentType="application/vnd.openxmlformats-officedocument.spreadsheetml.externalLink+xml"/>
  <Override PartName="/xl/externalLinks/externalLink335.xml" ContentType="application/vnd.openxmlformats-officedocument.spreadsheetml.externalLink+xml"/>
  <Override PartName="/xl/externalLinks/externalLink336.xml" ContentType="application/vnd.openxmlformats-officedocument.spreadsheetml.externalLink+xml"/>
  <Override PartName="/xl/externalLinks/externalLink337.xml" ContentType="application/vnd.openxmlformats-officedocument.spreadsheetml.externalLink+xml"/>
  <Override PartName="/xl/externalLinks/externalLink338.xml" ContentType="application/vnd.openxmlformats-officedocument.spreadsheetml.externalLink+xml"/>
  <Override PartName="/xl/externalLinks/externalLink339.xml" ContentType="application/vnd.openxmlformats-officedocument.spreadsheetml.externalLink+xml"/>
  <Override PartName="/xl/externalLinks/externalLink340.xml" ContentType="application/vnd.openxmlformats-officedocument.spreadsheetml.externalLink+xml"/>
  <Override PartName="/xl/externalLinks/externalLink341.xml" ContentType="application/vnd.openxmlformats-officedocument.spreadsheetml.externalLink+xml"/>
  <Override PartName="/xl/externalLinks/externalLink342.xml" ContentType="application/vnd.openxmlformats-officedocument.spreadsheetml.externalLink+xml"/>
  <Override PartName="/xl/externalLinks/externalLink343.xml" ContentType="application/vnd.openxmlformats-officedocument.spreadsheetml.externalLink+xml"/>
  <Override PartName="/xl/externalLinks/externalLink344.xml" ContentType="application/vnd.openxmlformats-officedocument.spreadsheetml.externalLink+xml"/>
  <Override PartName="/xl/externalLinks/externalLink345.xml" ContentType="application/vnd.openxmlformats-officedocument.spreadsheetml.externalLink+xml"/>
  <Override PartName="/xl/externalLinks/externalLink346.xml" ContentType="application/vnd.openxmlformats-officedocument.spreadsheetml.externalLink+xml"/>
  <Override PartName="/xl/externalLinks/externalLink347.xml" ContentType="application/vnd.openxmlformats-officedocument.spreadsheetml.externalLink+xml"/>
  <Override PartName="/xl/externalLinks/externalLink348.xml" ContentType="application/vnd.openxmlformats-officedocument.spreadsheetml.externalLink+xml"/>
  <Override PartName="/xl/externalLinks/externalLink349.xml" ContentType="application/vnd.openxmlformats-officedocument.spreadsheetml.externalLink+xml"/>
  <Override PartName="/xl/externalLinks/externalLink350.xml" ContentType="application/vnd.openxmlformats-officedocument.spreadsheetml.externalLink+xml"/>
  <Override PartName="/xl/externalLinks/externalLink351.xml" ContentType="application/vnd.openxmlformats-officedocument.spreadsheetml.externalLink+xml"/>
  <Override PartName="/xl/externalLinks/externalLink352.xml" ContentType="application/vnd.openxmlformats-officedocument.spreadsheetml.externalLink+xml"/>
  <Override PartName="/xl/externalLinks/externalLink353.xml" ContentType="application/vnd.openxmlformats-officedocument.spreadsheetml.externalLink+xml"/>
  <Override PartName="/xl/externalLinks/externalLink354.xml" ContentType="application/vnd.openxmlformats-officedocument.spreadsheetml.externalLink+xml"/>
  <Override PartName="/xl/externalLinks/externalLink355.xml" ContentType="application/vnd.openxmlformats-officedocument.spreadsheetml.externalLink+xml"/>
  <Override PartName="/xl/externalLinks/externalLink356.xml" ContentType="application/vnd.openxmlformats-officedocument.spreadsheetml.externalLink+xml"/>
  <Override PartName="/xl/externalLinks/externalLink357.xml" ContentType="application/vnd.openxmlformats-officedocument.spreadsheetml.externalLink+xml"/>
  <Override PartName="/xl/externalLinks/externalLink358.xml" ContentType="application/vnd.openxmlformats-officedocument.spreadsheetml.externalLink+xml"/>
  <Override PartName="/xl/externalLinks/externalLink359.xml" ContentType="application/vnd.openxmlformats-officedocument.spreadsheetml.externalLink+xml"/>
  <Override PartName="/xl/externalLinks/externalLink360.xml" ContentType="application/vnd.openxmlformats-officedocument.spreadsheetml.externalLink+xml"/>
  <Override PartName="/xl/externalLinks/externalLink361.xml" ContentType="application/vnd.openxmlformats-officedocument.spreadsheetml.externalLink+xml"/>
  <Override PartName="/xl/externalLinks/externalLink362.xml" ContentType="application/vnd.openxmlformats-officedocument.spreadsheetml.externalLink+xml"/>
  <Override PartName="/xl/externalLinks/externalLink363.xml" ContentType="application/vnd.openxmlformats-officedocument.spreadsheetml.externalLink+xml"/>
  <Override PartName="/xl/externalLinks/externalLink364.xml" ContentType="application/vnd.openxmlformats-officedocument.spreadsheetml.externalLink+xml"/>
  <Override PartName="/xl/externalLinks/externalLink365.xml" ContentType="application/vnd.openxmlformats-officedocument.spreadsheetml.externalLink+xml"/>
  <Override PartName="/xl/externalLinks/externalLink366.xml" ContentType="application/vnd.openxmlformats-officedocument.spreadsheetml.externalLink+xml"/>
  <Override PartName="/xl/externalLinks/externalLink367.xml" ContentType="application/vnd.openxmlformats-officedocument.spreadsheetml.externalLink+xml"/>
  <Override PartName="/xl/externalLinks/externalLink368.xml" ContentType="application/vnd.openxmlformats-officedocument.spreadsheetml.externalLink+xml"/>
  <Override PartName="/xl/externalLinks/externalLink369.xml" ContentType="application/vnd.openxmlformats-officedocument.spreadsheetml.externalLink+xml"/>
  <Override PartName="/xl/externalLinks/externalLink370.xml" ContentType="application/vnd.openxmlformats-officedocument.spreadsheetml.externalLink+xml"/>
  <Override PartName="/xl/externalLinks/externalLink371.xml" ContentType="application/vnd.openxmlformats-officedocument.spreadsheetml.externalLink+xml"/>
  <Override PartName="/xl/externalLinks/externalLink372.xml" ContentType="application/vnd.openxmlformats-officedocument.spreadsheetml.externalLink+xml"/>
  <Override PartName="/xl/externalLinks/externalLink373.xml" ContentType="application/vnd.openxmlformats-officedocument.spreadsheetml.externalLink+xml"/>
  <Override PartName="/xl/externalLinks/externalLink374.xml" ContentType="application/vnd.openxmlformats-officedocument.spreadsheetml.externalLink+xml"/>
  <Override PartName="/xl/externalLinks/externalLink375.xml" ContentType="application/vnd.openxmlformats-officedocument.spreadsheetml.externalLink+xml"/>
  <Override PartName="/xl/externalLinks/externalLink376.xml" ContentType="application/vnd.openxmlformats-officedocument.spreadsheetml.externalLink+xml"/>
  <Override PartName="/xl/externalLinks/externalLink377.xml" ContentType="application/vnd.openxmlformats-officedocument.spreadsheetml.externalLink+xml"/>
  <Override PartName="/xl/externalLinks/externalLink378.xml" ContentType="application/vnd.openxmlformats-officedocument.spreadsheetml.externalLink+xml"/>
  <Override PartName="/xl/externalLinks/externalLink379.xml" ContentType="application/vnd.openxmlformats-officedocument.spreadsheetml.externalLink+xml"/>
  <Override PartName="/xl/externalLinks/externalLink380.xml" ContentType="application/vnd.openxmlformats-officedocument.spreadsheetml.externalLink+xml"/>
  <Override PartName="/xl/externalLinks/externalLink381.xml" ContentType="application/vnd.openxmlformats-officedocument.spreadsheetml.externalLink+xml"/>
  <Override PartName="/xl/externalLinks/externalLink382.xml" ContentType="application/vnd.openxmlformats-officedocument.spreadsheetml.externalLink+xml"/>
  <Override PartName="/xl/externalLinks/externalLink383.xml" ContentType="application/vnd.openxmlformats-officedocument.spreadsheetml.externalLink+xml"/>
  <Override PartName="/xl/externalLinks/externalLink384.xml" ContentType="application/vnd.openxmlformats-officedocument.spreadsheetml.externalLink+xml"/>
  <Override PartName="/xl/externalLinks/externalLink385.xml" ContentType="application/vnd.openxmlformats-officedocument.spreadsheetml.externalLink+xml"/>
  <Override PartName="/xl/externalLinks/externalLink386.xml" ContentType="application/vnd.openxmlformats-officedocument.spreadsheetml.externalLink+xml"/>
  <Override PartName="/xl/externalLinks/externalLink387.xml" ContentType="application/vnd.openxmlformats-officedocument.spreadsheetml.externalLink+xml"/>
  <Override PartName="/xl/externalLinks/externalLink388.xml" ContentType="application/vnd.openxmlformats-officedocument.spreadsheetml.externalLink+xml"/>
  <Override PartName="/xl/externalLinks/externalLink389.xml" ContentType="application/vnd.openxmlformats-officedocument.spreadsheetml.externalLink+xml"/>
  <Override PartName="/xl/externalLinks/externalLink390.xml" ContentType="application/vnd.openxmlformats-officedocument.spreadsheetml.externalLink+xml"/>
  <Override PartName="/xl/externalLinks/externalLink391.xml" ContentType="application/vnd.openxmlformats-officedocument.spreadsheetml.externalLink+xml"/>
  <Override PartName="/xl/externalLinks/externalLink392.xml" ContentType="application/vnd.openxmlformats-officedocument.spreadsheetml.externalLink+xml"/>
  <Override PartName="/xl/externalLinks/externalLink393.xml" ContentType="application/vnd.openxmlformats-officedocument.spreadsheetml.externalLink+xml"/>
  <Override PartName="/xl/externalLinks/externalLink394.xml" ContentType="application/vnd.openxmlformats-officedocument.spreadsheetml.externalLink+xml"/>
  <Override PartName="/xl/externalLinks/externalLink395.xml" ContentType="application/vnd.openxmlformats-officedocument.spreadsheetml.externalLink+xml"/>
  <Override PartName="/xl/externalLinks/externalLink396.xml" ContentType="application/vnd.openxmlformats-officedocument.spreadsheetml.externalLink+xml"/>
  <Override PartName="/xl/externalLinks/externalLink397.xml" ContentType="application/vnd.openxmlformats-officedocument.spreadsheetml.externalLink+xml"/>
  <Override PartName="/xl/externalLinks/externalLink398.xml" ContentType="application/vnd.openxmlformats-officedocument.spreadsheetml.externalLink+xml"/>
  <Override PartName="/xl/externalLinks/externalLink399.xml" ContentType="application/vnd.openxmlformats-officedocument.spreadsheetml.externalLink+xml"/>
  <Override PartName="/xl/externalLinks/externalLink400.xml" ContentType="application/vnd.openxmlformats-officedocument.spreadsheetml.externalLink+xml"/>
  <Override PartName="/xl/externalLinks/externalLink401.xml" ContentType="application/vnd.openxmlformats-officedocument.spreadsheetml.externalLink+xml"/>
  <Override PartName="/xl/externalLinks/externalLink402.xml" ContentType="application/vnd.openxmlformats-officedocument.spreadsheetml.externalLink+xml"/>
  <Override PartName="/xl/externalLinks/externalLink403.xml" ContentType="application/vnd.openxmlformats-officedocument.spreadsheetml.externalLink+xml"/>
  <Override PartName="/xl/externalLinks/externalLink404.xml" ContentType="application/vnd.openxmlformats-officedocument.spreadsheetml.externalLink+xml"/>
  <Override PartName="/xl/externalLinks/externalLink405.xml" ContentType="application/vnd.openxmlformats-officedocument.spreadsheetml.externalLink+xml"/>
  <Override PartName="/xl/externalLinks/externalLink406.xml" ContentType="application/vnd.openxmlformats-officedocument.spreadsheetml.externalLink+xml"/>
  <Override PartName="/xl/externalLinks/externalLink407.xml" ContentType="application/vnd.openxmlformats-officedocument.spreadsheetml.externalLink+xml"/>
  <Override PartName="/xl/externalLinks/externalLink408.xml" ContentType="application/vnd.openxmlformats-officedocument.spreadsheetml.externalLink+xml"/>
  <Override PartName="/xl/externalLinks/externalLink409.xml" ContentType="application/vnd.openxmlformats-officedocument.spreadsheetml.externalLink+xml"/>
  <Override PartName="/xl/externalLinks/externalLink410.xml" ContentType="application/vnd.openxmlformats-officedocument.spreadsheetml.externalLink+xml"/>
  <Override PartName="/xl/externalLinks/externalLink411.xml" ContentType="application/vnd.openxmlformats-officedocument.spreadsheetml.externalLink+xml"/>
  <Override PartName="/xl/externalLinks/externalLink412.xml" ContentType="application/vnd.openxmlformats-officedocument.spreadsheetml.externalLink+xml"/>
  <Override PartName="/xl/externalLinks/externalLink413.xml" ContentType="application/vnd.openxmlformats-officedocument.spreadsheetml.externalLink+xml"/>
  <Override PartName="/xl/externalLinks/externalLink414.xml" ContentType="application/vnd.openxmlformats-officedocument.spreadsheetml.externalLink+xml"/>
  <Override PartName="/xl/externalLinks/externalLink415.xml" ContentType="application/vnd.openxmlformats-officedocument.spreadsheetml.externalLink+xml"/>
  <Override PartName="/xl/externalLinks/externalLink416.xml" ContentType="application/vnd.openxmlformats-officedocument.spreadsheetml.externalLink+xml"/>
  <Override PartName="/xl/externalLinks/externalLink417.xml" ContentType="application/vnd.openxmlformats-officedocument.spreadsheetml.externalLink+xml"/>
  <Override PartName="/xl/externalLinks/externalLink418.xml" ContentType="application/vnd.openxmlformats-officedocument.spreadsheetml.externalLink+xml"/>
  <Override PartName="/xl/externalLinks/externalLink419.xml" ContentType="application/vnd.openxmlformats-officedocument.spreadsheetml.externalLink+xml"/>
  <Override PartName="/xl/externalLinks/externalLink420.xml" ContentType="application/vnd.openxmlformats-officedocument.spreadsheetml.externalLink+xml"/>
  <Override PartName="/xl/externalLinks/externalLink421.xml" ContentType="application/vnd.openxmlformats-officedocument.spreadsheetml.externalLink+xml"/>
  <Override PartName="/xl/externalLinks/externalLink422.xml" ContentType="application/vnd.openxmlformats-officedocument.spreadsheetml.externalLink+xml"/>
  <Override PartName="/xl/externalLinks/externalLink423.xml" ContentType="application/vnd.openxmlformats-officedocument.spreadsheetml.externalLink+xml"/>
  <Override PartName="/xl/externalLinks/externalLink424.xml" ContentType="application/vnd.openxmlformats-officedocument.spreadsheetml.externalLink+xml"/>
  <Override PartName="/xl/externalLinks/externalLink425.xml" ContentType="application/vnd.openxmlformats-officedocument.spreadsheetml.externalLink+xml"/>
  <Override PartName="/xl/externalLinks/externalLink426.xml" ContentType="application/vnd.openxmlformats-officedocument.spreadsheetml.externalLink+xml"/>
  <Override PartName="/xl/externalLinks/externalLink427.xml" ContentType="application/vnd.openxmlformats-officedocument.spreadsheetml.externalLink+xml"/>
  <Override PartName="/xl/externalLinks/externalLink428.xml" ContentType="application/vnd.openxmlformats-officedocument.spreadsheetml.externalLink+xml"/>
  <Override PartName="/xl/externalLinks/externalLink429.xml" ContentType="application/vnd.openxmlformats-officedocument.spreadsheetml.externalLink+xml"/>
  <Override PartName="/xl/externalLinks/externalLink430.xml" ContentType="application/vnd.openxmlformats-officedocument.spreadsheetml.externalLink+xml"/>
  <Override PartName="/xl/externalLinks/externalLink431.xml" ContentType="application/vnd.openxmlformats-officedocument.spreadsheetml.externalLink+xml"/>
  <Override PartName="/xl/externalLinks/externalLink432.xml" ContentType="application/vnd.openxmlformats-officedocument.spreadsheetml.externalLink+xml"/>
  <Override PartName="/xl/externalLinks/externalLink433.xml" ContentType="application/vnd.openxmlformats-officedocument.spreadsheetml.externalLink+xml"/>
  <Override PartName="/xl/externalLinks/externalLink434.xml" ContentType="application/vnd.openxmlformats-officedocument.spreadsheetml.externalLink+xml"/>
  <Override PartName="/xl/externalLinks/externalLink435.xml" ContentType="application/vnd.openxmlformats-officedocument.spreadsheetml.externalLink+xml"/>
  <Override PartName="/xl/externalLinks/externalLink436.xml" ContentType="application/vnd.openxmlformats-officedocument.spreadsheetml.externalLink+xml"/>
  <Override PartName="/xl/externalLinks/externalLink437.xml" ContentType="application/vnd.openxmlformats-officedocument.spreadsheetml.externalLink+xml"/>
  <Override PartName="/xl/externalLinks/externalLink438.xml" ContentType="application/vnd.openxmlformats-officedocument.spreadsheetml.externalLink+xml"/>
  <Override PartName="/xl/externalLinks/externalLink439.xml" ContentType="application/vnd.openxmlformats-officedocument.spreadsheetml.externalLink+xml"/>
  <Override PartName="/xl/externalLinks/externalLink440.xml" ContentType="application/vnd.openxmlformats-officedocument.spreadsheetml.externalLink+xml"/>
  <Override PartName="/xl/externalLinks/externalLink441.xml" ContentType="application/vnd.openxmlformats-officedocument.spreadsheetml.externalLink+xml"/>
  <Override PartName="/xl/externalLinks/externalLink442.xml" ContentType="application/vnd.openxmlformats-officedocument.spreadsheetml.externalLink+xml"/>
  <Override PartName="/xl/externalLinks/externalLink443.xml" ContentType="application/vnd.openxmlformats-officedocument.spreadsheetml.externalLink+xml"/>
  <Override PartName="/xl/externalLinks/externalLink444.xml" ContentType="application/vnd.openxmlformats-officedocument.spreadsheetml.externalLink+xml"/>
  <Override PartName="/xl/externalLinks/externalLink445.xml" ContentType="application/vnd.openxmlformats-officedocument.spreadsheetml.externalLink+xml"/>
  <Override PartName="/xl/externalLinks/externalLink446.xml" ContentType="application/vnd.openxmlformats-officedocument.spreadsheetml.externalLink+xml"/>
  <Override PartName="/xl/externalLinks/externalLink447.xml" ContentType="application/vnd.openxmlformats-officedocument.spreadsheetml.externalLink+xml"/>
  <Override PartName="/xl/externalLinks/externalLink448.xml" ContentType="application/vnd.openxmlformats-officedocument.spreadsheetml.externalLink+xml"/>
  <Override PartName="/xl/externalLinks/externalLink449.xml" ContentType="application/vnd.openxmlformats-officedocument.spreadsheetml.externalLink+xml"/>
  <Override PartName="/xl/externalLinks/externalLink450.xml" ContentType="application/vnd.openxmlformats-officedocument.spreadsheetml.externalLink+xml"/>
  <Override PartName="/xl/externalLinks/externalLink451.xml" ContentType="application/vnd.openxmlformats-officedocument.spreadsheetml.externalLink+xml"/>
  <Override PartName="/xl/externalLinks/externalLink452.xml" ContentType="application/vnd.openxmlformats-officedocument.spreadsheetml.externalLink+xml"/>
  <Override PartName="/xl/externalLinks/externalLink453.xml" ContentType="application/vnd.openxmlformats-officedocument.spreadsheetml.externalLink+xml"/>
  <Override PartName="/xl/externalLinks/externalLink454.xml" ContentType="application/vnd.openxmlformats-officedocument.spreadsheetml.externalLink+xml"/>
  <Override PartName="/xl/externalLinks/externalLink455.xml" ContentType="application/vnd.openxmlformats-officedocument.spreadsheetml.externalLink+xml"/>
  <Override PartName="/xl/externalLinks/externalLink456.xml" ContentType="application/vnd.openxmlformats-officedocument.spreadsheetml.externalLink+xml"/>
  <Override PartName="/xl/externalLinks/externalLink457.xml" ContentType="application/vnd.openxmlformats-officedocument.spreadsheetml.externalLink+xml"/>
  <Override PartName="/xl/externalLinks/externalLink458.xml" ContentType="application/vnd.openxmlformats-officedocument.spreadsheetml.externalLink+xml"/>
  <Override PartName="/xl/externalLinks/externalLink459.xml" ContentType="application/vnd.openxmlformats-officedocument.spreadsheetml.externalLink+xml"/>
  <Override PartName="/xl/externalLinks/externalLink460.xml" ContentType="application/vnd.openxmlformats-officedocument.spreadsheetml.externalLink+xml"/>
  <Override PartName="/xl/externalLinks/externalLink461.xml" ContentType="application/vnd.openxmlformats-officedocument.spreadsheetml.externalLink+xml"/>
  <Override PartName="/xl/externalLinks/externalLink462.xml" ContentType="application/vnd.openxmlformats-officedocument.spreadsheetml.externalLink+xml"/>
  <Override PartName="/xl/externalLinks/externalLink463.xml" ContentType="application/vnd.openxmlformats-officedocument.spreadsheetml.externalLink+xml"/>
  <Override PartName="/xl/externalLinks/externalLink464.xml" ContentType="application/vnd.openxmlformats-officedocument.spreadsheetml.externalLink+xml"/>
  <Override PartName="/xl/externalLinks/externalLink465.xml" ContentType="application/vnd.openxmlformats-officedocument.spreadsheetml.externalLink+xml"/>
  <Override PartName="/xl/externalLinks/externalLink466.xml" ContentType="application/vnd.openxmlformats-officedocument.spreadsheetml.externalLink+xml"/>
  <Override PartName="/xl/externalLinks/externalLink467.xml" ContentType="application/vnd.openxmlformats-officedocument.spreadsheetml.externalLink+xml"/>
  <Override PartName="/xl/externalLinks/externalLink468.xml" ContentType="application/vnd.openxmlformats-officedocument.spreadsheetml.externalLink+xml"/>
  <Override PartName="/xl/externalLinks/externalLink469.xml" ContentType="application/vnd.openxmlformats-officedocument.spreadsheetml.externalLink+xml"/>
  <Override PartName="/xl/externalLinks/externalLink470.xml" ContentType="application/vnd.openxmlformats-officedocument.spreadsheetml.externalLink+xml"/>
  <Override PartName="/xl/externalLinks/externalLink471.xml" ContentType="application/vnd.openxmlformats-officedocument.spreadsheetml.externalLink+xml"/>
  <Override PartName="/xl/externalLinks/externalLink472.xml" ContentType="application/vnd.openxmlformats-officedocument.spreadsheetml.externalLink+xml"/>
  <Override PartName="/xl/externalLinks/externalLink473.xml" ContentType="application/vnd.openxmlformats-officedocument.spreadsheetml.externalLink+xml"/>
  <Override PartName="/xl/externalLinks/externalLink474.xml" ContentType="application/vnd.openxmlformats-officedocument.spreadsheetml.externalLink+xml"/>
  <Override PartName="/xl/externalLinks/externalLink475.xml" ContentType="application/vnd.openxmlformats-officedocument.spreadsheetml.externalLink+xml"/>
  <Override PartName="/xl/externalLinks/externalLink476.xml" ContentType="application/vnd.openxmlformats-officedocument.spreadsheetml.externalLink+xml"/>
  <Override PartName="/xl/externalLinks/externalLink477.xml" ContentType="application/vnd.openxmlformats-officedocument.spreadsheetml.externalLink+xml"/>
  <Override PartName="/xl/externalLinks/externalLink478.xml" ContentType="application/vnd.openxmlformats-officedocument.spreadsheetml.externalLink+xml"/>
  <Override PartName="/xl/externalLinks/externalLink479.xml" ContentType="application/vnd.openxmlformats-officedocument.spreadsheetml.externalLink+xml"/>
  <Override PartName="/xl/externalLinks/externalLink480.xml" ContentType="application/vnd.openxmlformats-officedocument.spreadsheetml.externalLink+xml"/>
  <Override PartName="/xl/externalLinks/externalLink481.xml" ContentType="application/vnd.openxmlformats-officedocument.spreadsheetml.externalLink+xml"/>
  <Override PartName="/xl/externalLinks/externalLink482.xml" ContentType="application/vnd.openxmlformats-officedocument.spreadsheetml.externalLink+xml"/>
  <Override PartName="/xl/externalLinks/externalLink483.xml" ContentType="application/vnd.openxmlformats-officedocument.spreadsheetml.externalLink+xml"/>
  <Override PartName="/xl/externalLinks/externalLink484.xml" ContentType="application/vnd.openxmlformats-officedocument.spreadsheetml.externalLink+xml"/>
  <Override PartName="/xl/externalLinks/externalLink485.xml" ContentType="application/vnd.openxmlformats-officedocument.spreadsheetml.externalLink+xml"/>
  <Override PartName="/xl/externalLinks/externalLink486.xml" ContentType="application/vnd.openxmlformats-officedocument.spreadsheetml.externalLink+xml"/>
  <Override PartName="/xl/externalLinks/externalLink487.xml" ContentType="application/vnd.openxmlformats-officedocument.spreadsheetml.externalLink+xml"/>
  <Override PartName="/xl/externalLinks/externalLink488.xml" ContentType="application/vnd.openxmlformats-officedocument.spreadsheetml.externalLink+xml"/>
  <Override PartName="/xl/externalLinks/externalLink489.xml" ContentType="application/vnd.openxmlformats-officedocument.spreadsheetml.externalLink+xml"/>
  <Override PartName="/xl/externalLinks/externalLink49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025"/>
  <workbookPr/>
  <mc:AlternateContent xmlns:mc="http://schemas.openxmlformats.org/markup-compatibility/2006">
    <mc:Choice Requires="x15">
      <x15ac:absPath xmlns:x15ac="http://schemas.microsoft.com/office/spreadsheetml/2010/11/ac" url="C:\Users\MOHA199\OneDrive - Allianz\Jubilee Allianz 28.08.2023\Kenya\FS\31.10.2024\"/>
    </mc:Choice>
  </mc:AlternateContent>
  <xr:revisionPtr revIDLastSave="0" documentId="13_ncr:1_{5691B729-5066-4ADA-A0B1-5D48D1CA89FD}" xr6:coauthVersionLast="47" xr6:coauthVersionMax="47" xr10:uidLastSave="{00000000-0000-0000-0000-000000000000}"/>
  <bookViews>
    <workbookView xWindow="-110" yWindow="-110" windowWidth="19420" windowHeight="11500" tabRatio="602" firstSheet="42" activeTab="69" xr2:uid="{00000000-000D-0000-FFFF-FFFF00000000}"/>
  </bookViews>
  <sheets>
    <sheet name="P&amp;L MTD" sheetId="72" state="hidden" r:id="rId1"/>
    <sheet name="Sheet3" sheetId="52" state="hidden" r:id="rId2"/>
    <sheet name="Sheet2" sheetId="49" state="hidden" r:id="rId3"/>
    <sheet name="Sale of shares" sheetId="48" state="hidden" r:id="rId4"/>
    <sheet name="BS" sheetId="6" state="hidden" r:id="rId5"/>
    <sheet name="Raw TB" sheetId="63" state="hidden" r:id="rId6"/>
    <sheet name="Recons" sheetId="94" state="hidden" r:id="rId7"/>
    <sheet name="System Variances" sheetId="93" state="hidden" r:id="rId8"/>
    <sheet name="P&amp;L" sheetId="5" state="hidden" r:id="rId9"/>
    <sheet name="MGT ADJ" sheetId="99" state="hidden" r:id="rId10"/>
    <sheet name="SOCI -17" sheetId="95" r:id="rId11"/>
    <sheet name="SOFP -17" sheetId="96" r:id="rId12"/>
    <sheet name="SOCIE-17" sheetId="103" r:id="rId13"/>
    <sheet name="SOCF-17" sheetId="109" r:id="rId14"/>
    <sheet name="IFRS 17 Impact - Note 2" sheetId="101" r:id="rId15"/>
    <sheet name="Transition" sheetId="114" r:id="rId16"/>
    <sheet name="5.Insurance Revenue" sheetId="105" r:id="rId17"/>
    <sheet name="SOCI 17 Notes" sheetId="97" r:id="rId18"/>
    <sheet name="Finance" sheetId="130" r:id="rId19"/>
    <sheet name="Finance Split" sheetId="138" r:id="rId20"/>
    <sheet name="ISR Analysis" sheetId="126" r:id="rId21"/>
    <sheet name="ISE" sheetId="128" r:id="rId22"/>
    <sheet name="NRIE" sheetId="129" r:id="rId23"/>
    <sheet name="12. PPE" sheetId="108" r:id="rId24"/>
    <sheet name="SOFP Notes" sheetId="107" r:id="rId25"/>
    <sheet name="DTA Workings" sheetId="124" r:id="rId26"/>
    <sheet name="14.DTA" sheetId="111" r:id="rId27"/>
    <sheet name="15.ICL-1" sheetId="115" r:id="rId28"/>
    <sheet name="15.RCA-1" sheetId="123" r:id="rId29"/>
    <sheet name="ICL-RCL Analysis" sheetId="127" r:id="rId30"/>
    <sheet name="Loss Allowance" sheetId="140" r:id="rId31"/>
    <sheet name="ECL Movement" sheetId="125" r:id="rId32"/>
    <sheet name="21.SOCF 17 Notes" sheetId="110" r:id="rId33"/>
    <sheet name="Premiums" sheetId="117" state="hidden" r:id="rId34"/>
    <sheet name="FV Policy Impact" sheetId="135" state="hidden" r:id="rId35"/>
    <sheet name="Claims" sheetId="131" state="hidden" r:id="rId36"/>
    <sheet name="Bonds" sheetId="134" state="hidden" r:id="rId37"/>
    <sheet name="24.SC" sheetId="113" r:id="rId38"/>
    <sheet name="FV" sheetId="121" r:id="rId39"/>
    <sheet name="Note 27 - FI Class" sheetId="132" r:id="rId40"/>
    <sheet name="Liqudity" sheetId="120" r:id="rId41"/>
    <sheet name="Credit Risk" sheetId="119" r:id="rId42"/>
    <sheet name="CR-Mov't" sheetId="133" r:id="rId43"/>
    <sheet name="RM - Insurance Risk" sheetId="118" r:id="rId44"/>
    <sheet name="Fx Risk" sheetId="122" r:id="rId45"/>
    <sheet name="AZK-05.08" sheetId="92" state="hidden" r:id="rId46"/>
    <sheet name="B4 change TB (2)" sheetId="90" state="hidden" r:id="rId47"/>
    <sheet name="Provision" sheetId="91" state="hidden" r:id="rId48"/>
    <sheet name="Adjustments" sheetId="70" state="hidden" r:id="rId49"/>
    <sheet name="Total Expenses" sheetId="88" state="hidden" r:id="rId50"/>
    <sheet name="AGING" sheetId="87" state="hidden" r:id="rId51"/>
    <sheet name="Sheet1 (2)" sheetId="85" state="hidden" r:id="rId52"/>
    <sheet name="InterCo." sheetId="82" state="hidden" r:id="rId53"/>
    <sheet name="Revenue Account" sheetId="77" state="hidden" r:id="rId54"/>
    <sheet name="AZK Movt-Claims March" sheetId="84" state="hidden" r:id="rId55"/>
    <sheet name="Fund Management Fee" sheetId="62" state="hidden" r:id="rId56"/>
    <sheet name="AZK Movt-Claims Feb" sheetId="83" state="hidden" r:id="rId57"/>
    <sheet name="Claims Calculations" sheetId="74" state="hidden" r:id="rId58"/>
    <sheet name="Expense Split" sheetId="67" state="hidden" r:id="rId59"/>
    <sheet name="Technical Assisstance" sheetId="71" state="hidden" r:id="rId60"/>
    <sheet name="AZK Movt- Claims Dec 22" sheetId="76" state="hidden" r:id="rId61"/>
    <sheet name="Transferred Reserves" sheetId="78" state="hidden" r:id="rId62"/>
    <sheet name="355M Journal" sheetId="75" state="hidden" r:id="rId63"/>
    <sheet name="Notes" sheetId="73" state="hidden" r:id="rId64"/>
    <sheet name="Audit Fee 2021" sheetId="68" state="hidden" r:id="rId65"/>
    <sheet name="Accrued Leave &amp; Bonus " sheetId="66" state="hidden" r:id="rId66"/>
    <sheet name="AZK Movt- UPR" sheetId="79" state="hidden" r:id="rId67"/>
    <sheet name="Solvency" sheetId="141" r:id="rId68"/>
    <sheet name="TB" sheetId="61" r:id="rId69"/>
    <sheet name="2023-TB Mapped" sheetId="39" r:id="rId70"/>
    <sheet name="2022 - TB Mapped" sheetId="100" r:id="rId71"/>
    <sheet name="2021 -Mapped TB -P" sheetId="102" r:id="rId72"/>
    <sheet name="IFRS 17 Actuarial Output" sheetId="98" r:id="rId73"/>
    <sheet name="Interest accretion" sheetId="137" state="hidden" r:id="rId74"/>
    <sheet name="Ffdfdf" sheetId="139" state="hidden" r:id="rId75"/>
    <sheet name="LC Chnage" sheetId="136" state="hidden" r:id="rId76"/>
    <sheet name="90M" sheetId="69" state="hidden" r:id="rId77"/>
    <sheet name="Adjusted TB" sheetId="46" state="hidden" r:id="rId78"/>
    <sheet name="Trial Balance Raw" sheetId="55" state="hidden" r:id="rId79"/>
    <sheet name="JV-Audit Adjustment" sheetId="57" state="hidden" r:id="rId80"/>
    <sheet name="JV Large Claims" sheetId="58" state="hidden" r:id="rId81"/>
    <sheet name="Sheet5" sheetId="54" state="hidden" r:id="rId82"/>
    <sheet name="Sheet1" sheetId="51" state="hidden" r:id="rId83"/>
    <sheet name="Expenses" sheetId="53" state="hidden" r:id="rId84"/>
    <sheet name="Other Receivables" sheetId="50" state="hidden" r:id="rId85"/>
    <sheet name="Other Payables" sheetId="47" state="hidden" r:id="rId86"/>
  </sheets>
  <externalReferences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  <externalReference r:id="rId326"/>
    <externalReference r:id="rId327"/>
    <externalReference r:id="rId328"/>
    <externalReference r:id="rId329"/>
    <externalReference r:id="rId330"/>
    <externalReference r:id="rId331"/>
    <externalReference r:id="rId332"/>
    <externalReference r:id="rId333"/>
    <externalReference r:id="rId334"/>
    <externalReference r:id="rId335"/>
    <externalReference r:id="rId336"/>
    <externalReference r:id="rId337"/>
    <externalReference r:id="rId338"/>
    <externalReference r:id="rId339"/>
    <externalReference r:id="rId340"/>
    <externalReference r:id="rId341"/>
    <externalReference r:id="rId342"/>
    <externalReference r:id="rId343"/>
    <externalReference r:id="rId344"/>
    <externalReference r:id="rId345"/>
    <externalReference r:id="rId346"/>
    <externalReference r:id="rId347"/>
    <externalReference r:id="rId348"/>
    <externalReference r:id="rId349"/>
    <externalReference r:id="rId350"/>
    <externalReference r:id="rId351"/>
    <externalReference r:id="rId352"/>
    <externalReference r:id="rId353"/>
    <externalReference r:id="rId354"/>
    <externalReference r:id="rId355"/>
    <externalReference r:id="rId356"/>
    <externalReference r:id="rId357"/>
    <externalReference r:id="rId358"/>
    <externalReference r:id="rId359"/>
    <externalReference r:id="rId360"/>
    <externalReference r:id="rId361"/>
    <externalReference r:id="rId362"/>
    <externalReference r:id="rId363"/>
    <externalReference r:id="rId364"/>
    <externalReference r:id="rId365"/>
    <externalReference r:id="rId366"/>
    <externalReference r:id="rId367"/>
    <externalReference r:id="rId368"/>
    <externalReference r:id="rId369"/>
    <externalReference r:id="rId370"/>
    <externalReference r:id="rId371"/>
    <externalReference r:id="rId372"/>
    <externalReference r:id="rId373"/>
    <externalReference r:id="rId374"/>
    <externalReference r:id="rId375"/>
    <externalReference r:id="rId376"/>
    <externalReference r:id="rId377"/>
    <externalReference r:id="rId378"/>
    <externalReference r:id="rId379"/>
    <externalReference r:id="rId380"/>
    <externalReference r:id="rId381"/>
    <externalReference r:id="rId382"/>
    <externalReference r:id="rId383"/>
    <externalReference r:id="rId384"/>
    <externalReference r:id="rId385"/>
    <externalReference r:id="rId386"/>
    <externalReference r:id="rId387"/>
    <externalReference r:id="rId388"/>
    <externalReference r:id="rId389"/>
    <externalReference r:id="rId390"/>
    <externalReference r:id="rId391"/>
    <externalReference r:id="rId392"/>
    <externalReference r:id="rId393"/>
    <externalReference r:id="rId394"/>
    <externalReference r:id="rId395"/>
    <externalReference r:id="rId396"/>
    <externalReference r:id="rId397"/>
    <externalReference r:id="rId398"/>
    <externalReference r:id="rId399"/>
    <externalReference r:id="rId400"/>
    <externalReference r:id="rId401"/>
    <externalReference r:id="rId402"/>
    <externalReference r:id="rId403"/>
    <externalReference r:id="rId404"/>
    <externalReference r:id="rId405"/>
    <externalReference r:id="rId406"/>
    <externalReference r:id="rId407"/>
    <externalReference r:id="rId408"/>
    <externalReference r:id="rId409"/>
    <externalReference r:id="rId410"/>
    <externalReference r:id="rId411"/>
    <externalReference r:id="rId412"/>
    <externalReference r:id="rId413"/>
    <externalReference r:id="rId414"/>
    <externalReference r:id="rId415"/>
    <externalReference r:id="rId416"/>
    <externalReference r:id="rId417"/>
    <externalReference r:id="rId418"/>
    <externalReference r:id="rId419"/>
    <externalReference r:id="rId420"/>
    <externalReference r:id="rId421"/>
    <externalReference r:id="rId422"/>
    <externalReference r:id="rId423"/>
    <externalReference r:id="rId424"/>
    <externalReference r:id="rId425"/>
    <externalReference r:id="rId426"/>
    <externalReference r:id="rId427"/>
    <externalReference r:id="rId428"/>
    <externalReference r:id="rId429"/>
    <externalReference r:id="rId430"/>
    <externalReference r:id="rId431"/>
    <externalReference r:id="rId432"/>
    <externalReference r:id="rId433"/>
    <externalReference r:id="rId434"/>
    <externalReference r:id="rId435"/>
    <externalReference r:id="rId436"/>
    <externalReference r:id="rId437"/>
    <externalReference r:id="rId438"/>
    <externalReference r:id="rId439"/>
    <externalReference r:id="rId440"/>
    <externalReference r:id="rId441"/>
    <externalReference r:id="rId442"/>
    <externalReference r:id="rId443"/>
    <externalReference r:id="rId444"/>
    <externalReference r:id="rId445"/>
    <externalReference r:id="rId446"/>
    <externalReference r:id="rId447"/>
    <externalReference r:id="rId448"/>
    <externalReference r:id="rId449"/>
    <externalReference r:id="rId450"/>
    <externalReference r:id="rId451"/>
    <externalReference r:id="rId452"/>
    <externalReference r:id="rId453"/>
    <externalReference r:id="rId454"/>
    <externalReference r:id="rId455"/>
    <externalReference r:id="rId456"/>
    <externalReference r:id="rId457"/>
    <externalReference r:id="rId458"/>
    <externalReference r:id="rId459"/>
    <externalReference r:id="rId460"/>
    <externalReference r:id="rId461"/>
    <externalReference r:id="rId462"/>
    <externalReference r:id="rId463"/>
    <externalReference r:id="rId464"/>
    <externalReference r:id="rId465"/>
    <externalReference r:id="rId466"/>
    <externalReference r:id="rId467"/>
    <externalReference r:id="rId468"/>
    <externalReference r:id="rId469"/>
    <externalReference r:id="rId470"/>
    <externalReference r:id="rId471"/>
    <externalReference r:id="rId472"/>
    <externalReference r:id="rId473"/>
    <externalReference r:id="rId474"/>
    <externalReference r:id="rId475"/>
    <externalReference r:id="rId476"/>
    <externalReference r:id="rId477"/>
    <externalReference r:id="rId478"/>
    <externalReference r:id="rId479"/>
    <externalReference r:id="rId480"/>
    <externalReference r:id="rId481"/>
    <externalReference r:id="rId482"/>
    <externalReference r:id="rId483"/>
    <externalReference r:id="rId484"/>
    <externalReference r:id="rId485"/>
    <externalReference r:id="rId486"/>
    <externalReference r:id="rId487"/>
    <externalReference r:id="rId488"/>
    <externalReference r:id="rId489"/>
    <externalReference r:id="rId490"/>
    <externalReference r:id="rId491"/>
    <externalReference r:id="rId492"/>
    <externalReference r:id="rId493"/>
    <externalReference r:id="rId494"/>
    <externalReference r:id="rId495"/>
    <externalReference r:id="rId496"/>
    <externalReference r:id="rId497"/>
    <externalReference r:id="rId498"/>
    <externalReference r:id="rId499"/>
    <externalReference r:id="rId500"/>
    <externalReference r:id="rId501"/>
    <externalReference r:id="rId502"/>
    <externalReference r:id="rId503"/>
    <externalReference r:id="rId504"/>
    <externalReference r:id="rId505"/>
    <externalReference r:id="rId506"/>
    <externalReference r:id="rId507"/>
    <externalReference r:id="rId508"/>
    <externalReference r:id="rId509"/>
    <externalReference r:id="rId510"/>
    <externalReference r:id="rId511"/>
    <externalReference r:id="rId512"/>
    <externalReference r:id="rId513"/>
    <externalReference r:id="rId514"/>
    <externalReference r:id="rId515"/>
    <externalReference r:id="rId516"/>
    <externalReference r:id="rId517"/>
    <externalReference r:id="rId518"/>
    <externalReference r:id="rId519"/>
    <externalReference r:id="rId520"/>
    <externalReference r:id="rId521"/>
    <externalReference r:id="rId522"/>
    <externalReference r:id="rId523"/>
    <externalReference r:id="rId524"/>
    <externalReference r:id="rId525"/>
    <externalReference r:id="rId526"/>
    <externalReference r:id="rId527"/>
    <externalReference r:id="rId528"/>
    <externalReference r:id="rId529"/>
    <externalReference r:id="rId530"/>
    <externalReference r:id="rId531"/>
    <externalReference r:id="rId532"/>
    <externalReference r:id="rId533"/>
    <externalReference r:id="rId534"/>
    <externalReference r:id="rId535"/>
    <externalReference r:id="rId536"/>
    <externalReference r:id="rId537"/>
    <externalReference r:id="rId538"/>
    <externalReference r:id="rId539"/>
    <externalReference r:id="rId540"/>
    <externalReference r:id="rId541"/>
    <externalReference r:id="rId542"/>
    <externalReference r:id="rId543"/>
    <externalReference r:id="rId544"/>
    <externalReference r:id="rId545"/>
    <externalReference r:id="rId546"/>
    <externalReference r:id="rId547"/>
    <externalReference r:id="rId548"/>
    <externalReference r:id="rId549"/>
    <externalReference r:id="rId550"/>
    <externalReference r:id="rId551"/>
    <externalReference r:id="rId552"/>
    <externalReference r:id="rId553"/>
    <externalReference r:id="rId554"/>
    <externalReference r:id="rId555"/>
    <externalReference r:id="rId556"/>
    <externalReference r:id="rId557"/>
    <externalReference r:id="rId558"/>
    <externalReference r:id="rId559"/>
    <externalReference r:id="rId560"/>
    <externalReference r:id="rId561"/>
    <externalReference r:id="rId562"/>
    <externalReference r:id="rId563"/>
    <externalReference r:id="rId564"/>
    <externalReference r:id="rId565"/>
    <externalReference r:id="rId566"/>
    <externalReference r:id="rId567"/>
    <externalReference r:id="rId568"/>
    <externalReference r:id="rId569"/>
    <externalReference r:id="rId570"/>
    <externalReference r:id="rId571"/>
    <externalReference r:id="rId572"/>
    <externalReference r:id="rId573"/>
    <externalReference r:id="rId574"/>
    <externalReference r:id="rId575"/>
    <externalReference r:id="rId576"/>
  </externalReferences>
  <definedNames>
    <definedName name="\0" localSheetId="39">#REF!</definedName>
    <definedName name="\0">#REF!</definedName>
    <definedName name="\1" localSheetId="71">#REF!</definedName>
    <definedName name="\1" localSheetId="32">#REF!</definedName>
    <definedName name="\1" localSheetId="62">#REF!</definedName>
    <definedName name="\1" localSheetId="31">#REF!</definedName>
    <definedName name="\1" localSheetId="55">#REF!</definedName>
    <definedName name="\1" localSheetId="53">#REF!</definedName>
    <definedName name="\1" localSheetId="13">#REF!</definedName>
    <definedName name="\1" localSheetId="24">#REF!</definedName>
    <definedName name="\1">#REF!</definedName>
    <definedName name="\10" localSheetId="71">#REF!</definedName>
    <definedName name="\10" localSheetId="32">#REF!</definedName>
    <definedName name="\10" localSheetId="31">#REF!</definedName>
    <definedName name="\10" localSheetId="55">#REF!</definedName>
    <definedName name="\10" localSheetId="13">#REF!</definedName>
    <definedName name="\10" localSheetId="24">#REF!</definedName>
    <definedName name="\10">#REF!</definedName>
    <definedName name="\2" localSheetId="71">#REF!</definedName>
    <definedName name="\2" localSheetId="32">#REF!</definedName>
    <definedName name="\2" localSheetId="31">#REF!</definedName>
    <definedName name="\2" localSheetId="55">#REF!</definedName>
    <definedName name="\2" localSheetId="13">#REF!</definedName>
    <definedName name="\2" localSheetId="24">#REF!</definedName>
    <definedName name="\2">#REF!</definedName>
    <definedName name="\4">#REF!</definedName>
    <definedName name="\6">#REF!</definedName>
    <definedName name="\8">#REF!</definedName>
    <definedName name="\A" localSheetId="23">#REF!</definedName>
    <definedName name="\a" localSheetId="27">[1]FILTER!#REF!</definedName>
    <definedName name="\a" localSheetId="28">[1]FILTER!#REF!</definedName>
    <definedName name="\A" localSheetId="71">#REF!</definedName>
    <definedName name="\A" localSheetId="70">#REF!</definedName>
    <definedName name="\A" localSheetId="32">#REF!</definedName>
    <definedName name="\a" localSheetId="16">[1]FILTER!#REF!</definedName>
    <definedName name="\A" localSheetId="65">#REF!</definedName>
    <definedName name="\A" localSheetId="4">#REF!</definedName>
    <definedName name="\A" localSheetId="31">#REF!</definedName>
    <definedName name="\a" localSheetId="34">[1]FILTER!#REF!</definedName>
    <definedName name="\A" localSheetId="44">#REF!</definedName>
    <definedName name="\a" localSheetId="72">[1]FILTER!#REF!</definedName>
    <definedName name="\a" localSheetId="14">[1]FILTER!#REF!</definedName>
    <definedName name="\a" localSheetId="75">[1]FILTER!#REF!</definedName>
    <definedName name="\a" localSheetId="9">[1]FILTER!#REF!</definedName>
    <definedName name="\A" localSheetId="39">#REF!</definedName>
    <definedName name="\A" localSheetId="13">#REF!</definedName>
    <definedName name="\a" localSheetId="12">[1]FILTER!#REF!</definedName>
    <definedName name="\A" localSheetId="24">#REF!</definedName>
    <definedName name="\A">#REF!</definedName>
    <definedName name="\B" localSheetId="23">#REF!</definedName>
    <definedName name="\b" localSheetId="27">[1]FILTER!#REF!</definedName>
    <definedName name="\b" localSheetId="28">[1]FILTER!#REF!</definedName>
    <definedName name="\B" localSheetId="71">#REF!</definedName>
    <definedName name="\B" localSheetId="70">#REF!</definedName>
    <definedName name="\B" localSheetId="32">#REF!</definedName>
    <definedName name="\b" localSheetId="16">[1]FILTER!#REF!</definedName>
    <definedName name="\B" localSheetId="65">#REF!</definedName>
    <definedName name="\B" localSheetId="4">#REF!</definedName>
    <definedName name="\B" localSheetId="31">#REF!</definedName>
    <definedName name="\b" localSheetId="34">[1]FILTER!#REF!</definedName>
    <definedName name="\B" localSheetId="44">#REF!</definedName>
    <definedName name="\b" localSheetId="72">[1]FILTER!#REF!</definedName>
    <definedName name="\b" localSheetId="14">[1]FILTER!#REF!</definedName>
    <definedName name="\b" localSheetId="75">[1]FILTER!#REF!</definedName>
    <definedName name="\b" localSheetId="9">[1]FILTER!#REF!</definedName>
    <definedName name="\B" localSheetId="39">#REF!</definedName>
    <definedName name="\B" localSheetId="13">#REF!</definedName>
    <definedName name="\b" localSheetId="12">[1]FILTER!#REF!</definedName>
    <definedName name="\B" localSheetId="24">#REF!</definedName>
    <definedName name="\B">#REF!</definedName>
    <definedName name="\c" localSheetId="27">[1]FILTER!#REF!</definedName>
    <definedName name="\c" localSheetId="28">[1]FILTER!#REF!</definedName>
    <definedName name="\C" localSheetId="71">#REF!</definedName>
    <definedName name="\C" localSheetId="70">#REF!</definedName>
    <definedName name="\C" localSheetId="32">#REF!</definedName>
    <definedName name="\c" localSheetId="16">[1]FILTER!#REF!</definedName>
    <definedName name="\C" localSheetId="31">#REF!</definedName>
    <definedName name="\c" localSheetId="34">[1]FILTER!#REF!</definedName>
    <definedName name="\C" localSheetId="44">#REF!</definedName>
    <definedName name="\c" localSheetId="72">[1]FILTER!#REF!</definedName>
    <definedName name="\c" localSheetId="14">[1]FILTER!#REF!</definedName>
    <definedName name="\c" localSheetId="75">[1]FILTER!#REF!</definedName>
    <definedName name="\c" localSheetId="9">[1]FILTER!#REF!</definedName>
    <definedName name="\C" localSheetId="39">#REF!</definedName>
    <definedName name="\C" localSheetId="13">#REF!</definedName>
    <definedName name="\c" localSheetId="12">[1]FILTER!#REF!</definedName>
    <definedName name="\C" localSheetId="24">#REF!</definedName>
    <definedName name="\C">#REF!</definedName>
    <definedName name="\D" localSheetId="23">#REF!</definedName>
    <definedName name="\d" localSheetId="27">[1]FILTER!#REF!</definedName>
    <definedName name="\d" localSheetId="28">[1]FILTER!#REF!</definedName>
    <definedName name="\D" localSheetId="71">#REF!</definedName>
    <definedName name="\D" localSheetId="70">#REF!</definedName>
    <definedName name="\D" localSheetId="32">#REF!</definedName>
    <definedName name="\d" localSheetId="16">[1]FILTER!#REF!</definedName>
    <definedName name="\D" localSheetId="4">#REF!</definedName>
    <definedName name="\D" localSheetId="31">#REF!</definedName>
    <definedName name="\d" localSheetId="34">[1]FILTER!#REF!</definedName>
    <definedName name="\D" localSheetId="44">#REF!</definedName>
    <definedName name="\d" localSheetId="72">[1]FILTER!#REF!</definedName>
    <definedName name="\d" localSheetId="14">[1]FILTER!#REF!</definedName>
    <definedName name="\d" localSheetId="75">[1]FILTER!#REF!</definedName>
    <definedName name="\d" localSheetId="9">[1]FILTER!#REF!</definedName>
    <definedName name="\D" localSheetId="39">#REF!</definedName>
    <definedName name="\D" localSheetId="13">#REF!</definedName>
    <definedName name="\d" localSheetId="12">[1]FILTER!#REF!</definedName>
    <definedName name="\D" localSheetId="24">#REF!</definedName>
    <definedName name="\D">#REF!</definedName>
    <definedName name="\E" localSheetId="27">#REF!</definedName>
    <definedName name="\E" localSheetId="28">#REF!</definedName>
    <definedName name="\E" localSheetId="16">#REF!</definedName>
    <definedName name="\E" localSheetId="4">#REF!</definedName>
    <definedName name="\E" localSheetId="34">#REF!</definedName>
    <definedName name="\E" localSheetId="72">#REF!</definedName>
    <definedName name="\E" localSheetId="14">#REF!</definedName>
    <definedName name="\E" localSheetId="75">#REF!</definedName>
    <definedName name="\E" localSheetId="9">#REF!</definedName>
    <definedName name="\E" localSheetId="12">#REF!</definedName>
    <definedName name="\E">#REF!</definedName>
    <definedName name="\eq" localSheetId="4">#REF!</definedName>
    <definedName name="\eq">#REF!</definedName>
    <definedName name="\F" localSheetId="27">#REF!</definedName>
    <definedName name="\F" localSheetId="28">#REF!</definedName>
    <definedName name="\f" localSheetId="71">'[2]Restructuring 20 May 2009'!#REF!</definedName>
    <definedName name="\f" localSheetId="32">'[3]Restructuring 20 May 2009'!#REF!</definedName>
    <definedName name="\F" localSheetId="16">#REF!</definedName>
    <definedName name="\F" localSheetId="65">#REF!</definedName>
    <definedName name="\f" localSheetId="31">'[3]Restructuring 20 May 2009'!#REF!</definedName>
    <definedName name="\F" localSheetId="34">#REF!</definedName>
    <definedName name="\F" localSheetId="72">#REF!</definedName>
    <definedName name="\F" localSheetId="14">#REF!</definedName>
    <definedName name="\F" localSheetId="75">#REF!</definedName>
    <definedName name="\F" localSheetId="9">#REF!</definedName>
    <definedName name="\f" localSheetId="39">'[3]Restructuring 20 May 2009'!#REF!</definedName>
    <definedName name="\f" localSheetId="13">'[3]Restructuring 20 May 2009'!#REF!</definedName>
    <definedName name="\F" localSheetId="12">#REF!</definedName>
    <definedName name="\f">'[3]Restructuring 20 May 2009'!#REF!</definedName>
    <definedName name="\G">#REF!</definedName>
    <definedName name="\H" localSheetId="71">#REF!</definedName>
    <definedName name="\H" localSheetId="70">#REF!</definedName>
    <definedName name="\H" localSheetId="32">#REF!</definedName>
    <definedName name="\H" localSheetId="62">#REF!</definedName>
    <definedName name="\H" localSheetId="31">#REF!</definedName>
    <definedName name="\H" localSheetId="53">#REF!</definedName>
    <definedName name="\H" localSheetId="13">#REF!</definedName>
    <definedName name="\H" localSheetId="24">#REF!</definedName>
    <definedName name="\H" localSheetId="49">#REF!</definedName>
    <definedName name="\H">#REF!</definedName>
    <definedName name="\I">#REF!</definedName>
    <definedName name="\K">#REF!</definedName>
    <definedName name="\L">#REF!</definedName>
    <definedName name="\M" localSheetId="27">#REF!</definedName>
    <definedName name="\M" localSheetId="28">#REF!</definedName>
    <definedName name="\m" localSheetId="71">'[2]Restructuring 20 May 2009'!#REF!</definedName>
    <definedName name="\m" localSheetId="70">'[3]Restructuring 20 May 2009'!#REF!</definedName>
    <definedName name="\m" localSheetId="32">'[3]Restructuring 20 May 2009'!#REF!</definedName>
    <definedName name="\M" localSheetId="16">#REF!</definedName>
    <definedName name="\m" localSheetId="31">'[3]Restructuring 20 May 2009'!#REF!</definedName>
    <definedName name="\M" localSheetId="34">#REF!</definedName>
    <definedName name="\M" localSheetId="72">#REF!</definedName>
    <definedName name="\M" localSheetId="14">#REF!</definedName>
    <definedName name="\M" localSheetId="75">#REF!</definedName>
    <definedName name="\M" localSheetId="9">#REF!</definedName>
    <definedName name="\m" localSheetId="39">'[3]Restructuring 20 May 2009'!#REF!</definedName>
    <definedName name="\m" localSheetId="53">'[3]Restructuring 20 May 2009'!#REF!</definedName>
    <definedName name="\m" localSheetId="13">'[3]Restructuring 20 May 2009'!#REF!</definedName>
    <definedName name="\M" localSheetId="12">#REF!</definedName>
    <definedName name="\m" localSheetId="49">'[3]Restructuring 20 May 2009'!#REF!</definedName>
    <definedName name="\m">'[3]Restructuring 20 May 2009'!#REF!</definedName>
    <definedName name="\P" localSheetId="27">#REF!</definedName>
    <definedName name="\P" localSheetId="28">#REF!</definedName>
    <definedName name="\P" localSheetId="32">#REF!</definedName>
    <definedName name="\P" localSheetId="16">#REF!</definedName>
    <definedName name="\P" localSheetId="31">#REF!</definedName>
    <definedName name="\P" localSheetId="34">#REF!</definedName>
    <definedName name="\P" localSheetId="14">#REF!</definedName>
    <definedName name="\P" localSheetId="9">#REF!</definedName>
    <definedName name="\P" localSheetId="13">#REF!</definedName>
    <definedName name="\P" localSheetId="12">#REF!</definedName>
    <definedName name="\P">#REF!</definedName>
    <definedName name="\Q" localSheetId="27">#REF!</definedName>
    <definedName name="\Q" localSheetId="28">#REF!</definedName>
    <definedName name="\Q" localSheetId="32">#REF!</definedName>
    <definedName name="\Q" localSheetId="16">#REF!</definedName>
    <definedName name="\Q" localSheetId="31">#REF!</definedName>
    <definedName name="\Q" localSheetId="34">#REF!</definedName>
    <definedName name="\Q" localSheetId="14">#REF!</definedName>
    <definedName name="\Q" localSheetId="9">#REF!</definedName>
    <definedName name="\Q" localSheetId="13">#REF!</definedName>
    <definedName name="\Q" localSheetId="12">#REF!</definedName>
    <definedName name="\Q">#REF!</definedName>
    <definedName name="\R" localSheetId="71">#REF!</definedName>
    <definedName name="\R" localSheetId="70">#REF!</definedName>
    <definedName name="\R" localSheetId="32">#REF!</definedName>
    <definedName name="\R" localSheetId="62">#REF!</definedName>
    <definedName name="\R" localSheetId="31">#REF!</definedName>
    <definedName name="\R" localSheetId="39">#REF!</definedName>
    <definedName name="\R" localSheetId="53">#REF!</definedName>
    <definedName name="\R" localSheetId="13">#REF!</definedName>
    <definedName name="\R" localSheetId="24">#REF!</definedName>
    <definedName name="\R" localSheetId="49">#REF!</definedName>
    <definedName name="\R">#REF!</definedName>
    <definedName name="\S" localSheetId="27">#REF!</definedName>
    <definedName name="\S" localSheetId="28">#REF!</definedName>
    <definedName name="\S" localSheetId="16">#REF!</definedName>
    <definedName name="\S" localSheetId="34">#REF!</definedName>
    <definedName name="\S" localSheetId="14">#REF!</definedName>
    <definedName name="\S" localSheetId="9">#REF!</definedName>
    <definedName name="\S" localSheetId="12">#REF!</definedName>
    <definedName name="\S">#REF!</definedName>
    <definedName name="\t" localSheetId="71">'[2]Restructuring 20 May 2009'!#REF!</definedName>
    <definedName name="\t" localSheetId="70">'[3]Restructuring 20 May 2009'!#REF!</definedName>
    <definedName name="\t" localSheetId="32">'[3]Restructuring 20 May 2009'!#REF!</definedName>
    <definedName name="\t" localSheetId="31">'[3]Restructuring 20 May 2009'!#REF!</definedName>
    <definedName name="\t" localSheetId="53">'[3]Restructuring 20 May 2009'!#REF!</definedName>
    <definedName name="\t" localSheetId="13">'[3]Restructuring 20 May 2009'!#REF!</definedName>
    <definedName name="\t" localSheetId="49">'[3]Restructuring 20 May 2009'!#REF!</definedName>
    <definedName name="\t">'[3]Restructuring 20 May 2009'!#REF!</definedName>
    <definedName name="\x" localSheetId="27">[4]PC!#REF!</definedName>
    <definedName name="\x" localSheetId="28">[4]PC!#REF!</definedName>
    <definedName name="\x" localSheetId="32">[4]PC!#REF!</definedName>
    <definedName name="\x" localSheetId="31">[4]PC!#REF!</definedName>
    <definedName name="\x" localSheetId="9">[4]PC!#REF!</definedName>
    <definedName name="\x" localSheetId="13">[4]PC!#REF!</definedName>
    <definedName name="\x">[4]PC!#REF!</definedName>
    <definedName name="\Z" localSheetId="27">#REF!</definedName>
    <definedName name="\Z" localSheetId="28">#REF!</definedName>
    <definedName name="\Z" localSheetId="32">#REF!</definedName>
    <definedName name="\Z" localSheetId="16">#REF!</definedName>
    <definedName name="\Z" localSheetId="31">#REF!</definedName>
    <definedName name="\Z" localSheetId="34">#REF!</definedName>
    <definedName name="\Z" localSheetId="14">#REF!</definedName>
    <definedName name="\Z" localSheetId="9">#REF!</definedName>
    <definedName name="\Z" localSheetId="13">#REF!</definedName>
    <definedName name="\Z" localSheetId="12">#REF!</definedName>
    <definedName name="\Z">#REF!</definedName>
    <definedName name="_" localSheetId="71">#REF!</definedName>
    <definedName name="_" localSheetId="32">#REF!</definedName>
    <definedName name="_" localSheetId="62">#REF!</definedName>
    <definedName name="_" localSheetId="65">#REF!</definedName>
    <definedName name="_" localSheetId="4">#REF!</definedName>
    <definedName name="_" localSheetId="31">#REF!</definedName>
    <definedName name="_" localSheetId="13">#REF!</definedName>
    <definedName name="_" localSheetId="24">#REF!</definedName>
    <definedName name="_">#REF!</definedName>
    <definedName name="_________________MA2">#REF!</definedName>
    <definedName name="________________MA2">#REF!</definedName>
    <definedName name="_______________MA2">#REF!</definedName>
    <definedName name="______________MA2">#REF!</definedName>
    <definedName name="_____________MA2">#REF!</definedName>
    <definedName name="____________MA2">#REF!</definedName>
    <definedName name="___________MA2">#REF!</definedName>
    <definedName name="__________MA2">#REF!</definedName>
    <definedName name="_________MA2">#REF!</definedName>
    <definedName name="________MA2">#REF!</definedName>
    <definedName name="_______MA2">#REF!</definedName>
    <definedName name="_______Z90000">#REF!</definedName>
    <definedName name="______fin10">#REF!</definedName>
    <definedName name="______fin11">#REF!</definedName>
    <definedName name="______fin15">#REF!</definedName>
    <definedName name="______FIN8">#REF!</definedName>
    <definedName name="______fin9">#REF!</definedName>
    <definedName name="______MA2">#REF!</definedName>
    <definedName name="______new2">#REF!</definedName>
    <definedName name="______new3">#REF!</definedName>
    <definedName name="______Z90000">#REF!</definedName>
    <definedName name="_____fin10">#REF!</definedName>
    <definedName name="_____fin11">#REF!</definedName>
    <definedName name="_____fin15">#REF!</definedName>
    <definedName name="_____FIN2">#REF!</definedName>
    <definedName name="_____FIN3">#REF!</definedName>
    <definedName name="_____FIN4">#REF!</definedName>
    <definedName name="_____FIN5">#REF!</definedName>
    <definedName name="_____FIN6">#REF!</definedName>
    <definedName name="_____FIN7">#REF!</definedName>
    <definedName name="_____FIN8">#REF!</definedName>
    <definedName name="_____fin9">#REF!</definedName>
    <definedName name="_____MA2">#REF!</definedName>
    <definedName name="_____new2">#REF!</definedName>
    <definedName name="_____new3">#REF!</definedName>
    <definedName name="_____Z90000">#REF!</definedName>
    <definedName name="____1__123Graph_ADIAGR_1" hidden="1">[5]growth!$B$39:$F$39</definedName>
    <definedName name="____10__123Graph_ADIAGR_13" hidden="1">[6]profit!$I$47:$M$47</definedName>
    <definedName name="____10__123Graph_ADIAGR_2" hidden="1">[5]growth!$B$46:$F$46</definedName>
    <definedName name="____11__123Graph_ADIAGR_20" hidden="1">[5]lifefcast!$B$8:$P$8</definedName>
    <definedName name="____12__123Graph_ADIAGR_16" hidden="1">[6]pcfcast!$B$5:$P$5</definedName>
    <definedName name="____12__123Graph_ADIAGR_3" hidden="1">[5]growth!$B$47:$F$47</definedName>
    <definedName name="____13__123Graph_ADIAGR_4" hidden="1">[5]growth!$I$39:$M$39</definedName>
    <definedName name="____14__123Graph_ADIAGR_17" hidden="1">[6]pcfcast!$B$8:$P$8</definedName>
    <definedName name="____14__123Graph_ADIAGR_5" hidden="1">[5]growth!$I$46:$M$46</definedName>
    <definedName name="____15__123Graph_ADIAGR_6" hidden="1">[5]growth!$I$47:$M$47</definedName>
    <definedName name="____16__123Graph_ADIAGR_18" hidden="1">[6]pcfcast!$B$11:$P$11</definedName>
    <definedName name="____16__123Graph_ADIAGR_7" hidden="1">[5]profit!$B$39:$F$39</definedName>
    <definedName name="____17__123Graph_ADIAGR_8" hidden="1">[5]profit!$I$39:$M$39</definedName>
    <definedName name="____18__123Graph_ADIAGR_19" hidden="1">[6]lifefcast!$B$5:$P$5</definedName>
    <definedName name="____18__123Graph_ADIAGR_9" hidden="1">[5]profit!$I$46:$M$46</definedName>
    <definedName name="____19__123Graph_BDIAGR_1" hidden="1">[5]growth!$B$40:$F$40</definedName>
    <definedName name="____2__123Graph_ADIAGR_1" hidden="1">[6]growth!$B$39:$F$39</definedName>
    <definedName name="____2__123Graph_ADIAGR_10" hidden="1">[5]profit!$I$47:$M$47</definedName>
    <definedName name="____20__123Graph_ADIAGR_2" hidden="1">[6]growth!$B$46:$F$46</definedName>
    <definedName name="____20__123Graph_BDIAGR_11" hidden="1">[5]profit!$Q$40:$U$40</definedName>
    <definedName name="____21__123Graph_BDIAGR_16" hidden="1">[5]pcfcast!$B$6:$P$6</definedName>
    <definedName name="____22__123Graph_ADIAGR_20" hidden="1">[6]lifefcast!$B$8:$P$8</definedName>
    <definedName name="____22__123Graph_BDIAGR_17" hidden="1">[5]pcfcast!$B$9:$P$9</definedName>
    <definedName name="____23__123Graph_BDIAGR_18" hidden="1">[5]pcfcast!$B$12:$P$12</definedName>
    <definedName name="____24__123Graph_ADIAGR_3" hidden="1">[6]growth!$B$47:$F$47</definedName>
    <definedName name="____24__123Graph_BDIAGR_19" hidden="1">[5]lifefcast!$B$6:$P$6</definedName>
    <definedName name="____25__123Graph_BDIAGR_20" hidden="1">[5]lifefcast!$B$9:$P$9</definedName>
    <definedName name="____26__123Graph_ADIAGR_4" hidden="1">[6]growth!$I$39:$M$39</definedName>
    <definedName name="____26__123Graph_BDIAGR_4" hidden="1">[5]growth!$I$40:$M$40</definedName>
    <definedName name="____27__123Graph_BDIAGR_7" hidden="1">[5]profit!$B$40:$F$40</definedName>
    <definedName name="____28__123Graph_ADIAGR_5" hidden="1">[6]growth!$I$46:$M$46</definedName>
    <definedName name="____28__123Graph_BDIAGR_8" hidden="1">[5]profit!$I$40:$M$40</definedName>
    <definedName name="____29__123Graph_CDIAGR_1" hidden="1">[5]growth!$B$41:$F$41</definedName>
    <definedName name="____3__123Graph_ADIAGR_11" hidden="1">[5]profit!$Q$39:$U$39</definedName>
    <definedName name="____30__123Graph_ADIAGR_6" hidden="1">[6]growth!$I$47:$M$47</definedName>
    <definedName name="____30__123Graph_CDIAGR_11" hidden="1">[5]profit!$Q$41:$U$41</definedName>
    <definedName name="____31__123Graph_CDIAGR_4" hidden="1">[5]growth!$I$41:$M$41</definedName>
    <definedName name="____32__123Graph_ADIAGR_7" hidden="1">[6]profit!$B$39:$F$39</definedName>
    <definedName name="____32__123Graph_CDIAGR_7" hidden="1">[5]profit!$B$41:$F$41</definedName>
    <definedName name="____33__123Graph_CDIAGR_8" hidden="1">[5]profit!$I$41:$M$41</definedName>
    <definedName name="____34__123Graph_ADIAGR_8" hidden="1">[6]profit!$I$39:$M$39</definedName>
    <definedName name="____34__123Graph_LBL_ADIAGR_10" hidden="1">[5]profit!$I$47:$M$47</definedName>
    <definedName name="____35__123Graph_LBL_ADIAGR_12" hidden="1">[5]profit!$Q$46:$U$46</definedName>
    <definedName name="____36__123Graph_ADIAGR_9" hidden="1">[6]profit!$I$46:$M$46</definedName>
    <definedName name="____36__123Graph_LBL_ADIAGR_13" hidden="1">[5]profit!$Q$47:$U$47</definedName>
    <definedName name="____37__123Graph_LBL_ADIAGR_2" hidden="1">[5]growth!$B$46:$F$46</definedName>
    <definedName name="____38__123Graph_BDIAGR_1" hidden="1">[6]growth!$B$40:$F$40</definedName>
    <definedName name="____38__123Graph_LBL_ADIAGR_3" hidden="1">[5]growth!$B$47:$F$47</definedName>
    <definedName name="____39__123Graph_LBL_ADIAGR_5" hidden="1">[5]growth!$I$46:$M$46</definedName>
    <definedName name="____4__123Graph_ADIAGR_10" hidden="1">[6]profit!$I$47:$M$47</definedName>
    <definedName name="____4__123Graph_ADIAGR_12" hidden="1">[5]profit!$Q$46:$U$46</definedName>
    <definedName name="____40__123Graph_BDIAGR_11" hidden="1">[6]profit!$Q$40:$U$40</definedName>
    <definedName name="____40__123Graph_LBL_ADIAGR_6" hidden="1">[5]growth!$I$47:$M$47</definedName>
    <definedName name="____41__123Graph_LBL_ADIAGR_9" hidden="1">[5]profit!$I$46:$M$46</definedName>
    <definedName name="____42__123Graph_BDIAGR_16" hidden="1">[6]pcfcast!$B$6:$P$6</definedName>
    <definedName name="____42__123Graph_XDIAGR_11" hidden="1">[5]profit!$Q$38:$U$38</definedName>
    <definedName name="____43__123Graph_XDIAGR_17" hidden="1">[5]pcfcast!$B$3:$P$3</definedName>
    <definedName name="____44__123Graph_BDIAGR_17" hidden="1">[6]pcfcast!$B$9:$P$9</definedName>
    <definedName name="____44__123Graph_XDIAGR_18" hidden="1">[5]pcfcast!$B$3:$P$3</definedName>
    <definedName name="____45__123Graph_XDIAGR_20" hidden="1">[5]lifefcast!$B$3:$P$3</definedName>
    <definedName name="____46__123Graph_BDIAGR_18" hidden="1">[6]pcfcast!$B$12:$P$12</definedName>
    <definedName name="____46__123Graph_XDIAGR_4" hidden="1">[5]growth!$I$38:$M$38</definedName>
    <definedName name="____47__123Graph_XDIAGR_8" hidden="1">[5]profit!$I$38:$M$38</definedName>
    <definedName name="____48__123Graph_BDIAGR_19" hidden="1">[6]lifefcast!$B$6:$P$6</definedName>
    <definedName name="____5__123Graph_ADIAGR_13" hidden="1">[5]profit!$I$47:$M$47</definedName>
    <definedName name="____50__123Graph_BDIAGR_20" hidden="1">[6]lifefcast!$B$9:$P$9</definedName>
    <definedName name="____52__123Graph_BDIAGR_4" hidden="1">[6]growth!$I$40:$M$40</definedName>
    <definedName name="____54__123Graph_BDIAGR_7" hidden="1">[6]profit!$B$40:$F$40</definedName>
    <definedName name="____56__123Graph_BDIAGR_8" hidden="1">[6]profit!$I$40:$M$40</definedName>
    <definedName name="____58__123Graph_CDIAGR_1" hidden="1">[6]growth!$B$41:$F$41</definedName>
    <definedName name="____6__123Graph_ADIAGR_11" hidden="1">[6]profit!$Q$39:$U$39</definedName>
    <definedName name="____6__123Graph_ADIAGR_16" hidden="1">[5]pcfcast!$B$5:$P$5</definedName>
    <definedName name="____60__123Graph_CDIAGR_11" hidden="1">[6]profit!$Q$41:$U$41</definedName>
    <definedName name="____62__123Graph_CDIAGR_4" hidden="1">[6]growth!$I$41:$M$41</definedName>
    <definedName name="____64__123Graph_CDIAGR_7" hidden="1">[6]profit!$B$41:$F$41</definedName>
    <definedName name="____66__123Graph_CDIAGR_8" hidden="1">[6]profit!$I$41:$M$41</definedName>
    <definedName name="____68__123Graph_LBL_ADIAGR_10" hidden="1">[6]profit!$I$47:$M$47</definedName>
    <definedName name="____7__123Graph_ADIAGR_17" hidden="1">[5]pcfcast!$B$8:$P$8</definedName>
    <definedName name="____70__123Graph_LBL_ADIAGR_12" hidden="1">[6]profit!$Q$46:$U$46</definedName>
    <definedName name="____72__123Graph_LBL_ADIAGR_13" hidden="1">[6]profit!$Q$47:$U$47</definedName>
    <definedName name="____74__123Graph_LBL_ADIAGR_2" hidden="1">[6]growth!$B$46:$F$46</definedName>
    <definedName name="____76__123Graph_LBL_ADIAGR_3" hidden="1">[6]growth!$B$47:$F$47</definedName>
    <definedName name="____78__123Graph_LBL_ADIAGR_5" hidden="1">[6]growth!$I$46:$M$46</definedName>
    <definedName name="____8__123Graph_ADIAGR_12" hidden="1">[6]profit!$Q$46:$U$46</definedName>
    <definedName name="____8__123Graph_ADIAGR_18" hidden="1">[5]pcfcast!$B$11:$P$11</definedName>
    <definedName name="____80__123Graph_LBL_ADIAGR_6" hidden="1">[6]growth!$I$47:$M$47</definedName>
    <definedName name="____82__123Graph_LBL_ADIAGR_9" hidden="1">[6]profit!$I$46:$M$46</definedName>
    <definedName name="____84__123Graph_XDIAGR_11" hidden="1">[6]profit!$Q$38:$U$38</definedName>
    <definedName name="____86__123Graph_XDIAGR_17" hidden="1">[6]pcfcast!$B$3:$P$3</definedName>
    <definedName name="____88__123Graph_XDIAGR_18" hidden="1">[6]pcfcast!$B$3:$P$3</definedName>
    <definedName name="____9__123Graph_ADIAGR_19" hidden="1">[5]lifefcast!$B$5:$P$5</definedName>
    <definedName name="____90__123Graph_XDIAGR_20" hidden="1">[6]lifefcast!$B$3:$P$3</definedName>
    <definedName name="____92__123Graph_XDIAGR_4" hidden="1">[6]growth!$I$38:$M$38</definedName>
    <definedName name="____94__123Graph_XDIAGR_8" hidden="1">[6]profit!$I$38:$M$38</definedName>
    <definedName name="____DA7" localSheetId="27">#REF!</definedName>
    <definedName name="____DA7" localSheetId="28">#REF!</definedName>
    <definedName name="____DA7" localSheetId="32">#REF!</definedName>
    <definedName name="____DA7" localSheetId="16">#REF!</definedName>
    <definedName name="____DA7" localSheetId="31">#REF!</definedName>
    <definedName name="____DA7" localSheetId="34">#REF!</definedName>
    <definedName name="____DA7" localSheetId="14">#REF!</definedName>
    <definedName name="____DA7" localSheetId="9">#REF!</definedName>
    <definedName name="____DA7" localSheetId="13">#REF!</definedName>
    <definedName name="____DA7" localSheetId="12">#REF!</definedName>
    <definedName name="____DA7">#REF!</definedName>
    <definedName name="____DAT2" localSheetId="27">#REF!</definedName>
    <definedName name="____DAT2" localSheetId="28">#REF!</definedName>
    <definedName name="____DAT2" localSheetId="32">#REF!</definedName>
    <definedName name="____DAT2" localSheetId="16">#REF!</definedName>
    <definedName name="____DAT2" localSheetId="31">#REF!</definedName>
    <definedName name="____DAT2" localSheetId="34">#REF!</definedName>
    <definedName name="____DAT2" localSheetId="14">#REF!</definedName>
    <definedName name="____DAT2" localSheetId="9">#REF!</definedName>
    <definedName name="____DAT2" localSheetId="13">#REF!</definedName>
    <definedName name="____DAT2" localSheetId="12">#REF!</definedName>
    <definedName name="____DAT2">#REF!</definedName>
    <definedName name="____dAT3" localSheetId="27">#REF!</definedName>
    <definedName name="____dAT3" localSheetId="28">#REF!</definedName>
    <definedName name="____dAT3" localSheetId="32">#REF!</definedName>
    <definedName name="____dAT3" localSheetId="16">#REF!</definedName>
    <definedName name="____dAT3" localSheetId="31">#REF!</definedName>
    <definedName name="____dAT3" localSheetId="34">#REF!</definedName>
    <definedName name="____dAT3" localSheetId="14">#REF!</definedName>
    <definedName name="____dAT3" localSheetId="9">#REF!</definedName>
    <definedName name="____dAT3" localSheetId="13">#REF!</definedName>
    <definedName name="____dAT3" localSheetId="12">#REF!</definedName>
    <definedName name="____dAT3">#REF!</definedName>
    <definedName name="____dAT4" localSheetId="27">#REF!</definedName>
    <definedName name="____dAT4" localSheetId="28">#REF!</definedName>
    <definedName name="____dAT4" localSheetId="16">#REF!</definedName>
    <definedName name="____dAT4" localSheetId="34">#REF!</definedName>
    <definedName name="____dAT4" localSheetId="14">#REF!</definedName>
    <definedName name="____dAT4" localSheetId="9">#REF!</definedName>
    <definedName name="____dAT4" localSheetId="12">#REF!</definedName>
    <definedName name="____dAT4">#REF!</definedName>
    <definedName name="____dAT5" localSheetId="27">#REF!</definedName>
    <definedName name="____dAT5" localSheetId="28">#REF!</definedName>
    <definedName name="____dAT5" localSheetId="16">#REF!</definedName>
    <definedName name="____dAT5" localSheetId="34">#REF!</definedName>
    <definedName name="____dAT5" localSheetId="14">#REF!</definedName>
    <definedName name="____dAT5" localSheetId="9">#REF!</definedName>
    <definedName name="____dAT5" localSheetId="12">#REF!</definedName>
    <definedName name="____dAT5">#REF!</definedName>
    <definedName name="____dAT6" localSheetId="27">#REF!</definedName>
    <definedName name="____dAT6" localSheetId="28">#REF!</definedName>
    <definedName name="____dAT6" localSheetId="16">#REF!</definedName>
    <definedName name="____dAT6" localSheetId="34">#REF!</definedName>
    <definedName name="____dAT6" localSheetId="14">#REF!</definedName>
    <definedName name="____dAT6" localSheetId="9">#REF!</definedName>
    <definedName name="____dAT6" localSheetId="12">#REF!</definedName>
    <definedName name="____dAT6">#REF!</definedName>
    <definedName name="____DAT8" localSheetId="27">#REF!</definedName>
    <definedName name="____DAT8" localSheetId="28">#REF!</definedName>
    <definedName name="____DAT8" localSheetId="16">#REF!</definedName>
    <definedName name="____DAT8" localSheetId="34">#REF!</definedName>
    <definedName name="____DAT8" localSheetId="14">#REF!</definedName>
    <definedName name="____DAT8" localSheetId="9">#REF!</definedName>
    <definedName name="____DAT8" localSheetId="12">#REF!</definedName>
    <definedName name="____DAT8">#REF!</definedName>
    <definedName name="____fin10">#REF!</definedName>
    <definedName name="____fin11">#REF!</definedName>
    <definedName name="____fin15">#REF!</definedName>
    <definedName name="____FIN2">#REF!</definedName>
    <definedName name="____FIN3">#REF!</definedName>
    <definedName name="____FIN4">#REF!</definedName>
    <definedName name="____FIN5">#REF!</definedName>
    <definedName name="____FIN6">#REF!</definedName>
    <definedName name="____FIN7">#REF!</definedName>
    <definedName name="____FIN8">#REF!</definedName>
    <definedName name="____fin9">#REF!</definedName>
    <definedName name="____MA2">#REF!</definedName>
    <definedName name="____new2">#REF!</definedName>
    <definedName name="____new3">#REF!</definedName>
    <definedName name="____Z90000">#REF!</definedName>
    <definedName name="___1__123Graph_ADIAGR_1" hidden="1">[7]growth!$B$39:$F$39</definedName>
    <definedName name="___10__123Graph_ADIAGR_13" hidden="1">[8]profit!$I$47:$M$47</definedName>
    <definedName name="___10__123Graph_ADIAGR_2" hidden="1">[7]growth!$B$46:$F$46</definedName>
    <definedName name="___11__123Graph_ADIAGR_20" hidden="1">[7]lifefcast!$B$8:$P$8</definedName>
    <definedName name="___12__123Graph_ADIAGR_16" hidden="1">[8]pcfcast!$B$5:$P$5</definedName>
    <definedName name="___12__123Graph_ADIAGR_3" hidden="1">[7]growth!$B$47:$F$47</definedName>
    <definedName name="___13__123Graph_ADIAGR_4" hidden="1">[7]growth!$I$39:$M$39</definedName>
    <definedName name="___14__123Graph_ADIAGR_17" hidden="1">[8]pcfcast!$B$8:$P$8</definedName>
    <definedName name="___14__123Graph_ADIAGR_5" hidden="1">[7]growth!$I$46:$M$46</definedName>
    <definedName name="___15__123Graph_ADIAGR_6" hidden="1">[7]growth!$I$47:$M$47</definedName>
    <definedName name="___16__123Graph_ADIAGR_18" hidden="1">[8]pcfcast!$B$11:$P$11</definedName>
    <definedName name="___16__123Graph_ADIAGR_7" hidden="1">[7]profit!$B$39:$F$39</definedName>
    <definedName name="___17__123Graph_ADIAGR_8" hidden="1">[7]profit!$I$39:$M$39</definedName>
    <definedName name="___18__123Graph_ADIAGR_19" hidden="1">[8]lifefcast!$B$5:$P$5</definedName>
    <definedName name="___18__123Graph_ADIAGR_9" hidden="1">[7]profit!$I$46:$M$46</definedName>
    <definedName name="___19__123Graph_BDIAGR_1" hidden="1">[7]growth!$B$40:$F$40</definedName>
    <definedName name="___2__123Graph_ADIAGR_1" hidden="1">[8]growth!$B$39:$F$39</definedName>
    <definedName name="___2__123Graph_ADIAGR_10" hidden="1">[7]profit!$I$47:$M$47</definedName>
    <definedName name="___20__123Graph_ADIAGR_2" hidden="1">[8]growth!$B$46:$F$46</definedName>
    <definedName name="___20__123Graph_BDIAGR_11" hidden="1">[7]profit!$Q$40:$U$40</definedName>
    <definedName name="___21__123Graph_BDIAGR_16" hidden="1">[7]pcfcast!$B$6:$P$6</definedName>
    <definedName name="___22__123Graph_ADIAGR_20" hidden="1">[8]lifefcast!$B$8:$P$8</definedName>
    <definedName name="___22__123Graph_BDIAGR_17" hidden="1">[7]pcfcast!$B$9:$P$9</definedName>
    <definedName name="___23__123Graph_BDIAGR_18" hidden="1">[7]pcfcast!$B$12:$P$12</definedName>
    <definedName name="___24__123Graph_ADIAGR_3" hidden="1">[8]growth!$B$47:$F$47</definedName>
    <definedName name="___24__123Graph_BDIAGR_19" hidden="1">[7]lifefcast!$B$6:$P$6</definedName>
    <definedName name="___25__123Graph_BDIAGR_20" hidden="1">[7]lifefcast!$B$9:$P$9</definedName>
    <definedName name="___26__123Graph_ADIAGR_4" hidden="1">[8]growth!$I$39:$M$39</definedName>
    <definedName name="___26__123Graph_BDIAGR_4" hidden="1">[7]growth!$I$40:$M$40</definedName>
    <definedName name="___27__123Graph_BDIAGR_7" hidden="1">[7]profit!$B$40:$F$40</definedName>
    <definedName name="___28__123Graph_ADIAGR_5" hidden="1">[8]growth!$I$46:$M$46</definedName>
    <definedName name="___28__123Graph_BDIAGR_8" hidden="1">[7]profit!$I$40:$M$40</definedName>
    <definedName name="___29__123Graph_CDIAGR_1" hidden="1">[7]growth!$B$41:$F$41</definedName>
    <definedName name="___3__123Graph_ADIAGR_11" hidden="1">[7]profit!$Q$39:$U$39</definedName>
    <definedName name="___30__123Graph_ADIAGR_6" hidden="1">[8]growth!$I$47:$M$47</definedName>
    <definedName name="___30__123Graph_CDIAGR_11" hidden="1">[7]profit!$Q$41:$U$41</definedName>
    <definedName name="___31__123Graph_CDIAGR_4" hidden="1">[7]growth!$I$41:$M$41</definedName>
    <definedName name="___32__123Graph_ADIAGR_7" hidden="1">[8]profit!$B$39:$F$39</definedName>
    <definedName name="___32__123Graph_CDIAGR_7" hidden="1">[7]profit!$B$41:$F$41</definedName>
    <definedName name="___33__123Graph_CDIAGR_8" hidden="1">[7]profit!$I$41:$M$41</definedName>
    <definedName name="___34__123Graph_ADIAGR_8" hidden="1">[8]profit!$I$39:$M$39</definedName>
    <definedName name="___34__123Graph_LBL_ADIAGR_10" hidden="1">[7]profit!$I$47:$M$47</definedName>
    <definedName name="___35__123Graph_LBL_ADIAGR_12" hidden="1">[7]profit!$Q$46:$U$46</definedName>
    <definedName name="___36__123Graph_ADIAGR_9" hidden="1">[8]profit!$I$46:$M$46</definedName>
    <definedName name="___36__123Graph_LBL_ADIAGR_13" hidden="1">[7]profit!$Q$47:$U$47</definedName>
    <definedName name="___37__123Graph_LBL_ADIAGR_2" hidden="1">[7]growth!$B$46:$F$46</definedName>
    <definedName name="___38__123Graph_BDIAGR_1" hidden="1">[8]growth!$B$40:$F$40</definedName>
    <definedName name="___38__123Graph_LBL_ADIAGR_3" hidden="1">[7]growth!$B$47:$F$47</definedName>
    <definedName name="___39__123Graph_LBL_ADIAGR_5" hidden="1">[7]growth!$I$46:$M$46</definedName>
    <definedName name="___4__123Graph_ADIAGR_10" hidden="1">[8]profit!$I$47:$M$47</definedName>
    <definedName name="___4__123Graph_ADIAGR_12" hidden="1">[7]profit!$Q$46:$U$46</definedName>
    <definedName name="___40__123Graph_BDIAGR_11" hidden="1">[8]profit!$Q$40:$U$40</definedName>
    <definedName name="___40__123Graph_LBL_ADIAGR_6" hidden="1">[7]growth!$I$47:$M$47</definedName>
    <definedName name="___41__123Graph_LBL_ADIAGR_9" hidden="1">[7]profit!$I$46:$M$46</definedName>
    <definedName name="___42__123Graph_BDIAGR_16" hidden="1">[8]pcfcast!$B$6:$P$6</definedName>
    <definedName name="___42__123Graph_XDIAGR_11" hidden="1">[7]profit!$Q$38:$U$38</definedName>
    <definedName name="___43__123Graph_XDIAGR_17" hidden="1">[7]pcfcast!$B$3:$P$3</definedName>
    <definedName name="___44__123Graph_BDIAGR_17" hidden="1">[8]pcfcast!$B$9:$P$9</definedName>
    <definedName name="___44__123Graph_XDIAGR_18" hidden="1">[7]pcfcast!$B$3:$P$3</definedName>
    <definedName name="___45__123Graph_XDIAGR_20" hidden="1">[7]lifefcast!$B$3:$P$3</definedName>
    <definedName name="___46__123Graph_BDIAGR_18" hidden="1">[8]pcfcast!$B$12:$P$12</definedName>
    <definedName name="___46__123Graph_XDIAGR_4" hidden="1">[7]growth!$I$38:$M$38</definedName>
    <definedName name="___47__123Graph_XDIAGR_8" hidden="1">[7]profit!$I$38:$M$38</definedName>
    <definedName name="___48__123Graph_BDIAGR_19" hidden="1">[8]lifefcast!$B$6:$P$6</definedName>
    <definedName name="___5__123Graph_ADIAGR_13" hidden="1">[7]profit!$I$47:$M$47</definedName>
    <definedName name="___50__123Graph_BDIAGR_20" hidden="1">[8]lifefcast!$B$9:$P$9</definedName>
    <definedName name="___52__123Graph_BDIAGR_4" hidden="1">[8]growth!$I$40:$M$40</definedName>
    <definedName name="___54__123Graph_BDIAGR_7" hidden="1">[8]profit!$B$40:$F$40</definedName>
    <definedName name="___56__123Graph_BDIAGR_8" hidden="1">[8]profit!$I$40:$M$40</definedName>
    <definedName name="___58__123Graph_CDIAGR_1" hidden="1">[8]growth!$B$41:$F$41</definedName>
    <definedName name="___6__123Graph_ADIAGR_11" hidden="1">[8]profit!$Q$39:$U$39</definedName>
    <definedName name="___6__123Graph_ADIAGR_16" hidden="1">[7]pcfcast!$B$5:$P$5</definedName>
    <definedName name="___60__123Graph_CDIAGR_11" hidden="1">[8]profit!$Q$41:$U$41</definedName>
    <definedName name="___62__123Graph_CDIAGR_4" hidden="1">[8]growth!$I$41:$M$41</definedName>
    <definedName name="___64__123Graph_CDIAGR_7" hidden="1">[8]profit!$B$41:$F$41</definedName>
    <definedName name="___66__123Graph_CDIAGR_8" hidden="1">[8]profit!$I$41:$M$41</definedName>
    <definedName name="___68__123Graph_LBL_ADIAGR_10" hidden="1">[8]profit!$I$47:$M$47</definedName>
    <definedName name="___7__123Graph_ADIAGR_17" hidden="1">[7]pcfcast!$B$8:$P$8</definedName>
    <definedName name="___70__123Graph_LBL_ADIAGR_12" hidden="1">[8]profit!$Q$46:$U$46</definedName>
    <definedName name="___72__123Graph_LBL_ADIAGR_13" hidden="1">[8]profit!$Q$47:$U$47</definedName>
    <definedName name="___74__123Graph_LBL_ADIAGR_2" hidden="1">[8]growth!$B$46:$F$46</definedName>
    <definedName name="___76__123Graph_LBL_ADIAGR_3" hidden="1">[8]growth!$B$47:$F$47</definedName>
    <definedName name="___78__123Graph_LBL_ADIAGR_5" hidden="1">[8]growth!$I$46:$M$46</definedName>
    <definedName name="___8__123Graph_ADIAGR_12" hidden="1">[8]profit!$Q$46:$U$46</definedName>
    <definedName name="___8__123Graph_ADIAGR_18" hidden="1">[7]pcfcast!$B$11:$P$11</definedName>
    <definedName name="___80__123Graph_LBL_ADIAGR_6" hidden="1">[8]growth!$I$47:$M$47</definedName>
    <definedName name="___82__123Graph_LBL_ADIAGR_9" hidden="1">[8]profit!$I$46:$M$46</definedName>
    <definedName name="___84__123Graph_XDIAGR_11" hidden="1">[8]profit!$Q$38:$U$38</definedName>
    <definedName name="___86__123Graph_XDIAGR_17" hidden="1">[8]pcfcast!$B$3:$P$3</definedName>
    <definedName name="___88__123Graph_XDIAGR_18" hidden="1">[8]pcfcast!$B$3:$P$3</definedName>
    <definedName name="___9__123Graph_ADIAGR_19" hidden="1">[7]lifefcast!$B$5:$P$5</definedName>
    <definedName name="___90__123Graph_XDIAGR_20" hidden="1">[8]lifefcast!$B$3:$P$3</definedName>
    <definedName name="___92__123Graph_XDIAGR_4" hidden="1">[8]growth!$I$38:$M$38</definedName>
    <definedName name="___94__123Graph_XDIAGR_8" hidden="1">[8]profit!$I$38:$M$38</definedName>
    <definedName name="___BAL1">#REF!</definedName>
    <definedName name="___BAL2">#REF!</definedName>
    <definedName name="___BAL3">#REF!</definedName>
    <definedName name="___BAL4">#REF!</definedName>
    <definedName name="___cli1">#REF!</definedName>
    <definedName name="___cli2">#REF!</definedName>
    <definedName name="___cli3">#REF!</definedName>
    <definedName name="___cli97">[9]graphics!#REF!</definedName>
    <definedName name="___cli98">[9]graphics!#REF!</definedName>
    <definedName name="___CTR1">#REF!</definedName>
    <definedName name="___DA7" localSheetId="27">#REF!</definedName>
    <definedName name="___DA7" localSheetId="28">#REF!</definedName>
    <definedName name="___DA7" localSheetId="32">#REF!</definedName>
    <definedName name="___DA7" localSheetId="16">#REF!</definedName>
    <definedName name="___DA7" localSheetId="31">#REF!</definedName>
    <definedName name="___DA7" localSheetId="34">#REF!</definedName>
    <definedName name="___DA7" localSheetId="14">#REF!</definedName>
    <definedName name="___DA7" localSheetId="9">#REF!</definedName>
    <definedName name="___DA7" localSheetId="13">#REF!</definedName>
    <definedName name="___DA7" localSheetId="12">#REF!</definedName>
    <definedName name="___DA7">#REF!</definedName>
    <definedName name="___DAT1">[10]Data!#REF!</definedName>
    <definedName name="___DAT10">[10]Data!#REF!</definedName>
    <definedName name="___DAT11">[10]Data!#REF!</definedName>
    <definedName name="___DAT12">[10]Data!#REF!</definedName>
    <definedName name="___DAT13">[10]Data!#REF!</definedName>
    <definedName name="___DAT2" localSheetId="27">#REF!</definedName>
    <definedName name="___DAT2" localSheetId="28">#REF!</definedName>
    <definedName name="___DAT2" localSheetId="32">#REF!</definedName>
    <definedName name="___DAT2" localSheetId="16">#REF!</definedName>
    <definedName name="___DAT2" localSheetId="31">#REF!</definedName>
    <definedName name="___DAT2" localSheetId="34">#REF!</definedName>
    <definedName name="___DAT2" localSheetId="14">#REF!</definedName>
    <definedName name="___DAT2" localSheetId="9">#REF!</definedName>
    <definedName name="___DAT2" localSheetId="39">#REF!</definedName>
    <definedName name="___DAT2" localSheetId="13">#REF!</definedName>
    <definedName name="___DAT2" localSheetId="12">#REF!</definedName>
    <definedName name="___DAT2">#REF!</definedName>
    <definedName name="___dAT3" localSheetId="27">#REF!</definedName>
    <definedName name="___dAT3" localSheetId="28">#REF!</definedName>
    <definedName name="___dAT3" localSheetId="32">#REF!</definedName>
    <definedName name="___dAT3" localSheetId="16">#REF!</definedName>
    <definedName name="___dAT3" localSheetId="31">#REF!</definedName>
    <definedName name="___dAT3" localSheetId="34">#REF!</definedName>
    <definedName name="___dAT3" localSheetId="14">#REF!</definedName>
    <definedName name="___dAT3" localSheetId="9">#REF!</definedName>
    <definedName name="___dAT3" localSheetId="39">#REF!</definedName>
    <definedName name="___dAT3" localSheetId="13">#REF!</definedName>
    <definedName name="___dAT3" localSheetId="12">#REF!</definedName>
    <definedName name="___dAT3">#REF!</definedName>
    <definedName name="___dAT4" localSheetId="27">#REF!</definedName>
    <definedName name="___dAT4" localSheetId="28">#REF!</definedName>
    <definedName name="___dAT4" localSheetId="16">#REF!</definedName>
    <definedName name="___dAT4" localSheetId="34">#REF!</definedName>
    <definedName name="___dAT4" localSheetId="14">#REF!</definedName>
    <definedName name="___dAT4" localSheetId="9">#REF!</definedName>
    <definedName name="___dAT4" localSheetId="39">#REF!</definedName>
    <definedName name="___dAT4" localSheetId="12">#REF!</definedName>
    <definedName name="___dAT4">#REF!</definedName>
    <definedName name="___dAT5" localSheetId="27">#REF!</definedName>
    <definedName name="___dAT5" localSheetId="28">#REF!</definedName>
    <definedName name="___dAT5" localSheetId="16">#REF!</definedName>
    <definedName name="___dAT5" localSheetId="34">#REF!</definedName>
    <definedName name="___dAT5" localSheetId="14">#REF!</definedName>
    <definedName name="___dAT5" localSheetId="9">#REF!</definedName>
    <definedName name="___dAT5" localSheetId="39">#REF!</definedName>
    <definedName name="___dAT5" localSheetId="12">#REF!</definedName>
    <definedName name="___dAT5">#REF!</definedName>
    <definedName name="___dAT6" localSheetId="27">#REF!</definedName>
    <definedName name="___dAT6" localSheetId="28">#REF!</definedName>
    <definedName name="___dAT6" localSheetId="16">#REF!</definedName>
    <definedName name="___dAT6" localSheetId="34">#REF!</definedName>
    <definedName name="___dAT6" localSheetId="14">#REF!</definedName>
    <definedName name="___dAT6" localSheetId="9">#REF!</definedName>
    <definedName name="___dAT6" localSheetId="39">#REF!</definedName>
    <definedName name="___dAT6" localSheetId="12">#REF!</definedName>
    <definedName name="___dAT6">#REF!</definedName>
    <definedName name="___DAT7">[10]Data!#REF!</definedName>
    <definedName name="___DAT8" localSheetId="27">#REF!</definedName>
    <definedName name="___DAT8" localSheetId="28">#REF!</definedName>
    <definedName name="___DAT8" localSheetId="16">#REF!</definedName>
    <definedName name="___DAT8" localSheetId="31">#REF!</definedName>
    <definedName name="___DAT8" localSheetId="34">#REF!</definedName>
    <definedName name="___DAT8" localSheetId="14">#REF!</definedName>
    <definedName name="___DAT8" localSheetId="9">#REF!</definedName>
    <definedName name="___DAT8" localSheetId="39">#REF!</definedName>
    <definedName name="___DAT8" localSheetId="12">#REF!</definedName>
    <definedName name="___DAT8">#REF!</definedName>
    <definedName name="___DAT9">[10]Data!#REF!</definedName>
    <definedName name="___fin10">#REF!</definedName>
    <definedName name="___fin11">#REF!</definedName>
    <definedName name="___fin15">#REF!</definedName>
    <definedName name="___FIN2">#REF!</definedName>
    <definedName name="___FIN3">#REF!</definedName>
    <definedName name="___FIN4">#REF!</definedName>
    <definedName name="___FIN5">#REF!</definedName>
    <definedName name="___FIN6">#REF!</definedName>
    <definedName name="___FIN7">#REF!</definedName>
    <definedName name="___FIN8">#REF!</definedName>
    <definedName name="___fin9">#REF!</definedName>
    <definedName name="___GRU1" localSheetId="39">#REF!</definedName>
    <definedName name="___GRU1">#REF!</definedName>
    <definedName name="___INDEX_SHEET___ASAP_Utilities" localSheetId="70">#REF!</definedName>
    <definedName name="___INDEX_SHEET___ASAP_Utilities" localSheetId="31">#REF!</definedName>
    <definedName name="___INDEX_SHEET___ASAP_Utilities" localSheetId="24">#REF!</definedName>
    <definedName name="___INDEX_SHEET___ASAP_Utilities" localSheetId="49">#REF!</definedName>
    <definedName name="___INDEX_SHEET___ASAP_Utilities">#REF!</definedName>
    <definedName name="___KEY1">#REF!</definedName>
    <definedName name="___KEY2">#REF!</definedName>
    <definedName name="___MA2">#REF!</definedName>
    <definedName name="___mec97">[9]graphics!#REF!</definedName>
    <definedName name="___new2">#REF!</definedName>
    <definedName name="___new3">#REF!</definedName>
    <definedName name="___thinkcellJ0YAAAAAAAAAAAAA_lc4_WL7pU.xSjSTfRMi6Q" localSheetId="70" hidden="1">#REF!</definedName>
    <definedName name="___thinkcellJ0YAAAAAAAAAAAAA_lc4_WL7pU.xSjSTfRMi6Q" localSheetId="31" hidden="1">#REF!</definedName>
    <definedName name="___thinkcellJ0YAAAAAAAAAAAAA_lc4_WL7pU.xSjSTfRMi6Q" localSheetId="24" hidden="1">#REF!</definedName>
    <definedName name="___thinkcellJ0YAAAAAAAAAAAAA_lc4_WL7pU.xSjSTfRMi6Q" localSheetId="49" hidden="1">#REF!</definedName>
    <definedName name="___thinkcellJ0YAAAAAAAAAAAAA_lc4_WL7pU.xSjSTfRMi6Q" hidden="1">#REF!</definedName>
    <definedName name="___thinkcellJ0YAAAAAAAAAAAAA7.4ewLb3pECP0mA1qdKijA" localSheetId="70" hidden="1">#REF!</definedName>
    <definedName name="___thinkcellJ0YAAAAAAAAAAAAA7.4ewLb3pECP0mA1qdKijA" localSheetId="31" hidden="1">#REF!</definedName>
    <definedName name="___thinkcellJ0YAAAAAAAAAAAAA7.4ewLb3pECP0mA1qdKijA" localSheetId="24" hidden="1">#REF!</definedName>
    <definedName name="___thinkcellJ0YAAAAAAAAAAAAA7.4ewLb3pECP0mA1qdKijA" localSheetId="49" hidden="1">#REF!</definedName>
    <definedName name="___thinkcellJ0YAAAAAAAAAAAAA7.4ewLb3pECP0mA1qdKijA" hidden="1">#REF!</definedName>
    <definedName name="___thinkcellJ0YAAAAAAAAAAAAA8aEPL804i0GvLuEvZB_OFA" localSheetId="31" hidden="1">#REF!</definedName>
    <definedName name="___thinkcellJ0YAAAAAAAAAAAAA8aEPL804i0GvLuEvZB_OFA" hidden="1">#REF!</definedName>
    <definedName name="___thinkcellJ0YAAAAAAAAAAAAAjMVZJxruSkSnsy6Y4G423A" hidden="1">#REF!</definedName>
    <definedName name="___thinkcellJ0YAAAAAAAAAAAAAU1kdjwq4N02oX_aFT811Og" hidden="1">#REF!</definedName>
    <definedName name="___thinkcellJ0YAAAAAAAAAAAAAUNYVV6PFtkarxm4kdnl0Zw" hidden="1">#REF!</definedName>
    <definedName name="___thinkcellJ0YAAAAAAAACAAAATHUI0wVEYUe3k.KCkVsqGA" hidden="1">#REF!</definedName>
    <definedName name="___Z90000">#REF!</definedName>
    <definedName name="__1__123Graph_AChart_10B" hidden="1">[11]OtherKPI!#REF!</definedName>
    <definedName name="__1__123Graph_ADIAGR_1" hidden="1">[12]growth!$B$39:$F$39</definedName>
    <definedName name="__10__123Graph_AChart_20C" localSheetId="71">[11]OtherKPI!#REF!</definedName>
    <definedName name="__10__123Graph_AChart_20C" localSheetId="70" hidden="1">[11]OtherKPI!#REF!</definedName>
    <definedName name="__10__123Graph_AChart_20C" localSheetId="32" hidden="1">[11]OtherKPI!#REF!</definedName>
    <definedName name="__10__123Graph_AChart_20C" localSheetId="31" hidden="1">[11]OtherKPI!#REF!</definedName>
    <definedName name="__10__123Graph_AChart_20C" localSheetId="44" hidden="1">[11]OtherKPI!#REF!</definedName>
    <definedName name="__10__123Graph_AChart_20C" localSheetId="13" hidden="1">[11]OtherKPI!#REF!</definedName>
    <definedName name="__10__123Graph_AChart_20C" localSheetId="24" hidden="1">[11]OtherKPI!#REF!</definedName>
    <definedName name="__10__123Graph_AChart_20C" localSheetId="49" hidden="1">[11]OtherKPI!#REF!</definedName>
    <definedName name="__10__123Graph_AChart_20C" hidden="1">[11]OtherKPI!#REF!</definedName>
    <definedName name="__10__123Graph_ADIAGR_13" hidden="1">[13]profit!$I$47:$M$47</definedName>
    <definedName name="__10__123Graph_ADIAGR_2" hidden="1">[12]growth!$B$46:$F$46</definedName>
    <definedName name="__11__123Graph_AChart_21C" localSheetId="71">[11]OtherKPI!#REF!</definedName>
    <definedName name="__11__123Graph_AChart_21C" localSheetId="70" hidden="1">[11]OtherKPI!#REF!</definedName>
    <definedName name="__11__123Graph_AChart_21C" localSheetId="32" hidden="1">[11]OtherKPI!#REF!</definedName>
    <definedName name="__11__123Graph_AChart_21C" localSheetId="31" hidden="1">[11]OtherKPI!#REF!</definedName>
    <definedName name="__11__123Graph_AChart_21C" localSheetId="44" hidden="1">[11]OtherKPI!#REF!</definedName>
    <definedName name="__11__123Graph_AChart_21C" localSheetId="13" hidden="1">[11]OtherKPI!#REF!</definedName>
    <definedName name="__11__123Graph_AChart_21C" localSheetId="24" hidden="1">[11]OtherKPI!#REF!</definedName>
    <definedName name="__11__123Graph_AChart_21C" localSheetId="49" hidden="1">[11]OtherKPI!#REF!</definedName>
    <definedName name="__11__123Graph_AChart_21C" hidden="1">[11]OtherKPI!#REF!</definedName>
    <definedName name="__11__123Graph_ADIAGR_20" hidden="1">[12]lifefcast!$B$8:$P$8</definedName>
    <definedName name="__12__123Graph_AChart_22C" localSheetId="71">[11]OtherKPI!#REF!</definedName>
    <definedName name="__12__123Graph_AChart_22C" localSheetId="70" hidden="1">[11]OtherKPI!#REF!</definedName>
    <definedName name="__12__123Graph_AChart_22C" localSheetId="32" hidden="1">[11]OtherKPI!#REF!</definedName>
    <definedName name="__12__123Graph_AChart_22C" localSheetId="31" hidden="1">[11]OtherKPI!#REF!</definedName>
    <definedName name="__12__123Graph_AChart_22C" localSheetId="44" hidden="1">[11]OtherKPI!#REF!</definedName>
    <definedName name="__12__123Graph_AChart_22C" localSheetId="13" hidden="1">[11]OtherKPI!#REF!</definedName>
    <definedName name="__12__123Graph_AChart_22C" localSheetId="24" hidden="1">[11]OtherKPI!#REF!</definedName>
    <definedName name="__12__123Graph_AChart_22C" localSheetId="49" hidden="1">[11]OtherKPI!#REF!</definedName>
    <definedName name="__12__123Graph_AChart_22C" hidden="1">[11]OtherKPI!#REF!</definedName>
    <definedName name="__12__123Graph_ADIAGR_16" hidden="1">[13]pcfcast!$B$5:$P$5</definedName>
    <definedName name="__12__123Graph_ADIAGR_3" hidden="1">[12]growth!$B$47:$F$47</definedName>
    <definedName name="__123Grapgh_X" hidden="1">#REF!</definedName>
    <definedName name="__123Grapgh_XPLANT" hidden="1">#REF!</definedName>
    <definedName name="__123Graph_A" localSheetId="23" hidden="1">'[14]BSM 04'!#REF!</definedName>
    <definedName name="__123Graph_A" localSheetId="27" hidden="1">#REF!</definedName>
    <definedName name="__123Graph_A" localSheetId="28" hidden="1">#REF!</definedName>
    <definedName name="__123Graph_A" localSheetId="71">'[15]BSM 04'!#REF!</definedName>
    <definedName name="__123Graph_A" localSheetId="70" hidden="1">'[16]BSM 04'!#REF!</definedName>
    <definedName name="__123Graph_A" localSheetId="32" hidden="1">'[16]BSM 04'!#REF!</definedName>
    <definedName name="__123Graph_A" localSheetId="16" hidden="1">#REF!</definedName>
    <definedName name="__123Graph_A" localSheetId="65" hidden="1">'[14]BSM 04'!#REF!</definedName>
    <definedName name="__123Graph_A" localSheetId="4" hidden="1">'[16]BSM 04'!#REF!</definedName>
    <definedName name="__123Graph_A" localSheetId="31" hidden="1">'[16]BSM 04'!#REF!</definedName>
    <definedName name="__123Graph_A" localSheetId="34" hidden="1">#REF!</definedName>
    <definedName name="__123Graph_A" localSheetId="44" hidden="1">'[14]BSM 04'!#REF!</definedName>
    <definedName name="__123Graph_A" localSheetId="72" hidden="1">#REF!</definedName>
    <definedName name="__123Graph_A" localSheetId="14" hidden="1">#REF!</definedName>
    <definedName name="__123Graph_A" localSheetId="75" hidden="1">#REF!</definedName>
    <definedName name="__123Graph_A" localSheetId="9" hidden="1">#REF!</definedName>
    <definedName name="__123Graph_A" localSheetId="39" hidden="1">'[14]BSM 04'!#REF!</definedName>
    <definedName name="__123Graph_A" localSheetId="13" hidden="1">'[16]BSM 04'!#REF!</definedName>
    <definedName name="__123Graph_A" localSheetId="12" hidden="1">#REF!</definedName>
    <definedName name="__123Graph_A" localSheetId="24" hidden="1">'[16]BSM 04'!#REF!</definedName>
    <definedName name="__123Graph_A" localSheetId="49" hidden="1">'[16]BSM 04'!#REF!</definedName>
    <definedName name="__123Graph_A" hidden="1">'[16]BSM 04'!#REF!</definedName>
    <definedName name="__123Graph_AChart5" localSheetId="70" hidden="1">'[17] SM 5 (i)'!#REF!</definedName>
    <definedName name="__123Graph_AChart5" localSheetId="32" hidden="1">'[17] SM 5 (i)'!#REF!</definedName>
    <definedName name="__123Graph_AChart5" localSheetId="31" hidden="1">'[17] SM 5 (i)'!#REF!</definedName>
    <definedName name="__123Graph_AChart5" localSheetId="13" hidden="1">'[17] SM 5 (i)'!#REF!</definedName>
    <definedName name="__123Graph_AChart5" localSheetId="24" hidden="1">'[17] SM 5 (i)'!#REF!</definedName>
    <definedName name="__123Graph_AChart5" localSheetId="49" hidden="1">'[17] SM 5 (i)'!#REF!</definedName>
    <definedName name="__123Graph_AChart5" hidden="1">'[17] SM 5 (i)'!#REF!</definedName>
    <definedName name="__123Graph_APLANT" hidden="1">#REF!</definedName>
    <definedName name="__123Graph_B" localSheetId="23" hidden="1">'[14]BSM 04'!#REF!</definedName>
    <definedName name="__123Graph_B" localSheetId="27" hidden="1">'[18]Manuf. overheads'!#REF!</definedName>
    <definedName name="__123Graph_B" localSheetId="28" hidden="1">'[18]Manuf. overheads'!#REF!</definedName>
    <definedName name="__123Graph_B" localSheetId="71">'[15]BSM 04'!#REF!</definedName>
    <definedName name="__123Graph_B" localSheetId="32" hidden="1">'[16]BSM 04'!#REF!</definedName>
    <definedName name="__123Graph_B" localSheetId="16" hidden="1">'[18]Manuf. overheads'!#REF!</definedName>
    <definedName name="__123Graph_B" localSheetId="65" hidden="1">'[14]BSM 04'!#REF!</definedName>
    <definedName name="__123Graph_B" localSheetId="4" hidden="1">'[16]BSM 04'!#REF!</definedName>
    <definedName name="__123Graph_B" localSheetId="31" hidden="1">'[16]BSM 04'!#REF!</definedName>
    <definedName name="__123Graph_B" localSheetId="34" hidden="1">'[18]Manuf. overheads'!#REF!</definedName>
    <definedName name="__123Graph_B" localSheetId="44" hidden="1">'[14]BSM 04'!#REF!</definedName>
    <definedName name="__123Graph_B" localSheetId="72" hidden="1">'[18]Manuf. overheads'!#REF!</definedName>
    <definedName name="__123Graph_B" localSheetId="14" hidden="1">'[18]Manuf. overheads'!#REF!</definedName>
    <definedName name="__123Graph_B" localSheetId="75" hidden="1">'[18]Manuf. overheads'!#REF!</definedName>
    <definedName name="__123Graph_B" localSheetId="9" hidden="1">'[18]Manuf. overheads'!#REF!</definedName>
    <definedName name="__123Graph_B" localSheetId="39" hidden="1">'[14]BSM 04'!#REF!</definedName>
    <definedName name="__123Graph_B" localSheetId="13" hidden="1">'[16]BSM 04'!#REF!</definedName>
    <definedName name="__123Graph_B" localSheetId="12" hidden="1">'[18]Manuf. overheads'!#REF!</definedName>
    <definedName name="__123Graph_B" hidden="1">'[16]BSM 04'!#REF!</definedName>
    <definedName name="__123Graph_BChart5" localSheetId="32" hidden="1">'[17] SM 5 (i)'!#REF!</definedName>
    <definedName name="__123Graph_BChart5" localSheetId="31" hidden="1">'[17] SM 5 (i)'!#REF!</definedName>
    <definedName name="__123Graph_BChart5" localSheetId="39" hidden="1">'[17] SM 5 (i)'!#REF!</definedName>
    <definedName name="__123Graph_BChart5" localSheetId="13" hidden="1">'[17] SM 5 (i)'!#REF!</definedName>
    <definedName name="__123Graph_BChart5" hidden="1">'[17] SM 5 (i)'!#REF!</definedName>
    <definedName name="__123Graph_BCurrent" localSheetId="27" hidden="1">[19]Margin!#REF!</definedName>
    <definedName name="__123Graph_BCurrent" localSheetId="28" hidden="1">[19]Margin!#REF!</definedName>
    <definedName name="__123Graph_BCurrent" localSheetId="9" hidden="1">[19]Margin!#REF!</definedName>
    <definedName name="__123Graph_BCurrent" hidden="1">[19]Margin!#REF!</definedName>
    <definedName name="__123Graph_BPLANT" hidden="1">#REF!</definedName>
    <definedName name="__123Graph_C" localSheetId="27" hidden="1">'[20]Exh.7.4'!#REF!</definedName>
    <definedName name="__123Graph_C" localSheetId="28" hidden="1">'[20]Exh.7.4'!#REF!</definedName>
    <definedName name="__123Graph_C" localSheetId="16" hidden="1">'[20]Exh.7.4'!#REF!</definedName>
    <definedName name="__123Graph_C" localSheetId="34" hidden="1">'[20]Exh.7.4'!#REF!</definedName>
    <definedName name="__123Graph_C" localSheetId="72" hidden="1">'[20]Exh.7.4'!#REF!</definedName>
    <definedName name="__123Graph_C" localSheetId="14" hidden="1">'[20]Exh.7.4'!#REF!</definedName>
    <definedName name="__123Graph_C" localSheetId="75" hidden="1">'[20]Exh.7.4'!#REF!</definedName>
    <definedName name="__123Graph_C" localSheetId="9" hidden="1">'[20]Exh.7.4'!#REF!</definedName>
    <definedName name="__123Graph_C" localSheetId="12" hidden="1">'[20]Exh.7.4'!#REF!</definedName>
    <definedName name="__123Graph_C" hidden="1">'[21]Annexure 8'!#REF!</definedName>
    <definedName name="__123Graph_CChart5" localSheetId="39" hidden="1">'[17] SM 5 (i)'!#REF!</definedName>
    <definedName name="__123Graph_CChart5" hidden="1">'[17] SM 5 (i)'!#REF!</definedName>
    <definedName name="__123Graph_CCurrent" localSheetId="27" hidden="1">[19]Margin!#REF!</definedName>
    <definedName name="__123Graph_CCurrent" localSheetId="28" hidden="1">[19]Margin!#REF!</definedName>
    <definedName name="__123Graph_CCurrent" localSheetId="9" hidden="1">[19]Margin!#REF!</definedName>
    <definedName name="__123Graph_CCurrent" localSheetId="39" hidden="1">[19]Margin!#REF!</definedName>
    <definedName name="__123Graph_CCurrent" hidden="1">[19]Margin!#REF!</definedName>
    <definedName name="__123Graph_CPLANT" hidden="1">#REF!</definedName>
    <definedName name="__123Graph_D" localSheetId="27" hidden="1">'[18]Manuf. overheads'!#REF!</definedName>
    <definedName name="__123Graph_D" localSheetId="28" hidden="1">'[18]Manuf. overheads'!#REF!</definedName>
    <definedName name="__123Graph_D" localSheetId="16" hidden="1">'[18]Manuf. overheads'!#REF!</definedName>
    <definedName name="__123Graph_D" localSheetId="34" hidden="1">'[18]Manuf. overheads'!#REF!</definedName>
    <definedName name="__123Graph_D" localSheetId="72" hidden="1">'[18]Manuf. overheads'!#REF!</definedName>
    <definedName name="__123Graph_D" localSheetId="14" hidden="1">'[18]Manuf. overheads'!#REF!</definedName>
    <definedName name="__123Graph_D" localSheetId="75" hidden="1">'[18]Manuf. overheads'!#REF!</definedName>
    <definedName name="__123Graph_D" localSheetId="9" hidden="1">'[18]Manuf. overheads'!#REF!</definedName>
    <definedName name="__123Graph_D" localSheetId="12" hidden="1">'[18]Manuf. overheads'!#REF!</definedName>
    <definedName name="__123Graph_D" hidden="1">'[21]Annexure 8'!#REF!</definedName>
    <definedName name="__123Graph_DCurrent" localSheetId="27" hidden="1">[22]F!#REF!</definedName>
    <definedName name="__123Graph_DCurrent" localSheetId="28" hidden="1">[22]F!#REF!</definedName>
    <definedName name="__123Graph_DCurrent" hidden="1">[22]F!#REF!</definedName>
    <definedName name="__123Graph_DPLANT" hidden="1">#REF!</definedName>
    <definedName name="__123Graph_E" hidden="1">'[21]Annexure 8'!#REF!</definedName>
    <definedName name="__123Graph_ECurrent" localSheetId="27" hidden="1">[22]F!#REF!</definedName>
    <definedName name="__123Graph_ECurrent" localSheetId="28" hidden="1">[22]F!#REF!</definedName>
    <definedName name="__123Graph_ECurrent" hidden="1">[22]F!#REF!</definedName>
    <definedName name="__123Graph_EPLANT" hidden="1">#REF!</definedName>
    <definedName name="__123Graph_F" localSheetId="27" hidden="1">'[18]Manuf. overheads'!#REF!</definedName>
    <definedName name="__123Graph_F" localSheetId="28" hidden="1">'[18]Manuf. overheads'!#REF!</definedName>
    <definedName name="__123Graph_F" localSheetId="16" hidden="1">'[18]Manuf. overheads'!#REF!</definedName>
    <definedName name="__123Graph_F" localSheetId="34" hidden="1">'[18]Manuf. overheads'!#REF!</definedName>
    <definedName name="__123Graph_F" localSheetId="72" hidden="1">'[18]Manuf. overheads'!#REF!</definedName>
    <definedName name="__123Graph_F" localSheetId="14" hidden="1">'[18]Manuf. overheads'!#REF!</definedName>
    <definedName name="__123Graph_F" localSheetId="75" hidden="1">'[18]Manuf. overheads'!#REF!</definedName>
    <definedName name="__123Graph_F" localSheetId="9" hidden="1">'[18]Manuf. overheads'!#REF!</definedName>
    <definedName name="__123Graph_F" localSheetId="12" hidden="1">'[18]Manuf. overheads'!#REF!</definedName>
    <definedName name="__123Graph_F" hidden="1">'[21]Annexure 8'!#REF!</definedName>
    <definedName name="__123Graph_FCurrent" localSheetId="27" hidden="1">[19]Margin!#REF!</definedName>
    <definedName name="__123Graph_FCurrent" localSheetId="28" hidden="1">[19]Margin!#REF!</definedName>
    <definedName name="__123Graph_FCurrent" hidden="1">[19]Margin!#REF!</definedName>
    <definedName name="__123Graph_FPLANT" hidden="1">#REF!</definedName>
    <definedName name="__123Graph_LBL_A" hidden="1">'[23]7_6'!#REF!</definedName>
    <definedName name="__123Graph_LBL_AGraph1" localSheetId="39" hidden="1">'[23]7_6'!#REF!</definedName>
    <definedName name="__123Graph_LBL_AGraph1" hidden="1">'[23]7_6'!#REF!</definedName>
    <definedName name="__123Graph_LBL_B" localSheetId="39" hidden="1">'[23]7_6'!#REF!</definedName>
    <definedName name="__123Graph_LBL_B" hidden="1">'[23]7_6'!#REF!</definedName>
    <definedName name="__123Graph_LBL_BGraph1" localSheetId="39" hidden="1">'[23]7_6'!#REF!</definedName>
    <definedName name="__123Graph_LBL_BGraph1" hidden="1">'[23]7_6'!#REF!</definedName>
    <definedName name="__123Graph_X" localSheetId="23" hidden="1">'[14]BSM 04'!#REF!</definedName>
    <definedName name="__123Graph_X" localSheetId="71">'[15]BSM 04'!#REF!</definedName>
    <definedName name="__123Graph_X" localSheetId="65" hidden="1">'[14]BSM 04'!#REF!</definedName>
    <definedName name="__123Graph_X" localSheetId="4" hidden="1">'[16]BSM 04'!#REF!</definedName>
    <definedName name="__123Graph_X" localSheetId="44" hidden="1">'[14]BSM 04'!#REF!</definedName>
    <definedName name="__123Graph_X" localSheetId="39" hidden="1">'[14]BSM 04'!#REF!</definedName>
    <definedName name="__123Graph_X" hidden="1">'[16]BSM 04'!#REF!</definedName>
    <definedName name="__123Graph_XPLANT" hidden="1">#REF!</definedName>
    <definedName name="__13__123Graph_AChart_23C" hidden="1">[11]OtherKPI!#REF!</definedName>
    <definedName name="__13__123Graph_ADIAGR_4" hidden="1">[12]growth!$I$39:$M$39</definedName>
    <definedName name="__14__123Graph_AChart_24C" localSheetId="71">[11]OtherKPI!#REF!</definedName>
    <definedName name="__14__123Graph_AChart_24C" localSheetId="70" hidden="1">[11]OtherKPI!#REF!</definedName>
    <definedName name="__14__123Graph_AChart_24C" localSheetId="32" hidden="1">[11]OtherKPI!#REF!</definedName>
    <definedName name="__14__123Graph_AChart_24C" localSheetId="31" hidden="1">[11]OtherKPI!#REF!</definedName>
    <definedName name="__14__123Graph_AChart_24C" localSheetId="44" hidden="1">[11]OtherKPI!#REF!</definedName>
    <definedName name="__14__123Graph_AChart_24C" localSheetId="13" hidden="1">[11]OtherKPI!#REF!</definedName>
    <definedName name="__14__123Graph_AChart_24C" localSheetId="24" hidden="1">[11]OtherKPI!#REF!</definedName>
    <definedName name="__14__123Graph_AChart_24C" localSheetId="49" hidden="1">[11]OtherKPI!#REF!</definedName>
    <definedName name="__14__123Graph_AChart_24C" hidden="1">[11]OtherKPI!#REF!</definedName>
    <definedName name="__14__123Graph_ADIAGR_17" hidden="1">[13]pcfcast!$B$8:$P$8</definedName>
    <definedName name="__14__123Graph_ADIAGR_5" hidden="1">[12]growth!$I$46:$M$46</definedName>
    <definedName name="__15__123Graph_AChart_25C" localSheetId="71">[11]OtherKPI!#REF!</definedName>
    <definedName name="__15__123Graph_AChart_25C" localSheetId="70" hidden="1">[11]OtherKPI!#REF!</definedName>
    <definedName name="__15__123Graph_AChart_25C" localSheetId="32" hidden="1">[11]OtherKPI!#REF!</definedName>
    <definedName name="__15__123Graph_AChart_25C" localSheetId="31" hidden="1">[11]OtherKPI!#REF!</definedName>
    <definedName name="__15__123Graph_AChart_25C" localSheetId="44" hidden="1">[11]OtherKPI!#REF!</definedName>
    <definedName name="__15__123Graph_AChart_25C" localSheetId="13" hidden="1">[11]OtherKPI!#REF!</definedName>
    <definedName name="__15__123Graph_AChart_25C" localSheetId="24" hidden="1">[11]OtherKPI!#REF!</definedName>
    <definedName name="__15__123Graph_AChart_25C" localSheetId="49" hidden="1">[11]OtherKPI!#REF!</definedName>
    <definedName name="__15__123Graph_AChart_25C" hidden="1">[11]OtherKPI!#REF!</definedName>
    <definedName name="__15__123Graph_ADIAGR_6" hidden="1">[12]growth!$I$47:$M$47</definedName>
    <definedName name="__16__123Graph_AChart_26C" localSheetId="71">[11]OtherKPI!#REF!</definedName>
    <definedName name="__16__123Graph_AChart_26C" localSheetId="70" hidden="1">[11]OtherKPI!#REF!</definedName>
    <definedName name="__16__123Graph_AChart_26C" localSheetId="32" hidden="1">[11]OtherKPI!#REF!</definedName>
    <definedName name="__16__123Graph_AChart_26C" localSheetId="31" hidden="1">[11]OtherKPI!#REF!</definedName>
    <definedName name="__16__123Graph_AChart_26C" localSheetId="44" hidden="1">[11]OtherKPI!#REF!</definedName>
    <definedName name="__16__123Graph_AChart_26C" localSheetId="13" hidden="1">[11]OtherKPI!#REF!</definedName>
    <definedName name="__16__123Graph_AChart_26C" localSheetId="24" hidden="1">[11]OtherKPI!#REF!</definedName>
    <definedName name="__16__123Graph_AChart_26C" localSheetId="49" hidden="1">[11]OtherKPI!#REF!</definedName>
    <definedName name="__16__123Graph_AChart_26C" hidden="1">[11]OtherKPI!#REF!</definedName>
    <definedName name="__16__123Graph_ADIAGR_18" hidden="1">[13]pcfcast!$B$11:$P$11</definedName>
    <definedName name="__16__123Graph_ADIAGR_7" hidden="1">[12]profit!$B$39:$F$39</definedName>
    <definedName name="__17__123Graph_AChart_27C" localSheetId="71">[11]OtherKPI!#REF!</definedName>
    <definedName name="__17__123Graph_AChart_27C" localSheetId="70" hidden="1">[11]OtherKPI!#REF!</definedName>
    <definedName name="__17__123Graph_AChart_27C" localSheetId="32" hidden="1">[11]OtherKPI!#REF!</definedName>
    <definedName name="__17__123Graph_AChart_27C" localSheetId="31" hidden="1">[11]OtherKPI!#REF!</definedName>
    <definedName name="__17__123Graph_AChart_27C" localSheetId="44" hidden="1">[11]OtherKPI!#REF!</definedName>
    <definedName name="__17__123Graph_AChart_27C" localSheetId="13" hidden="1">[11]OtherKPI!#REF!</definedName>
    <definedName name="__17__123Graph_AChart_27C" localSheetId="24" hidden="1">[11]OtherKPI!#REF!</definedName>
    <definedName name="__17__123Graph_AChart_27C" localSheetId="49" hidden="1">[11]OtherKPI!#REF!</definedName>
    <definedName name="__17__123Graph_AChart_27C" hidden="1">[11]OtherKPI!#REF!</definedName>
    <definedName name="__17__123Graph_ADIAGR_8" hidden="1">[12]profit!$I$39:$M$39</definedName>
    <definedName name="__18__123Graph_AChart_2A" localSheetId="71">[11]OtherKPI!#REF!</definedName>
    <definedName name="__18__123Graph_AChart_2A" localSheetId="70" hidden="1">[11]OtherKPI!#REF!</definedName>
    <definedName name="__18__123Graph_AChart_2A" localSheetId="32" hidden="1">[11]OtherKPI!#REF!</definedName>
    <definedName name="__18__123Graph_AChart_2A" localSheetId="31" hidden="1">[11]OtherKPI!#REF!</definedName>
    <definedName name="__18__123Graph_AChart_2A" localSheetId="44" hidden="1">[11]OtherKPI!#REF!</definedName>
    <definedName name="__18__123Graph_AChart_2A" localSheetId="13" hidden="1">[11]OtherKPI!#REF!</definedName>
    <definedName name="__18__123Graph_AChart_2A" localSheetId="24" hidden="1">[11]OtherKPI!#REF!</definedName>
    <definedName name="__18__123Graph_AChart_2A" localSheetId="49" hidden="1">[11]OtherKPI!#REF!</definedName>
    <definedName name="__18__123Graph_AChart_2A" hidden="1">[11]OtherKPI!#REF!</definedName>
    <definedName name="__18__123Graph_ADIAGR_19" hidden="1">[13]lifefcast!$B$5:$P$5</definedName>
    <definedName name="__18__123Graph_ADIAGR_9" hidden="1">[12]profit!$I$46:$M$46</definedName>
    <definedName name="__19__123Graph_AChart_3A" localSheetId="71">[11]OtherKPI!#REF!</definedName>
    <definedName name="__19__123Graph_AChart_3A" localSheetId="70" hidden="1">[11]OtherKPI!#REF!</definedName>
    <definedName name="__19__123Graph_AChart_3A" localSheetId="32" hidden="1">[11]OtherKPI!#REF!</definedName>
    <definedName name="__19__123Graph_AChart_3A" localSheetId="31" hidden="1">[11]OtherKPI!#REF!</definedName>
    <definedName name="__19__123Graph_AChart_3A" localSheetId="44" hidden="1">[11]OtherKPI!#REF!</definedName>
    <definedName name="__19__123Graph_AChart_3A" localSheetId="13" hidden="1">[11]OtherKPI!#REF!</definedName>
    <definedName name="__19__123Graph_AChart_3A" localSheetId="24" hidden="1">[11]OtherKPI!#REF!</definedName>
    <definedName name="__19__123Graph_AChart_3A" localSheetId="49" hidden="1">[11]OtherKPI!#REF!</definedName>
    <definedName name="__19__123Graph_AChart_3A" hidden="1">[11]OtherKPI!#REF!</definedName>
    <definedName name="__19__123Graph_BDIAGR_1" hidden="1">[12]growth!$B$40:$F$40</definedName>
    <definedName name="__2__123Graph_AChart_11B" localSheetId="71">[11]OtherKPI!#REF!</definedName>
    <definedName name="__2__123Graph_AChart_11B" localSheetId="70" hidden="1">[11]OtherKPI!#REF!</definedName>
    <definedName name="__2__123Graph_AChart_11B" localSheetId="32" hidden="1">[11]OtherKPI!#REF!</definedName>
    <definedName name="__2__123Graph_AChart_11B" localSheetId="31" hidden="1">[11]OtherKPI!#REF!</definedName>
    <definedName name="__2__123Graph_AChart_11B" localSheetId="44" hidden="1">[11]OtherKPI!#REF!</definedName>
    <definedName name="__2__123Graph_AChart_11B" localSheetId="13" hidden="1">[11]OtherKPI!#REF!</definedName>
    <definedName name="__2__123Graph_AChart_11B" localSheetId="24" hidden="1">[11]OtherKPI!#REF!</definedName>
    <definedName name="__2__123Graph_AChart_11B" localSheetId="49" hidden="1">[11]OtherKPI!#REF!</definedName>
    <definedName name="__2__123Graph_AChart_11B" hidden="1">[11]OtherKPI!#REF!</definedName>
    <definedName name="__2__123Graph_ADIAGR_1" hidden="1">[13]growth!$B$39:$F$39</definedName>
    <definedName name="__2__123Graph_ADIAGR_10" hidden="1">[12]profit!$I$47:$M$47</definedName>
    <definedName name="__20__123Graph_AChart_4A" localSheetId="71">[11]OtherKPI!#REF!</definedName>
    <definedName name="__20__123Graph_AChart_4A" localSheetId="70" hidden="1">[11]OtherKPI!#REF!</definedName>
    <definedName name="__20__123Graph_AChart_4A" localSheetId="32" hidden="1">[11]OtherKPI!#REF!</definedName>
    <definedName name="__20__123Graph_AChart_4A" localSheetId="31" hidden="1">[11]OtherKPI!#REF!</definedName>
    <definedName name="__20__123Graph_AChart_4A" localSheetId="44" hidden="1">[11]OtherKPI!#REF!</definedName>
    <definedName name="__20__123Graph_AChart_4A" localSheetId="13" hidden="1">[11]OtherKPI!#REF!</definedName>
    <definedName name="__20__123Graph_AChart_4A" localSheetId="24" hidden="1">[11]OtherKPI!#REF!</definedName>
    <definedName name="__20__123Graph_AChart_4A" localSheetId="49" hidden="1">[11]OtherKPI!#REF!</definedName>
    <definedName name="__20__123Graph_AChart_4A" hidden="1">[11]OtherKPI!#REF!</definedName>
    <definedName name="__20__123Graph_ADIAGR_2" hidden="1">[13]growth!$B$46:$F$46</definedName>
    <definedName name="__20__123Graph_BDIAGR_11" hidden="1">[12]profit!$Q$40:$U$40</definedName>
    <definedName name="__21__123Graph_AChart_5A" localSheetId="71">[11]OtherKPI!#REF!</definedName>
    <definedName name="__21__123Graph_AChart_5A" localSheetId="70" hidden="1">[11]OtherKPI!#REF!</definedName>
    <definedName name="__21__123Graph_AChart_5A" localSheetId="32" hidden="1">[11]OtherKPI!#REF!</definedName>
    <definedName name="__21__123Graph_AChart_5A" localSheetId="31" hidden="1">[11]OtherKPI!#REF!</definedName>
    <definedName name="__21__123Graph_AChart_5A" localSheetId="44" hidden="1">[11]OtherKPI!#REF!</definedName>
    <definedName name="__21__123Graph_AChart_5A" localSheetId="13" hidden="1">[11]OtherKPI!#REF!</definedName>
    <definedName name="__21__123Graph_AChart_5A" localSheetId="24" hidden="1">[11]OtherKPI!#REF!</definedName>
    <definedName name="__21__123Graph_AChart_5A" localSheetId="49" hidden="1">[11]OtherKPI!#REF!</definedName>
    <definedName name="__21__123Graph_AChart_5A" hidden="1">[11]OtherKPI!#REF!</definedName>
    <definedName name="__21__123Graph_BDIAGR_16" hidden="1">[12]pcfcast!$B$6:$P$6</definedName>
    <definedName name="__22__123Graph_AChart_6A" localSheetId="71">[11]OtherKPI!#REF!</definedName>
    <definedName name="__22__123Graph_AChart_6A" localSheetId="70" hidden="1">[11]OtherKPI!#REF!</definedName>
    <definedName name="__22__123Graph_AChart_6A" localSheetId="32" hidden="1">[11]OtherKPI!#REF!</definedName>
    <definedName name="__22__123Graph_AChart_6A" localSheetId="31" hidden="1">[11]OtherKPI!#REF!</definedName>
    <definedName name="__22__123Graph_AChart_6A" localSheetId="44" hidden="1">[11]OtherKPI!#REF!</definedName>
    <definedName name="__22__123Graph_AChart_6A" localSheetId="13" hidden="1">[11]OtherKPI!#REF!</definedName>
    <definedName name="__22__123Graph_AChart_6A" localSheetId="24" hidden="1">[11]OtherKPI!#REF!</definedName>
    <definedName name="__22__123Graph_AChart_6A" localSheetId="49" hidden="1">[11]OtherKPI!#REF!</definedName>
    <definedName name="__22__123Graph_AChart_6A" hidden="1">[11]OtherKPI!#REF!</definedName>
    <definedName name="__22__123Graph_ADIAGR_20" hidden="1">[13]lifefcast!$B$8:$P$8</definedName>
    <definedName name="__22__123Graph_BDIAGR_17" hidden="1">[12]pcfcast!$B$9:$P$9</definedName>
    <definedName name="__23__123Graph_AChart_7A" localSheetId="71">[11]OtherKPI!#REF!</definedName>
    <definedName name="__23__123Graph_AChart_7A" localSheetId="70" hidden="1">[11]OtherKPI!#REF!</definedName>
    <definedName name="__23__123Graph_AChart_7A" localSheetId="32" hidden="1">[11]OtherKPI!#REF!</definedName>
    <definedName name="__23__123Graph_AChart_7A" localSheetId="31" hidden="1">[11]OtherKPI!#REF!</definedName>
    <definedName name="__23__123Graph_AChart_7A" localSheetId="44" hidden="1">[11]OtherKPI!#REF!</definedName>
    <definedName name="__23__123Graph_AChart_7A" localSheetId="13" hidden="1">[11]OtherKPI!#REF!</definedName>
    <definedName name="__23__123Graph_AChart_7A" localSheetId="24" hidden="1">[11]OtherKPI!#REF!</definedName>
    <definedName name="__23__123Graph_AChart_7A" localSheetId="49" hidden="1">[11]OtherKPI!#REF!</definedName>
    <definedName name="__23__123Graph_AChart_7A" hidden="1">[11]OtherKPI!#REF!</definedName>
    <definedName name="__23__123Graph_BDIAGR_18" hidden="1">[12]pcfcast!$B$12:$P$12</definedName>
    <definedName name="__24__123Graph_AChart_8A" localSheetId="71">[11]OtherKPI!#REF!</definedName>
    <definedName name="__24__123Graph_AChart_8A" localSheetId="70" hidden="1">[11]OtherKPI!#REF!</definedName>
    <definedName name="__24__123Graph_AChart_8A" localSheetId="32" hidden="1">[11]OtherKPI!#REF!</definedName>
    <definedName name="__24__123Graph_AChart_8A" localSheetId="31" hidden="1">[11]OtherKPI!#REF!</definedName>
    <definedName name="__24__123Graph_AChart_8A" localSheetId="44" hidden="1">[11]OtherKPI!#REF!</definedName>
    <definedName name="__24__123Graph_AChart_8A" localSheetId="13" hidden="1">[11]OtherKPI!#REF!</definedName>
    <definedName name="__24__123Graph_AChart_8A" localSheetId="24" hidden="1">[11]OtherKPI!#REF!</definedName>
    <definedName name="__24__123Graph_AChart_8A" localSheetId="49" hidden="1">[11]OtherKPI!#REF!</definedName>
    <definedName name="__24__123Graph_AChart_8A" hidden="1">[11]OtherKPI!#REF!</definedName>
    <definedName name="__24__123Graph_ADIAGR_3" hidden="1">[13]growth!$B$47:$F$47</definedName>
    <definedName name="__24__123Graph_BDIAGR_19" hidden="1">[12]lifefcast!$B$6:$P$6</definedName>
    <definedName name="__25__123Graph_AChart_9A" localSheetId="71">[11]OtherKPI!#REF!</definedName>
    <definedName name="__25__123Graph_AChart_9A" localSheetId="70" hidden="1">[11]OtherKPI!#REF!</definedName>
    <definedName name="__25__123Graph_AChart_9A" localSheetId="32" hidden="1">[11]OtherKPI!#REF!</definedName>
    <definedName name="__25__123Graph_AChart_9A" localSheetId="31" hidden="1">[11]OtherKPI!#REF!</definedName>
    <definedName name="__25__123Graph_AChart_9A" localSheetId="44" hidden="1">[11]OtherKPI!#REF!</definedName>
    <definedName name="__25__123Graph_AChart_9A" localSheetId="13" hidden="1">[11]OtherKPI!#REF!</definedName>
    <definedName name="__25__123Graph_AChart_9A" localSheetId="24" hidden="1">[11]OtherKPI!#REF!</definedName>
    <definedName name="__25__123Graph_AChart_9A" localSheetId="49" hidden="1">[11]OtherKPI!#REF!</definedName>
    <definedName name="__25__123Graph_AChart_9A" hidden="1">[11]OtherKPI!#REF!</definedName>
    <definedName name="__25__123Graph_BDIAGR_20" hidden="1">[12]lifefcast!$B$9:$P$9</definedName>
    <definedName name="__26__123Graph_ADIAGR_4" hidden="1">[13]growth!$I$39:$M$39</definedName>
    <definedName name="__26__123Graph_BChart_12B" localSheetId="71">[11]OtherKPI!#REF!</definedName>
    <definedName name="__26__123Graph_BChart_12B" localSheetId="70" hidden="1">[11]OtherKPI!#REF!</definedName>
    <definedName name="__26__123Graph_BChart_12B" localSheetId="32" hidden="1">[11]OtherKPI!#REF!</definedName>
    <definedName name="__26__123Graph_BChart_12B" localSheetId="31" hidden="1">[11]OtherKPI!#REF!</definedName>
    <definedName name="__26__123Graph_BChart_12B" localSheetId="44" hidden="1">[11]OtherKPI!#REF!</definedName>
    <definedName name="__26__123Graph_BChart_12B" localSheetId="13" hidden="1">[11]OtherKPI!#REF!</definedName>
    <definedName name="__26__123Graph_BChart_12B" localSheetId="24" hidden="1">[11]OtherKPI!#REF!</definedName>
    <definedName name="__26__123Graph_BChart_12B" localSheetId="49" hidden="1">[11]OtherKPI!#REF!</definedName>
    <definedName name="__26__123Graph_BChart_12B" hidden="1">[11]OtherKPI!#REF!</definedName>
    <definedName name="__26__123Graph_BDIAGR_4" hidden="1">[12]growth!$I$40:$M$40</definedName>
    <definedName name="__27__123Graph_BChart_13B" localSheetId="71">[11]OtherKPI!#REF!</definedName>
    <definedName name="__27__123Graph_BChart_13B" localSheetId="70" hidden="1">[11]OtherKPI!#REF!</definedName>
    <definedName name="__27__123Graph_BChart_13B" localSheetId="32" hidden="1">[11]OtherKPI!#REF!</definedName>
    <definedName name="__27__123Graph_BChart_13B" localSheetId="31" hidden="1">[11]OtherKPI!#REF!</definedName>
    <definedName name="__27__123Graph_BChart_13B" localSheetId="44" hidden="1">[11]OtherKPI!#REF!</definedName>
    <definedName name="__27__123Graph_BChart_13B" localSheetId="13" hidden="1">[11]OtherKPI!#REF!</definedName>
    <definedName name="__27__123Graph_BChart_13B" localSheetId="24" hidden="1">[11]OtherKPI!#REF!</definedName>
    <definedName name="__27__123Graph_BChart_13B" localSheetId="49" hidden="1">[11]OtherKPI!#REF!</definedName>
    <definedName name="__27__123Graph_BChart_13B" hidden="1">[11]OtherKPI!#REF!</definedName>
    <definedName name="__27__123Graph_BDIAGR_7" hidden="1">[12]profit!$B$40:$F$40</definedName>
    <definedName name="__28__123Graph_ADIAGR_5" hidden="1">[13]growth!$I$46:$M$46</definedName>
    <definedName name="__28__123Graph_BChart_16B" localSheetId="71">[11]OtherKPI!#REF!</definedName>
    <definedName name="__28__123Graph_BChart_16B" localSheetId="70" hidden="1">[11]OtherKPI!#REF!</definedName>
    <definedName name="__28__123Graph_BChart_16B" localSheetId="32" hidden="1">[11]OtherKPI!#REF!</definedName>
    <definedName name="__28__123Graph_BChart_16B" localSheetId="31" hidden="1">[11]OtherKPI!#REF!</definedName>
    <definedName name="__28__123Graph_BChart_16B" localSheetId="44" hidden="1">[11]OtherKPI!#REF!</definedName>
    <definedName name="__28__123Graph_BChart_16B" localSheetId="13" hidden="1">[11]OtherKPI!#REF!</definedName>
    <definedName name="__28__123Graph_BChart_16B" localSheetId="24" hidden="1">[11]OtherKPI!#REF!</definedName>
    <definedName name="__28__123Graph_BChart_16B" localSheetId="49" hidden="1">[11]OtherKPI!#REF!</definedName>
    <definedName name="__28__123Graph_BChart_16B" hidden="1">[11]OtherKPI!#REF!</definedName>
    <definedName name="__28__123Graph_BDIAGR_8" hidden="1">[12]profit!$I$40:$M$40</definedName>
    <definedName name="__29__123Graph_BChart_17B" localSheetId="71">[11]OtherKPI!#REF!</definedName>
    <definedName name="__29__123Graph_BChart_17B" localSheetId="70" hidden="1">[11]OtherKPI!#REF!</definedName>
    <definedName name="__29__123Graph_BChart_17B" localSheetId="32" hidden="1">[11]OtherKPI!#REF!</definedName>
    <definedName name="__29__123Graph_BChart_17B" localSheetId="31" hidden="1">[11]OtherKPI!#REF!</definedName>
    <definedName name="__29__123Graph_BChart_17B" localSheetId="44" hidden="1">[11]OtherKPI!#REF!</definedName>
    <definedName name="__29__123Graph_BChart_17B" localSheetId="13" hidden="1">[11]OtherKPI!#REF!</definedName>
    <definedName name="__29__123Graph_BChart_17B" localSheetId="24" hidden="1">[11]OtherKPI!#REF!</definedName>
    <definedName name="__29__123Graph_BChart_17B" localSheetId="49" hidden="1">[11]OtherKPI!#REF!</definedName>
    <definedName name="__29__123Graph_BChart_17B" hidden="1">[11]OtherKPI!#REF!</definedName>
    <definedName name="__29__123Graph_CDIAGR_1" hidden="1">[12]growth!$B$41:$F$41</definedName>
    <definedName name="__3__123Graph_AChart_12B" localSheetId="71">[11]OtherKPI!#REF!</definedName>
    <definedName name="__3__123Graph_AChart_12B" localSheetId="70" hidden="1">[11]OtherKPI!#REF!</definedName>
    <definedName name="__3__123Graph_AChart_12B" localSheetId="32" hidden="1">[11]OtherKPI!#REF!</definedName>
    <definedName name="__3__123Graph_AChart_12B" localSheetId="31" hidden="1">[11]OtherKPI!#REF!</definedName>
    <definedName name="__3__123Graph_AChart_12B" localSheetId="44" hidden="1">[11]OtherKPI!#REF!</definedName>
    <definedName name="__3__123Graph_AChart_12B" localSheetId="13" hidden="1">[11]OtherKPI!#REF!</definedName>
    <definedName name="__3__123Graph_AChart_12B" localSheetId="24" hidden="1">[11]OtherKPI!#REF!</definedName>
    <definedName name="__3__123Graph_AChart_12B" localSheetId="49" hidden="1">[11]OtherKPI!#REF!</definedName>
    <definedName name="__3__123Graph_AChart_12B" hidden="1">[11]OtherKPI!#REF!</definedName>
    <definedName name="__3__123Graph_ADIAGR_11" hidden="1">[12]profit!$Q$39:$U$39</definedName>
    <definedName name="__30__123Graph_ADIAGR_6" hidden="1">[13]growth!$I$47:$M$47</definedName>
    <definedName name="__30__123Graph_BChart_18B" localSheetId="71">[11]OtherKPI!#REF!</definedName>
    <definedName name="__30__123Graph_BChart_18B" localSheetId="70" hidden="1">[11]OtherKPI!#REF!</definedName>
    <definedName name="__30__123Graph_BChart_18B" localSheetId="32" hidden="1">[11]OtherKPI!#REF!</definedName>
    <definedName name="__30__123Graph_BChart_18B" localSheetId="31" hidden="1">[11]OtherKPI!#REF!</definedName>
    <definedName name="__30__123Graph_BChart_18B" localSheetId="44" hidden="1">[11]OtherKPI!#REF!</definedName>
    <definedName name="__30__123Graph_BChart_18B" localSheetId="13" hidden="1">[11]OtherKPI!#REF!</definedName>
    <definedName name="__30__123Graph_BChart_18B" localSheetId="24" hidden="1">[11]OtherKPI!#REF!</definedName>
    <definedName name="__30__123Graph_BChart_18B" localSheetId="49" hidden="1">[11]OtherKPI!#REF!</definedName>
    <definedName name="__30__123Graph_BChart_18B" hidden="1">[11]OtherKPI!#REF!</definedName>
    <definedName name="__30__123Graph_CDIAGR_11" hidden="1">[12]profit!$Q$41:$U$41</definedName>
    <definedName name="__31__123Graph_BChart_21C" localSheetId="71">[11]OtherKPI!#REF!</definedName>
    <definedName name="__31__123Graph_BChart_21C" localSheetId="70" hidden="1">[11]OtherKPI!#REF!</definedName>
    <definedName name="__31__123Graph_BChart_21C" localSheetId="32" hidden="1">[11]OtherKPI!#REF!</definedName>
    <definedName name="__31__123Graph_BChart_21C" localSheetId="31" hidden="1">[11]OtherKPI!#REF!</definedName>
    <definedName name="__31__123Graph_BChart_21C" localSheetId="44" hidden="1">[11]OtherKPI!#REF!</definedName>
    <definedName name="__31__123Graph_BChart_21C" localSheetId="13" hidden="1">[11]OtherKPI!#REF!</definedName>
    <definedName name="__31__123Graph_BChart_21C" localSheetId="24" hidden="1">[11]OtherKPI!#REF!</definedName>
    <definedName name="__31__123Graph_BChart_21C" localSheetId="49" hidden="1">[11]OtherKPI!#REF!</definedName>
    <definedName name="__31__123Graph_BChart_21C" hidden="1">[11]OtherKPI!#REF!</definedName>
    <definedName name="__31__123Graph_CDIAGR_4" hidden="1">[12]growth!$I$41:$M$41</definedName>
    <definedName name="__32__123Graph_ADIAGR_7" hidden="1">[13]profit!$B$39:$F$39</definedName>
    <definedName name="__32__123Graph_BChart_22C" localSheetId="71">[11]OtherKPI!#REF!</definedName>
    <definedName name="__32__123Graph_BChart_22C" localSheetId="70" hidden="1">[11]OtherKPI!#REF!</definedName>
    <definedName name="__32__123Graph_BChart_22C" localSheetId="32" hidden="1">[11]OtherKPI!#REF!</definedName>
    <definedName name="__32__123Graph_BChart_22C" localSheetId="31" hidden="1">[11]OtherKPI!#REF!</definedName>
    <definedName name="__32__123Graph_BChart_22C" localSheetId="44" hidden="1">[11]OtherKPI!#REF!</definedName>
    <definedName name="__32__123Graph_BChart_22C" localSheetId="13" hidden="1">[11]OtherKPI!#REF!</definedName>
    <definedName name="__32__123Graph_BChart_22C" localSheetId="24" hidden="1">[11]OtherKPI!#REF!</definedName>
    <definedName name="__32__123Graph_BChart_22C" localSheetId="49" hidden="1">[11]OtherKPI!#REF!</definedName>
    <definedName name="__32__123Graph_BChart_22C" hidden="1">[11]OtherKPI!#REF!</definedName>
    <definedName name="__32__123Graph_CDIAGR_7" hidden="1">[12]profit!$B$41:$F$41</definedName>
    <definedName name="__33__123Graph_BChart_23C" localSheetId="71">[11]OtherKPI!#REF!</definedName>
    <definedName name="__33__123Graph_BChart_23C" localSheetId="70" hidden="1">[11]OtherKPI!#REF!</definedName>
    <definedName name="__33__123Graph_BChart_23C" localSheetId="32" hidden="1">[11]OtherKPI!#REF!</definedName>
    <definedName name="__33__123Graph_BChart_23C" localSheetId="31" hidden="1">[11]OtherKPI!#REF!</definedName>
    <definedName name="__33__123Graph_BChart_23C" localSheetId="44" hidden="1">[11]OtherKPI!#REF!</definedName>
    <definedName name="__33__123Graph_BChart_23C" localSheetId="13" hidden="1">[11]OtherKPI!#REF!</definedName>
    <definedName name="__33__123Graph_BChart_23C" localSheetId="24" hidden="1">[11]OtherKPI!#REF!</definedName>
    <definedName name="__33__123Graph_BChart_23C" localSheetId="49" hidden="1">[11]OtherKPI!#REF!</definedName>
    <definedName name="__33__123Graph_BChart_23C" hidden="1">[11]OtherKPI!#REF!</definedName>
    <definedName name="__33__123Graph_CDIAGR_8" hidden="1">[12]profit!$I$41:$M$41</definedName>
    <definedName name="__34__123Graph_ADIAGR_8" hidden="1">[13]profit!$I$39:$M$39</definedName>
    <definedName name="__34__123Graph_BChart_24C" localSheetId="71">[11]OtherKPI!#REF!</definedName>
    <definedName name="__34__123Graph_BChart_24C" localSheetId="70" hidden="1">[11]OtherKPI!#REF!</definedName>
    <definedName name="__34__123Graph_BChart_24C" localSheetId="32" hidden="1">[11]OtherKPI!#REF!</definedName>
    <definedName name="__34__123Graph_BChart_24C" localSheetId="31" hidden="1">[11]OtherKPI!#REF!</definedName>
    <definedName name="__34__123Graph_BChart_24C" localSheetId="44" hidden="1">[11]OtherKPI!#REF!</definedName>
    <definedName name="__34__123Graph_BChart_24C" localSheetId="13" hidden="1">[11]OtherKPI!#REF!</definedName>
    <definedName name="__34__123Graph_BChart_24C" localSheetId="24" hidden="1">[11]OtherKPI!#REF!</definedName>
    <definedName name="__34__123Graph_BChart_24C" localSheetId="49" hidden="1">[11]OtherKPI!#REF!</definedName>
    <definedName name="__34__123Graph_BChart_24C" hidden="1">[11]OtherKPI!#REF!</definedName>
    <definedName name="__34__123Graph_LBL_ADIAGR_10" hidden="1">[12]profit!$I$47:$M$47</definedName>
    <definedName name="__35__123Graph_BChart_25C" localSheetId="71">[11]OtherKPI!#REF!</definedName>
    <definedName name="__35__123Graph_BChart_25C" localSheetId="70" hidden="1">[11]OtherKPI!#REF!</definedName>
    <definedName name="__35__123Graph_BChart_25C" localSheetId="32" hidden="1">[11]OtherKPI!#REF!</definedName>
    <definedName name="__35__123Graph_BChart_25C" localSheetId="31" hidden="1">[11]OtherKPI!#REF!</definedName>
    <definedName name="__35__123Graph_BChart_25C" localSheetId="44" hidden="1">[11]OtherKPI!#REF!</definedName>
    <definedName name="__35__123Graph_BChart_25C" localSheetId="13" hidden="1">[11]OtherKPI!#REF!</definedName>
    <definedName name="__35__123Graph_BChart_25C" localSheetId="24" hidden="1">[11]OtherKPI!#REF!</definedName>
    <definedName name="__35__123Graph_BChart_25C" localSheetId="49" hidden="1">[11]OtherKPI!#REF!</definedName>
    <definedName name="__35__123Graph_BChart_25C" hidden="1">[11]OtherKPI!#REF!</definedName>
    <definedName name="__35__123Graph_LBL_ADIAGR_12" hidden="1">[12]profit!$Q$46:$U$46</definedName>
    <definedName name="__36__123Graph_ADIAGR_9" hidden="1">[13]profit!$I$46:$M$46</definedName>
    <definedName name="__36__123Graph_BChart_26C" localSheetId="71">[11]OtherKPI!#REF!</definedName>
    <definedName name="__36__123Graph_BChart_26C" localSheetId="70" hidden="1">[11]OtherKPI!#REF!</definedName>
    <definedName name="__36__123Graph_BChart_26C" localSheetId="32" hidden="1">[11]OtherKPI!#REF!</definedName>
    <definedName name="__36__123Graph_BChart_26C" localSheetId="31" hidden="1">[11]OtherKPI!#REF!</definedName>
    <definedName name="__36__123Graph_BChart_26C" localSheetId="44" hidden="1">[11]OtherKPI!#REF!</definedName>
    <definedName name="__36__123Graph_BChart_26C" localSheetId="13" hidden="1">[11]OtherKPI!#REF!</definedName>
    <definedName name="__36__123Graph_BChart_26C" localSheetId="24" hidden="1">[11]OtherKPI!#REF!</definedName>
    <definedName name="__36__123Graph_BChart_26C" localSheetId="49" hidden="1">[11]OtherKPI!#REF!</definedName>
    <definedName name="__36__123Graph_BChart_26C" hidden="1">[11]OtherKPI!#REF!</definedName>
    <definedName name="__36__123Graph_LBL_ADIAGR_13" hidden="1">[12]profit!$Q$47:$U$47</definedName>
    <definedName name="__37__123Graph_BChart_27C" localSheetId="71">[11]OtherKPI!#REF!</definedName>
    <definedName name="__37__123Graph_BChart_27C" localSheetId="70" hidden="1">[11]OtherKPI!#REF!</definedName>
    <definedName name="__37__123Graph_BChart_27C" localSheetId="32" hidden="1">[11]OtherKPI!#REF!</definedName>
    <definedName name="__37__123Graph_BChart_27C" localSheetId="31" hidden="1">[11]OtherKPI!#REF!</definedName>
    <definedName name="__37__123Graph_BChart_27C" localSheetId="44" hidden="1">[11]OtherKPI!#REF!</definedName>
    <definedName name="__37__123Graph_BChart_27C" localSheetId="13" hidden="1">[11]OtherKPI!#REF!</definedName>
    <definedName name="__37__123Graph_BChart_27C" localSheetId="24" hidden="1">[11]OtherKPI!#REF!</definedName>
    <definedName name="__37__123Graph_BChart_27C" localSheetId="49" hidden="1">[11]OtherKPI!#REF!</definedName>
    <definedName name="__37__123Graph_BChart_27C" hidden="1">[11]OtherKPI!#REF!</definedName>
    <definedName name="__37__123Graph_LBL_ADIAGR_2" hidden="1">[12]growth!$B$46:$F$46</definedName>
    <definedName name="__38__123Graph_BChart_3A" localSheetId="71">[11]OtherKPI!#REF!</definedName>
    <definedName name="__38__123Graph_BChart_3A" localSheetId="70" hidden="1">[11]OtherKPI!#REF!</definedName>
    <definedName name="__38__123Graph_BChart_3A" localSheetId="32" hidden="1">[11]OtherKPI!#REF!</definedName>
    <definedName name="__38__123Graph_BChart_3A" localSheetId="31" hidden="1">[11]OtherKPI!#REF!</definedName>
    <definedName name="__38__123Graph_BChart_3A" localSheetId="44" hidden="1">[11]OtherKPI!#REF!</definedName>
    <definedName name="__38__123Graph_BChart_3A" localSheetId="13" hidden="1">[11]OtherKPI!#REF!</definedName>
    <definedName name="__38__123Graph_BChart_3A" localSheetId="24" hidden="1">[11]OtherKPI!#REF!</definedName>
    <definedName name="__38__123Graph_BChart_3A" localSheetId="49" hidden="1">[11]OtherKPI!#REF!</definedName>
    <definedName name="__38__123Graph_BChart_3A" hidden="1">[11]OtherKPI!#REF!</definedName>
    <definedName name="__38__123Graph_BDIAGR_1" hidden="1">[13]growth!$B$40:$F$40</definedName>
    <definedName name="__38__123Graph_LBL_ADIAGR_3" hidden="1">[12]growth!$B$47:$F$47</definedName>
    <definedName name="__39__123Graph_BChart_4A" localSheetId="71">[11]OtherKPI!#REF!</definedName>
    <definedName name="__39__123Graph_BChart_4A" localSheetId="70" hidden="1">[11]OtherKPI!#REF!</definedName>
    <definedName name="__39__123Graph_BChart_4A" localSheetId="32" hidden="1">[11]OtherKPI!#REF!</definedName>
    <definedName name="__39__123Graph_BChart_4A" localSheetId="31" hidden="1">[11]OtherKPI!#REF!</definedName>
    <definedName name="__39__123Graph_BChart_4A" localSheetId="44" hidden="1">[11]OtherKPI!#REF!</definedName>
    <definedName name="__39__123Graph_BChart_4A" localSheetId="13" hidden="1">[11]OtherKPI!#REF!</definedName>
    <definedName name="__39__123Graph_BChart_4A" localSheetId="24" hidden="1">[11]OtherKPI!#REF!</definedName>
    <definedName name="__39__123Graph_BChart_4A" localSheetId="49" hidden="1">[11]OtherKPI!#REF!</definedName>
    <definedName name="__39__123Graph_BChart_4A" hidden="1">[11]OtherKPI!#REF!</definedName>
    <definedName name="__39__123Graph_LBL_ADIAGR_5" hidden="1">[12]growth!$I$46:$M$46</definedName>
    <definedName name="__4__123Graph_AChart_13B" localSheetId="71">[11]OtherKPI!#REF!</definedName>
    <definedName name="__4__123Graph_AChart_13B" localSheetId="70" hidden="1">[11]OtherKPI!#REF!</definedName>
    <definedName name="__4__123Graph_AChart_13B" localSheetId="32" hidden="1">[11]OtherKPI!#REF!</definedName>
    <definedName name="__4__123Graph_AChart_13B" localSheetId="31" hidden="1">[11]OtherKPI!#REF!</definedName>
    <definedName name="__4__123Graph_AChart_13B" localSheetId="44" hidden="1">[11]OtherKPI!#REF!</definedName>
    <definedName name="__4__123Graph_AChart_13B" localSheetId="13" hidden="1">[11]OtherKPI!#REF!</definedName>
    <definedName name="__4__123Graph_AChart_13B" localSheetId="24" hidden="1">[11]OtherKPI!#REF!</definedName>
    <definedName name="__4__123Graph_AChart_13B" localSheetId="49" hidden="1">[11]OtherKPI!#REF!</definedName>
    <definedName name="__4__123Graph_AChart_13B" hidden="1">[11]OtherKPI!#REF!</definedName>
    <definedName name="__4__123Graph_ADIAGR_10" hidden="1">[13]profit!$I$47:$M$47</definedName>
    <definedName name="__4__123Graph_ADIAGR_12" hidden="1">[12]profit!$Q$46:$U$46</definedName>
    <definedName name="__40__123Graph_BChart_5A" localSheetId="71">[11]OtherKPI!#REF!</definedName>
    <definedName name="__40__123Graph_BChart_5A" localSheetId="70" hidden="1">[11]OtherKPI!#REF!</definedName>
    <definedName name="__40__123Graph_BChart_5A" localSheetId="32" hidden="1">[11]OtherKPI!#REF!</definedName>
    <definedName name="__40__123Graph_BChart_5A" localSheetId="31" hidden="1">[11]OtherKPI!#REF!</definedName>
    <definedName name="__40__123Graph_BChart_5A" localSheetId="44" hidden="1">[11]OtherKPI!#REF!</definedName>
    <definedName name="__40__123Graph_BChart_5A" localSheetId="13" hidden="1">[11]OtherKPI!#REF!</definedName>
    <definedName name="__40__123Graph_BChart_5A" localSheetId="24" hidden="1">[11]OtherKPI!#REF!</definedName>
    <definedName name="__40__123Graph_BChart_5A" localSheetId="49" hidden="1">[11]OtherKPI!#REF!</definedName>
    <definedName name="__40__123Graph_BChart_5A" hidden="1">[11]OtherKPI!#REF!</definedName>
    <definedName name="__40__123Graph_BDIAGR_11" hidden="1">[13]profit!$Q$40:$U$40</definedName>
    <definedName name="__40__123Graph_LBL_ADIAGR_6" hidden="1">[12]growth!$I$47:$M$47</definedName>
    <definedName name="__41__123Graph_BChart_6A" localSheetId="71">[11]OtherKPI!#REF!</definedName>
    <definedName name="__41__123Graph_BChart_6A" localSheetId="70" hidden="1">[11]OtherKPI!#REF!</definedName>
    <definedName name="__41__123Graph_BChart_6A" localSheetId="32" hidden="1">[11]OtherKPI!#REF!</definedName>
    <definedName name="__41__123Graph_BChart_6A" localSheetId="31" hidden="1">[11]OtherKPI!#REF!</definedName>
    <definedName name="__41__123Graph_BChart_6A" localSheetId="44" hidden="1">[11]OtherKPI!#REF!</definedName>
    <definedName name="__41__123Graph_BChart_6A" localSheetId="13" hidden="1">[11]OtherKPI!#REF!</definedName>
    <definedName name="__41__123Graph_BChart_6A" localSheetId="24" hidden="1">[11]OtherKPI!#REF!</definedName>
    <definedName name="__41__123Graph_BChart_6A" localSheetId="49" hidden="1">[11]OtherKPI!#REF!</definedName>
    <definedName name="__41__123Graph_BChart_6A" hidden="1">[11]OtherKPI!#REF!</definedName>
    <definedName name="__41__123Graph_LBL_ADIAGR_9" hidden="1">[12]profit!$I$46:$M$46</definedName>
    <definedName name="__42__123Graph_BChart_7A" localSheetId="71">[11]OtherKPI!#REF!</definedName>
    <definedName name="__42__123Graph_BChart_7A" localSheetId="70" hidden="1">[11]OtherKPI!#REF!</definedName>
    <definedName name="__42__123Graph_BChart_7A" localSheetId="32" hidden="1">[11]OtherKPI!#REF!</definedName>
    <definedName name="__42__123Graph_BChart_7A" localSheetId="31" hidden="1">[11]OtherKPI!#REF!</definedName>
    <definedName name="__42__123Graph_BChart_7A" localSheetId="44" hidden="1">[11]OtherKPI!#REF!</definedName>
    <definedName name="__42__123Graph_BChart_7A" localSheetId="13" hidden="1">[11]OtherKPI!#REF!</definedName>
    <definedName name="__42__123Graph_BChart_7A" localSheetId="24" hidden="1">[11]OtherKPI!#REF!</definedName>
    <definedName name="__42__123Graph_BChart_7A" localSheetId="49" hidden="1">[11]OtherKPI!#REF!</definedName>
    <definedName name="__42__123Graph_BChart_7A" hidden="1">[11]OtherKPI!#REF!</definedName>
    <definedName name="__42__123Graph_BDIAGR_16" hidden="1">[13]pcfcast!$B$6:$P$6</definedName>
    <definedName name="__42__123Graph_XDIAGR_11" hidden="1">[12]profit!$Q$38:$U$38</definedName>
    <definedName name="__43__123Graph_BChart_8A" localSheetId="71">[11]OtherKPI!#REF!</definedName>
    <definedName name="__43__123Graph_BChart_8A" localSheetId="70" hidden="1">[11]OtherKPI!#REF!</definedName>
    <definedName name="__43__123Graph_BChart_8A" localSheetId="32" hidden="1">[11]OtherKPI!#REF!</definedName>
    <definedName name="__43__123Graph_BChart_8A" localSheetId="31" hidden="1">[11]OtherKPI!#REF!</definedName>
    <definedName name="__43__123Graph_BChart_8A" localSheetId="44" hidden="1">[11]OtherKPI!#REF!</definedName>
    <definedName name="__43__123Graph_BChart_8A" localSheetId="13" hidden="1">[11]OtherKPI!#REF!</definedName>
    <definedName name="__43__123Graph_BChart_8A" localSheetId="24" hidden="1">[11]OtherKPI!#REF!</definedName>
    <definedName name="__43__123Graph_BChart_8A" localSheetId="49" hidden="1">[11]OtherKPI!#REF!</definedName>
    <definedName name="__43__123Graph_BChart_8A" hidden="1">[11]OtherKPI!#REF!</definedName>
    <definedName name="__43__123Graph_XDIAGR_17" hidden="1">[12]pcfcast!$B$3:$P$3</definedName>
    <definedName name="__44__123Graph_BChart_9A" localSheetId="71">[11]OtherKPI!#REF!</definedName>
    <definedName name="__44__123Graph_BChart_9A" localSheetId="70" hidden="1">[11]OtherKPI!#REF!</definedName>
    <definedName name="__44__123Graph_BChart_9A" localSheetId="32" hidden="1">[11]OtherKPI!#REF!</definedName>
    <definedName name="__44__123Graph_BChart_9A" localSheetId="31" hidden="1">[11]OtherKPI!#REF!</definedName>
    <definedName name="__44__123Graph_BChart_9A" localSheetId="44" hidden="1">[11]OtherKPI!#REF!</definedName>
    <definedName name="__44__123Graph_BChart_9A" localSheetId="13" hidden="1">[11]OtherKPI!#REF!</definedName>
    <definedName name="__44__123Graph_BChart_9A" localSheetId="24" hidden="1">[11]OtherKPI!#REF!</definedName>
    <definedName name="__44__123Graph_BChart_9A" localSheetId="49" hidden="1">[11]OtherKPI!#REF!</definedName>
    <definedName name="__44__123Graph_BChart_9A" hidden="1">[11]OtherKPI!#REF!</definedName>
    <definedName name="__44__123Graph_BDIAGR_17" hidden="1">[13]pcfcast!$B$9:$P$9</definedName>
    <definedName name="__44__123Graph_XDIAGR_18" hidden="1">[12]pcfcast!$B$3:$P$3</definedName>
    <definedName name="__45__123Graph_CChart_13B" localSheetId="71">[11]OtherKPI!#REF!</definedName>
    <definedName name="__45__123Graph_CChart_13B" localSheetId="70" hidden="1">[11]OtherKPI!#REF!</definedName>
    <definedName name="__45__123Graph_CChart_13B" localSheetId="32" hidden="1">[11]OtherKPI!#REF!</definedName>
    <definedName name="__45__123Graph_CChart_13B" localSheetId="31" hidden="1">[11]OtherKPI!#REF!</definedName>
    <definedName name="__45__123Graph_CChart_13B" localSheetId="44" hidden="1">[11]OtherKPI!#REF!</definedName>
    <definedName name="__45__123Graph_CChart_13B" localSheetId="13" hidden="1">[11]OtherKPI!#REF!</definedName>
    <definedName name="__45__123Graph_CChart_13B" localSheetId="24" hidden="1">[11]OtherKPI!#REF!</definedName>
    <definedName name="__45__123Graph_CChart_13B" localSheetId="49" hidden="1">[11]OtherKPI!#REF!</definedName>
    <definedName name="__45__123Graph_CChart_13B" hidden="1">[11]OtherKPI!#REF!</definedName>
    <definedName name="__45__123Graph_XDIAGR_20" hidden="1">[12]lifefcast!$B$3:$P$3</definedName>
    <definedName name="__46__123Graph_BDIAGR_18" hidden="1">[13]pcfcast!$B$12:$P$12</definedName>
    <definedName name="__46__123Graph_CChart_16B" localSheetId="71">[11]OtherKPI!#REF!</definedName>
    <definedName name="__46__123Graph_CChart_16B" localSheetId="70" hidden="1">[11]OtherKPI!#REF!</definedName>
    <definedName name="__46__123Graph_CChart_16B" localSheetId="32" hidden="1">[11]OtherKPI!#REF!</definedName>
    <definedName name="__46__123Graph_CChart_16B" localSheetId="31" hidden="1">[11]OtherKPI!#REF!</definedName>
    <definedName name="__46__123Graph_CChart_16B" localSheetId="44" hidden="1">[11]OtherKPI!#REF!</definedName>
    <definedName name="__46__123Graph_CChart_16B" localSheetId="13" hidden="1">[11]OtherKPI!#REF!</definedName>
    <definedName name="__46__123Graph_CChart_16B" localSheetId="24" hidden="1">[11]OtherKPI!#REF!</definedName>
    <definedName name="__46__123Graph_CChart_16B" localSheetId="49" hidden="1">[11]OtherKPI!#REF!</definedName>
    <definedName name="__46__123Graph_CChart_16B" hidden="1">[11]OtherKPI!#REF!</definedName>
    <definedName name="__46__123Graph_XDIAGR_4" hidden="1">[12]growth!$I$38:$M$38</definedName>
    <definedName name="__47__123Graph_CChart_17B" localSheetId="71">[11]OtherKPI!#REF!</definedName>
    <definedName name="__47__123Graph_CChart_17B" localSheetId="70" hidden="1">[11]OtherKPI!#REF!</definedName>
    <definedName name="__47__123Graph_CChart_17B" localSheetId="32" hidden="1">[11]OtherKPI!#REF!</definedName>
    <definedName name="__47__123Graph_CChart_17B" localSheetId="31" hidden="1">[11]OtherKPI!#REF!</definedName>
    <definedName name="__47__123Graph_CChart_17B" localSheetId="44" hidden="1">[11]OtherKPI!#REF!</definedName>
    <definedName name="__47__123Graph_CChart_17B" localSheetId="13" hidden="1">[11]OtherKPI!#REF!</definedName>
    <definedName name="__47__123Graph_CChart_17B" localSheetId="24" hidden="1">[11]OtherKPI!#REF!</definedName>
    <definedName name="__47__123Graph_CChart_17B" localSheetId="49" hidden="1">[11]OtherKPI!#REF!</definedName>
    <definedName name="__47__123Graph_CChart_17B" hidden="1">[11]OtherKPI!#REF!</definedName>
    <definedName name="__47__123Graph_XDIAGR_8" hidden="1">[12]profit!$I$38:$M$38</definedName>
    <definedName name="__48__123Graph_BDIAGR_19" hidden="1">[13]lifefcast!$B$6:$P$6</definedName>
    <definedName name="__48__123Graph_CChart_22C" localSheetId="71">[11]OtherKPI!#REF!</definedName>
    <definedName name="__48__123Graph_CChart_22C" localSheetId="70" hidden="1">[11]OtherKPI!#REF!</definedName>
    <definedName name="__48__123Graph_CChart_22C" localSheetId="32" hidden="1">[11]OtherKPI!#REF!</definedName>
    <definedName name="__48__123Graph_CChart_22C" localSheetId="31" hidden="1">[11]OtherKPI!#REF!</definedName>
    <definedName name="__48__123Graph_CChart_22C" localSheetId="44" hidden="1">[11]OtherKPI!#REF!</definedName>
    <definedName name="__48__123Graph_CChart_22C" localSheetId="13" hidden="1">[11]OtherKPI!#REF!</definedName>
    <definedName name="__48__123Graph_CChart_22C" localSheetId="24" hidden="1">[11]OtherKPI!#REF!</definedName>
    <definedName name="__48__123Graph_CChart_22C" localSheetId="49" hidden="1">[11]OtherKPI!#REF!</definedName>
    <definedName name="__48__123Graph_CChart_22C" hidden="1">[11]OtherKPI!#REF!</definedName>
    <definedName name="__49__123Graph_CChart_23C" localSheetId="70" hidden="1">[11]OtherKPI!#REF!</definedName>
    <definedName name="__49__123Graph_CChart_23C" localSheetId="32" hidden="1">[11]OtherKPI!#REF!</definedName>
    <definedName name="__49__123Graph_CChart_23C" localSheetId="31" hidden="1">[11]OtherKPI!#REF!</definedName>
    <definedName name="__49__123Graph_CChart_23C" localSheetId="13" hidden="1">[11]OtherKPI!#REF!</definedName>
    <definedName name="__49__123Graph_CChart_23C" localSheetId="24" hidden="1">[11]OtherKPI!#REF!</definedName>
    <definedName name="__49__123Graph_CChart_23C" localSheetId="49" hidden="1">[11]OtherKPI!#REF!</definedName>
    <definedName name="__49__123Graph_CChart_23C" hidden="1">[11]OtherKPI!#REF!</definedName>
    <definedName name="__5__123Graph_AChart_16B" localSheetId="70" hidden="1">[11]OtherKPI!#REF!</definedName>
    <definedName name="__5__123Graph_AChart_16B" localSheetId="32" hidden="1">[11]OtherKPI!#REF!</definedName>
    <definedName name="__5__123Graph_AChart_16B" localSheetId="31" hidden="1">[11]OtherKPI!#REF!</definedName>
    <definedName name="__5__123Graph_AChart_16B" localSheetId="13" hidden="1">[11]OtherKPI!#REF!</definedName>
    <definedName name="__5__123Graph_AChart_16B" localSheetId="24" hidden="1">[11]OtherKPI!#REF!</definedName>
    <definedName name="__5__123Graph_AChart_16B" localSheetId="49" hidden="1">[11]OtherKPI!#REF!</definedName>
    <definedName name="__5__123Graph_AChart_16B" hidden="1">[11]OtherKPI!#REF!</definedName>
    <definedName name="__5__123Graph_ADIAGR_13" hidden="1">[12]profit!$I$47:$M$47</definedName>
    <definedName name="__50__123Graph_BDIAGR_20" hidden="1">[13]lifefcast!$B$9:$P$9</definedName>
    <definedName name="__50__123Graph_CChart_24C" localSheetId="71">[11]OtherKPI!#REF!</definedName>
    <definedName name="__50__123Graph_CChart_24C" localSheetId="70" hidden="1">[11]OtherKPI!#REF!</definedName>
    <definedName name="__50__123Graph_CChart_24C" localSheetId="32" hidden="1">[11]OtherKPI!#REF!</definedName>
    <definedName name="__50__123Graph_CChart_24C" localSheetId="31" hidden="1">[11]OtherKPI!#REF!</definedName>
    <definedName name="__50__123Graph_CChart_24C" localSheetId="44" hidden="1">[11]OtherKPI!#REF!</definedName>
    <definedName name="__50__123Graph_CChart_24C" localSheetId="13" hidden="1">[11]OtherKPI!#REF!</definedName>
    <definedName name="__50__123Graph_CChart_24C" localSheetId="24" hidden="1">[11]OtherKPI!#REF!</definedName>
    <definedName name="__50__123Graph_CChart_24C" localSheetId="49" hidden="1">[11]OtherKPI!#REF!</definedName>
    <definedName name="__50__123Graph_CChart_24C" hidden="1">[11]OtherKPI!#REF!</definedName>
    <definedName name="__51__123Graph_CChart_25C" localSheetId="70" hidden="1">[11]OtherKPI!#REF!</definedName>
    <definedName name="__51__123Graph_CChart_25C" localSheetId="32" hidden="1">[11]OtherKPI!#REF!</definedName>
    <definedName name="__51__123Graph_CChart_25C" localSheetId="31" hidden="1">[11]OtherKPI!#REF!</definedName>
    <definedName name="__51__123Graph_CChart_25C" localSheetId="13" hidden="1">[11]OtherKPI!#REF!</definedName>
    <definedName name="__51__123Graph_CChart_25C" localSheetId="24" hidden="1">[11]OtherKPI!#REF!</definedName>
    <definedName name="__51__123Graph_CChart_25C" localSheetId="49" hidden="1">[11]OtherKPI!#REF!</definedName>
    <definedName name="__51__123Graph_CChart_25C" hidden="1">[11]OtherKPI!#REF!</definedName>
    <definedName name="__52__123Graph_BDIAGR_4" hidden="1">[13]growth!$I$40:$M$40</definedName>
    <definedName name="__52__123Graph_CChart_26C" localSheetId="71">[11]OtherKPI!#REF!</definedName>
    <definedName name="__52__123Graph_CChart_26C" localSheetId="70" hidden="1">[11]OtherKPI!#REF!</definedName>
    <definedName name="__52__123Graph_CChart_26C" localSheetId="32" hidden="1">[11]OtherKPI!#REF!</definedName>
    <definedName name="__52__123Graph_CChart_26C" localSheetId="31" hidden="1">[11]OtherKPI!#REF!</definedName>
    <definedName name="__52__123Graph_CChart_26C" localSheetId="44" hidden="1">[11]OtherKPI!#REF!</definedName>
    <definedName name="__52__123Graph_CChart_26C" localSheetId="13" hidden="1">[11]OtherKPI!#REF!</definedName>
    <definedName name="__52__123Graph_CChart_26C" localSheetId="24" hidden="1">[11]OtherKPI!#REF!</definedName>
    <definedName name="__52__123Graph_CChart_26C" localSheetId="49" hidden="1">[11]OtherKPI!#REF!</definedName>
    <definedName name="__52__123Graph_CChart_26C" hidden="1">[11]OtherKPI!#REF!</definedName>
    <definedName name="__53__123Graph_CChart_4A" localSheetId="70" hidden="1">[11]OtherKPI!#REF!</definedName>
    <definedName name="__53__123Graph_CChart_4A" localSheetId="32" hidden="1">[11]OtherKPI!#REF!</definedName>
    <definedName name="__53__123Graph_CChart_4A" localSheetId="31" hidden="1">[11]OtherKPI!#REF!</definedName>
    <definedName name="__53__123Graph_CChart_4A" localSheetId="13" hidden="1">[11]OtherKPI!#REF!</definedName>
    <definedName name="__53__123Graph_CChart_4A" localSheetId="24" hidden="1">[11]OtherKPI!#REF!</definedName>
    <definedName name="__53__123Graph_CChart_4A" localSheetId="49" hidden="1">[11]OtherKPI!#REF!</definedName>
    <definedName name="__53__123Graph_CChart_4A" hidden="1">[11]OtherKPI!#REF!</definedName>
    <definedName name="__54__123Graph_BDIAGR_7" hidden="1">[13]profit!$B$40:$F$40</definedName>
    <definedName name="__54__123Graph_CChart_5A" localSheetId="71">[11]OtherKPI!#REF!</definedName>
    <definedName name="__54__123Graph_CChart_5A" localSheetId="70" hidden="1">[11]OtherKPI!#REF!</definedName>
    <definedName name="__54__123Graph_CChart_5A" localSheetId="32" hidden="1">[11]OtherKPI!#REF!</definedName>
    <definedName name="__54__123Graph_CChart_5A" localSheetId="31" hidden="1">[11]OtherKPI!#REF!</definedName>
    <definedName name="__54__123Graph_CChart_5A" localSheetId="44" hidden="1">[11]OtherKPI!#REF!</definedName>
    <definedName name="__54__123Graph_CChart_5A" localSheetId="13" hidden="1">[11]OtherKPI!#REF!</definedName>
    <definedName name="__54__123Graph_CChart_5A" localSheetId="24" hidden="1">[11]OtherKPI!#REF!</definedName>
    <definedName name="__54__123Graph_CChart_5A" localSheetId="49" hidden="1">[11]OtherKPI!#REF!</definedName>
    <definedName name="__54__123Graph_CChart_5A" hidden="1">[11]OtherKPI!#REF!</definedName>
    <definedName name="__55__123Graph_CChart_6A" localSheetId="70" hidden="1">[11]OtherKPI!#REF!</definedName>
    <definedName name="__55__123Graph_CChart_6A" localSheetId="32" hidden="1">[11]OtherKPI!#REF!</definedName>
    <definedName name="__55__123Graph_CChart_6A" localSheetId="31" hidden="1">[11]OtherKPI!#REF!</definedName>
    <definedName name="__55__123Graph_CChart_6A" localSheetId="13" hidden="1">[11]OtherKPI!#REF!</definedName>
    <definedName name="__55__123Graph_CChart_6A" localSheetId="24" hidden="1">[11]OtherKPI!#REF!</definedName>
    <definedName name="__55__123Graph_CChart_6A" localSheetId="49" hidden="1">[11]OtherKPI!#REF!</definedName>
    <definedName name="__55__123Graph_CChart_6A" hidden="1">[11]OtherKPI!#REF!</definedName>
    <definedName name="__56__123Graph_BDIAGR_8" hidden="1">[13]profit!$I$40:$M$40</definedName>
    <definedName name="__56__123Graph_CChart_7A" localSheetId="71">[11]OtherKPI!#REF!</definedName>
    <definedName name="__56__123Graph_CChart_7A" localSheetId="70" hidden="1">[11]OtherKPI!#REF!</definedName>
    <definedName name="__56__123Graph_CChart_7A" localSheetId="32" hidden="1">[11]OtherKPI!#REF!</definedName>
    <definedName name="__56__123Graph_CChart_7A" localSheetId="31" hidden="1">[11]OtherKPI!#REF!</definedName>
    <definedName name="__56__123Graph_CChart_7A" localSheetId="44" hidden="1">[11]OtherKPI!#REF!</definedName>
    <definedName name="__56__123Graph_CChart_7A" localSheetId="13" hidden="1">[11]OtherKPI!#REF!</definedName>
    <definedName name="__56__123Graph_CChart_7A" localSheetId="24" hidden="1">[11]OtherKPI!#REF!</definedName>
    <definedName name="__56__123Graph_CChart_7A" localSheetId="49" hidden="1">[11]OtherKPI!#REF!</definedName>
    <definedName name="__56__123Graph_CChart_7A" hidden="1">[11]OtherKPI!#REF!</definedName>
    <definedName name="__57__123Graph_CChart_8A" localSheetId="70" hidden="1">[11]OtherKPI!#REF!</definedName>
    <definedName name="__57__123Graph_CChart_8A" localSheetId="32" hidden="1">[11]OtherKPI!#REF!</definedName>
    <definedName name="__57__123Graph_CChart_8A" localSheetId="31" hidden="1">[11]OtherKPI!#REF!</definedName>
    <definedName name="__57__123Graph_CChart_8A" localSheetId="13" hidden="1">[11]OtherKPI!#REF!</definedName>
    <definedName name="__57__123Graph_CChart_8A" localSheetId="24" hidden="1">[11]OtherKPI!#REF!</definedName>
    <definedName name="__57__123Graph_CChart_8A" localSheetId="49" hidden="1">[11]OtherKPI!#REF!</definedName>
    <definedName name="__57__123Graph_CChart_8A" hidden="1">[11]OtherKPI!#REF!</definedName>
    <definedName name="__58__123Graph_CDIAGR_1" hidden="1">[13]growth!$B$41:$F$41</definedName>
    <definedName name="__58__123Graph_DChart_13B" localSheetId="71">[11]OtherKPI!#REF!</definedName>
    <definedName name="__58__123Graph_DChart_13B" localSheetId="70" hidden="1">[11]OtherKPI!#REF!</definedName>
    <definedName name="__58__123Graph_DChart_13B" localSheetId="32" hidden="1">[11]OtherKPI!#REF!</definedName>
    <definedName name="__58__123Graph_DChart_13B" localSheetId="31" hidden="1">[11]OtherKPI!#REF!</definedName>
    <definedName name="__58__123Graph_DChart_13B" localSheetId="44" hidden="1">[11]OtherKPI!#REF!</definedName>
    <definedName name="__58__123Graph_DChart_13B" localSheetId="13" hidden="1">[11]OtherKPI!#REF!</definedName>
    <definedName name="__58__123Graph_DChart_13B" localSheetId="24" hidden="1">[11]OtherKPI!#REF!</definedName>
    <definedName name="__58__123Graph_DChart_13B" localSheetId="49" hidden="1">[11]OtherKPI!#REF!</definedName>
    <definedName name="__58__123Graph_DChart_13B" hidden="1">[11]OtherKPI!#REF!</definedName>
    <definedName name="__59__123Graph_DChart_16B" localSheetId="70" hidden="1">[11]OtherKPI!#REF!</definedName>
    <definedName name="__59__123Graph_DChart_16B" localSheetId="32" hidden="1">[11]OtherKPI!#REF!</definedName>
    <definedName name="__59__123Graph_DChart_16B" localSheetId="31" hidden="1">[11]OtherKPI!#REF!</definedName>
    <definedName name="__59__123Graph_DChart_16B" localSheetId="13" hidden="1">[11]OtherKPI!#REF!</definedName>
    <definedName name="__59__123Graph_DChart_16B" localSheetId="24" hidden="1">[11]OtherKPI!#REF!</definedName>
    <definedName name="__59__123Graph_DChart_16B" localSheetId="49" hidden="1">[11]OtherKPI!#REF!</definedName>
    <definedName name="__59__123Graph_DChart_16B" hidden="1">[11]OtherKPI!#REF!</definedName>
    <definedName name="__6__123Graph_AChart_17B" localSheetId="70" hidden="1">[11]OtherKPI!#REF!</definedName>
    <definedName name="__6__123Graph_AChart_17B" localSheetId="32" hidden="1">[11]OtherKPI!#REF!</definedName>
    <definedName name="__6__123Graph_AChart_17B" localSheetId="31" hidden="1">[11]OtherKPI!#REF!</definedName>
    <definedName name="__6__123Graph_AChart_17B" localSheetId="13" hidden="1">[11]OtherKPI!#REF!</definedName>
    <definedName name="__6__123Graph_AChart_17B" localSheetId="24" hidden="1">[11]OtherKPI!#REF!</definedName>
    <definedName name="__6__123Graph_AChart_17B" localSheetId="49" hidden="1">[11]OtherKPI!#REF!</definedName>
    <definedName name="__6__123Graph_AChart_17B" hidden="1">[11]OtherKPI!#REF!</definedName>
    <definedName name="__6__123Graph_ADIAGR_11" hidden="1">[13]profit!$Q$39:$U$39</definedName>
    <definedName name="__6__123Graph_ADIAGR_16" hidden="1">[12]pcfcast!$B$5:$P$5</definedName>
    <definedName name="__60__123Graph_CDIAGR_11" hidden="1">[13]profit!$Q$41:$U$41</definedName>
    <definedName name="__60__123Graph_DChart_17B" localSheetId="71">[11]OtherKPI!#REF!</definedName>
    <definedName name="__60__123Graph_DChart_17B" localSheetId="70" hidden="1">[11]OtherKPI!#REF!</definedName>
    <definedName name="__60__123Graph_DChart_17B" localSheetId="32" hidden="1">[11]OtherKPI!#REF!</definedName>
    <definedName name="__60__123Graph_DChart_17B" localSheetId="31" hidden="1">[11]OtherKPI!#REF!</definedName>
    <definedName name="__60__123Graph_DChart_17B" localSheetId="44" hidden="1">[11]OtherKPI!#REF!</definedName>
    <definedName name="__60__123Graph_DChart_17B" localSheetId="13" hidden="1">[11]OtherKPI!#REF!</definedName>
    <definedName name="__60__123Graph_DChart_17B" localSheetId="24" hidden="1">[11]OtherKPI!#REF!</definedName>
    <definedName name="__60__123Graph_DChart_17B" localSheetId="49" hidden="1">[11]OtherKPI!#REF!</definedName>
    <definedName name="__60__123Graph_DChart_17B" hidden="1">[11]OtherKPI!#REF!</definedName>
    <definedName name="__61__123Graph_DChart_22C" localSheetId="70" hidden="1">[11]OtherKPI!#REF!</definedName>
    <definedName name="__61__123Graph_DChart_22C" localSheetId="32" hidden="1">[11]OtherKPI!#REF!</definedName>
    <definedName name="__61__123Graph_DChart_22C" localSheetId="31" hidden="1">[11]OtherKPI!#REF!</definedName>
    <definedName name="__61__123Graph_DChart_22C" localSheetId="13" hidden="1">[11]OtherKPI!#REF!</definedName>
    <definedName name="__61__123Graph_DChart_22C" localSheetId="24" hidden="1">[11]OtherKPI!#REF!</definedName>
    <definedName name="__61__123Graph_DChart_22C" localSheetId="49" hidden="1">[11]OtherKPI!#REF!</definedName>
    <definedName name="__61__123Graph_DChart_22C" hidden="1">[11]OtherKPI!#REF!</definedName>
    <definedName name="__62__123Graph_CDIAGR_4" hidden="1">[13]growth!$I$41:$M$41</definedName>
    <definedName name="__62__123Graph_DChart_23C" localSheetId="71">[11]OtherKPI!#REF!</definedName>
    <definedName name="__62__123Graph_DChart_23C" localSheetId="70" hidden="1">[11]OtherKPI!#REF!</definedName>
    <definedName name="__62__123Graph_DChart_23C" localSheetId="32" hidden="1">[11]OtherKPI!#REF!</definedName>
    <definedName name="__62__123Graph_DChart_23C" localSheetId="31" hidden="1">[11]OtherKPI!#REF!</definedName>
    <definedName name="__62__123Graph_DChart_23C" localSheetId="44" hidden="1">[11]OtherKPI!#REF!</definedName>
    <definedName name="__62__123Graph_DChart_23C" localSheetId="13" hidden="1">[11]OtherKPI!#REF!</definedName>
    <definedName name="__62__123Graph_DChart_23C" localSheetId="24" hidden="1">[11]OtherKPI!#REF!</definedName>
    <definedName name="__62__123Graph_DChart_23C" localSheetId="49" hidden="1">[11]OtherKPI!#REF!</definedName>
    <definedName name="__62__123Graph_DChart_23C" hidden="1">[11]OtherKPI!#REF!</definedName>
    <definedName name="__63__123Graph_DChart_24C" localSheetId="70" hidden="1">[11]OtherKPI!#REF!</definedName>
    <definedName name="__63__123Graph_DChart_24C" localSheetId="32" hidden="1">[11]OtherKPI!#REF!</definedName>
    <definedName name="__63__123Graph_DChart_24C" localSheetId="31" hidden="1">[11]OtherKPI!#REF!</definedName>
    <definedName name="__63__123Graph_DChart_24C" localSheetId="13" hidden="1">[11]OtherKPI!#REF!</definedName>
    <definedName name="__63__123Graph_DChart_24C" localSheetId="24" hidden="1">[11]OtherKPI!#REF!</definedName>
    <definedName name="__63__123Graph_DChart_24C" localSheetId="49" hidden="1">[11]OtherKPI!#REF!</definedName>
    <definedName name="__63__123Graph_DChart_24C" hidden="1">[11]OtherKPI!#REF!</definedName>
    <definedName name="__64__123Graph_CDIAGR_7" hidden="1">[13]profit!$B$41:$F$41</definedName>
    <definedName name="__64__123Graph_DChart_25C" localSheetId="71">[11]OtherKPI!#REF!</definedName>
    <definedName name="__64__123Graph_DChart_25C" localSheetId="70" hidden="1">[11]OtherKPI!#REF!</definedName>
    <definedName name="__64__123Graph_DChart_25C" localSheetId="32" hidden="1">[11]OtherKPI!#REF!</definedName>
    <definedName name="__64__123Graph_DChart_25C" localSheetId="31" hidden="1">[11]OtherKPI!#REF!</definedName>
    <definedName name="__64__123Graph_DChart_25C" localSheetId="44" hidden="1">[11]OtherKPI!#REF!</definedName>
    <definedName name="__64__123Graph_DChart_25C" localSheetId="13" hidden="1">[11]OtherKPI!#REF!</definedName>
    <definedName name="__64__123Graph_DChart_25C" localSheetId="24" hidden="1">[11]OtherKPI!#REF!</definedName>
    <definedName name="__64__123Graph_DChart_25C" localSheetId="49" hidden="1">[11]OtherKPI!#REF!</definedName>
    <definedName name="__64__123Graph_DChart_25C" hidden="1">[11]OtherKPI!#REF!</definedName>
    <definedName name="__65__123Graph_DChart_26C" localSheetId="70" hidden="1">[11]OtherKPI!#REF!</definedName>
    <definedName name="__65__123Graph_DChart_26C" localSheetId="32" hidden="1">[11]OtherKPI!#REF!</definedName>
    <definedName name="__65__123Graph_DChart_26C" localSheetId="31" hidden="1">[11]OtherKPI!#REF!</definedName>
    <definedName name="__65__123Graph_DChart_26C" localSheetId="13" hidden="1">[11]OtherKPI!#REF!</definedName>
    <definedName name="__65__123Graph_DChart_26C" localSheetId="24" hidden="1">[11]OtherKPI!#REF!</definedName>
    <definedName name="__65__123Graph_DChart_26C" localSheetId="49" hidden="1">[11]OtherKPI!#REF!</definedName>
    <definedName name="__65__123Graph_DChart_26C" hidden="1">[11]OtherKPI!#REF!</definedName>
    <definedName name="__66__123Graph_CDIAGR_8" hidden="1">[13]profit!$I$41:$M$41</definedName>
    <definedName name="__66__123Graph_DChart_4A" localSheetId="71">[11]OtherKPI!#REF!</definedName>
    <definedName name="__66__123Graph_DChart_4A" localSheetId="70" hidden="1">[11]OtherKPI!#REF!</definedName>
    <definedName name="__66__123Graph_DChart_4A" localSheetId="32" hidden="1">[11]OtherKPI!#REF!</definedName>
    <definedName name="__66__123Graph_DChart_4A" localSheetId="31" hidden="1">[11]OtherKPI!#REF!</definedName>
    <definedName name="__66__123Graph_DChart_4A" localSheetId="44" hidden="1">[11]OtherKPI!#REF!</definedName>
    <definedName name="__66__123Graph_DChart_4A" localSheetId="13" hidden="1">[11]OtherKPI!#REF!</definedName>
    <definedName name="__66__123Graph_DChart_4A" localSheetId="24" hidden="1">[11]OtherKPI!#REF!</definedName>
    <definedName name="__66__123Graph_DChart_4A" localSheetId="49" hidden="1">[11]OtherKPI!#REF!</definedName>
    <definedName name="__66__123Graph_DChart_4A" hidden="1">[11]OtherKPI!#REF!</definedName>
    <definedName name="__67__123Graph_DChart_5A" localSheetId="70" hidden="1">[11]OtherKPI!#REF!</definedName>
    <definedName name="__67__123Graph_DChart_5A" localSheetId="32" hidden="1">[11]OtherKPI!#REF!</definedName>
    <definedName name="__67__123Graph_DChart_5A" localSheetId="31" hidden="1">[11]OtherKPI!#REF!</definedName>
    <definedName name="__67__123Graph_DChart_5A" localSheetId="13" hidden="1">[11]OtherKPI!#REF!</definedName>
    <definedName name="__67__123Graph_DChart_5A" localSheetId="24" hidden="1">[11]OtherKPI!#REF!</definedName>
    <definedName name="__67__123Graph_DChart_5A" localSheetId="49" hidden="1">[11]OtherKPI!#REF!</definedName>
    <definedName name="__67__123Graph_DChart_5A" hidden="1">[11]OtherKPI!#REF!</definedName>
    <definedName name="__68__123Graph_DChart_6A" localSheetId="70" hidden="1">[11]OtherKPI!#REF!</definedName>
    <definedName name="__68__123Graph_DChart_6A" localSheetId="32" hidden="1">[11]OtherKPI!#REF!</definedName>
    <definedName name="__68__123Graph_DChart_6A" localSheetId="31" hidden="1">[11]OtherKPI!#REF!</definedName>
    <definedName name="__68__123Graph_DChart_6A" localSheetId="13" hidden="1">[11]OtherKPI!#REF!</definedName>
    <definedName name="__68__123Graph_DChart_6A" localSheetId="24" hidden="1">[11]OtherKPI!#REF!</definedName>
    <definedName name="__68__123Graph_DChart_6A" localSheetId="49" hidden="1">[11]OtherKPI!#REF!</definedName>
    <definedName name="__68__123Graph_DChart_6A" hidden="1">[11]OtherKPI!#REF!</definedName>
    <definedName name="__68__123Graph_LBL_ADIAGR_10" hidden="1">[13]profit!$I$47:$M$47</definedName>
    <definedName name="__69__123Graph_DChart_7A" localSheetId="71">[11]OtherKPI!#REF!</definedName>
    <definedName name="__69__123Graph_DChart_7A" localSheetId="70" hidden="1">[11]OtherKPI!#REF!</definedName>
    <definedName name="__69__123Graph_DChart_7A" localSheetId="32" hidden="1">[11]OtherKPI!#REF!</definedName>
    <definedName name="__69__123Graph_DChart_7A" localSheetId="31" hidden="1">[11]OtherKPI!#REF!</definedName>
    <definedName name="__69__123Graph_DChart_7A" localSheetId="44" hidden="1">[11]OtherKPI!#REF!</definedName>
    <definedName name="__69__123Graph_DChart_7A" localSheetId="13" hidden="1">[11]OtherKPI!#REF!</definedName>
    <definedName name="__69__123Graph_DChart_7A" localSheetId="24" hidden="1">[11]OtherKPI!#REF!</definedName>
    <definedName name="__69__123Graph_DChart_7A" localSheetId="49" hidden="1">[11]OtherKPI!#REF!</definedName>
    <definedName name="__69__123Graph_DChart_7A" hidden="1">[11]OtherKPI!#REF!</definedName>
    <definedName name="__7__123Graph_AChart_18B" localSheetId="70" hidden="1">[11]OtherKPI!#REF!</definedName>
    <definedName name="__7__123Graph_AChart_18B" localSheetId="32" hidden="1">[11]OtherKPI!#REF!</definedName>
    <definedName name="__7__123Graph_AChart_18B" localSheetId="31" hidden="1">[11]OtherKPI!#REF!</definedName>
    <definedName name="__7__123Graph_AChart_18B" localSheetId="13" hidden="1">[11]OtherKPI!#REF!</definedName>
    <definedName name="__7__123Graph_AChart_18B" localSheetId="24" hidden="1">[11]OtherKPI!#REF!</definedName>
    <definedName name="__7__123Graph_AChart_18B" localSheetId="49" hidden="1">[11]OtherKPI!#REF!</definedName>
    <definedName name="__7__123Graph_AChart_18B" hidden="1">[11]OtherKPI!#REF!</definedName>
    <definedName name="__7__123Graph_ADIAGR_17" hidden="1">[12]pcfcast!$B$8:$P$8</definedName>
    <definedName name="__70__123Graph_DChart_8A" localSheetId="71">[11]OtherKPI!#REF!</definedName>
    <definedName name="__70__123Graph_DChart_8A" localSheetId="70" hidden="1">[11]OtherKPI!#REF!</definedName>
    <definedName name="__70__123Graph_DChart_8A" localSheetId="32" hidden="1">[11]OtherKPI!#REF!</definedName>
    <definedName name="__70__123Graph_DChart_8A" localSheetId="31" hidden="1">[11]OtherKPI!#REF!</definedName>
    <definedName name="__70__123Graph_DChart_8A" localSheetId="44" hidden="1">[11]OtherKPI!#REF!</definedName>
    <definedName name="__70__123Graph_DChart_8A" localSheetId="13" hidden="1">[11]OtherKPI!#REF!</definedName>
    <definedName name="__70__123Graph_DChart_8A" localSheetId="24" hidden="1">[11]OtherKPI!#REF!</definedName>
    <definedName name="__70__123Graph_DChart_8A" localSheetId="49" hidden="1">[11]OtherKPI!#REF!</definedName>
    <definedName name="__70__123Graph_DChart_8A" hidden="1">[11]OtherKPI!#REF!</definedName>
    <definedName name="__70__123Graph_LBL_ADIAGR_12" hidden="1">[13]profit!$Q$46:$U$46</definedName>
    <definedName name="__72__123Graph_LBL_ADIAGR_13" hidden="1">[13]profit!$Q$47:$U$47</definedName>
    <definedName name="__74__123Graph_LBL_ADIAGR_2" hidden="1">[13]growth!$B$46:$F$46</definedName>
    <definedName name="__76__123Graph_LBL_ADIAGR_3" hidden="1">[13]growth!$B$47:$F$47</definedName>
    <definedName name="__78__123Graph_LBL_ADIAGR_5" hidden="1">[13]growth!$I$46:$M$46</definedName>
    <definedName name="__8__123Graph_AChart_19C" localSheetId="71">[11]OtherKPI!#REF!</definedName>
    <definedName name="__8__123Graph_AChart_19C" localSheetId="70" hidden="1">[11]OtherKPI!#REF!</definedName>
    <definedName name="__8__123Graph_AChart_19C" localSheetId="32" hidden="1">[11]OtherKPI!#REF!</definedName>
    <definedName name="__8__123Graph_AChart_19C" localSheetId="31" hidden="1">[11]OtherKPI!#REF!</definedName>
    <definedName name="__8__123Graph_AChart_19C" localSheetId="44" hidden="1">[11]OtherKPI!#REF!</definedName>
    <definedName name="__8__123Graph_AChart_19C" localSheetId="13" hidden="1">[11]OtherKPI!#REF!</definedName>
    <definedName name="__8__123Graph_AChart_19C" localSheetId="24" hidden="1">[11]OtherKPI!#REF!</definedName>
    <definedName name="__8__123Graph_AChart_19C" localSheetId="49" hidden="1">[11]OtherKPI!#REF!</definedName>
    <definedName name="__8__123Graph_AChart_19C" hidden="1">[11]OtherKPI!#REF!</definedName>
    <definedName name="__8__123Graph_ADIAGR_12" hidden="1">[13]profit!$Q$46:$U$46</definedName>
    <definedName name="__8__123Graph_ADIAGR_18" hidden="1">[12]pcfcast!$B$11:$P$11</definedName>
    <definedName name="__80__123Graph_LBL_ADIAGR_6" hidden="1">[13]growth!$I$47:$M$47</definedName>
    <definedName name="__82__123Graph_LBL_ADIAGR_9" hidden="1">[13]profit!$I$46:$M$46</definedName>
    <definedName name="__84__123Graph_XDIAGR_11" hidden="1">[13]profit!$Q$38:$U$38</definedName>
    <definedName name="__86__123Graph_XDIAGR_17" hidden="1">[13]pcfcast!$B$3:$P$3</definedName>
    <definedName name="__88__123Graph_XDIAGR_18" hidden="1">[13]pcfcast!$B$3:$P$3</definedName>
    <definedName name="__9__123Graph_AChart_1A" localSheetId="71">[11]OtherKPI!#REF!</definedName>
    <definedName name="__9__123Graph_AChart_1A" localSheetId="70" hidden="1">[11]OtherKPI!#REF!</definedName>
    <definedName name="__9__123Graph_AChart_1A" localSheetId="32" hidden="1">[11]OtherKPI!#REF!</definedName>
    <definedName name="__9__123Graph_AChart_1A" localSheetId="31" hidden="1">[11]OtherKPI!#REF!</definedName>
    <definedName name="__9__123Graph_AChart_1A" localSheetId="44" hidden="1">[11]OtherKPI!#REF!</definedName>
    <definedName name="__9__123Graph_AChart_1A" localSheetId="13" hidden="1">[11]OtherKPI!#REF!</definedName>
    <definedName name="__9__123Graph_AChart_1A" localSheetId="24" hidden="1">[11]OtherKPI!#REF!</definedName>
    <definedName name="__9__123Graph_AChart_1A" localSheetId="49" hidden="1">[11]OtherKPI!#REF!</definedName>
    <definedName name="__9__123Graph_AChart_1A" hidden="1">[11]OtherKPI!#REF!</definedName>
    <definedName name="__9__123Graph_ADIAGR_19" hidden="1">[12]lifefcast!$B$5:$P$5</definedName>
    <definedName name="__90__123Graph_XDIAGR_20" hidden="1">[13]lifefcast!$B$3:$P$3</definedName>
    <definedName name="__92__123Graph_XDIAGR_4" hidden="1">[13]growth!$I$38:$M$38</definedName>
    <definedName name="__94__123Graph_XDIAGR_8" hidden="1">[13]profit!$I$38:$M$38</definedName>
    <definedName name="__add1">#REF!</definedName>
    <definedName name="__add2">#REF!</definedName>
    <definedName name="__ADM1">#REF!</definedName>
    <definedName name="__BMA_Gbx_Accuracy" localSheetId="27">#REF!</definedName>
    <definedName name="__BMA_Gbx_Accuracy" localSheetId="28">#REF!</definedName>
    <definedName name="__BMA_Gbx_Accuracy" localSheetId="32">#REF!</definedName>
    <definedName name="__BMA_Gbx_Accuracy" localSheetId="62">#REF!</definedName>
    <definedName name="__BMA_Gbx_Accuracy" localSheetId="16">#REF!</definedName>
    <definedName name="__BMA_Gbx_Accuracy" localSheetId="65">#REF!</definedName>
    <definedName name="__BMA_Gbx_Accuracy" localSheetId="4">#REF!</definedName>
    <definedName name="__BMA_Gbx_Accuracy" localSheetId="31">#REF!</definedName>
    <definedName name="__BMA_Gbx_Accuracy" localSheetId="34">#REF!</definedName>
    <definedName name="__BMA_Gbx_Accuracy" localSheetId="72">#REF!</definedName>
    <definedName name="__BMA_Gbx_Accuracy" localSheetId="14">#REF!</definedName>
    <definedName name="__BMA_Gbx_Accuracy" localSheetId="75">#REF!</definedName>
    <definedName name="__BMA_Gbx_Accuracy" localSheetId="9">#REF!</definedName>
    <definedName name="__BMA_Gbx_Accuracy" localSheetId="13">#REF!</definedName>
    <definedName name="__BMA_Gbx_Accuracy" localSheetId="12">#REF!</definedName>
    <definedName name="__BMA_Gbx_Accuracy" localSheetId="24">#REF!</definedName>
    <definedName name="__BMA_Gbx_Accuracy">#REF!</definedName>
    <definedName name="__BMA_Gbx_CBUCurrency" localSheetId="27">#REF!</definedName>
    <definedName name="__BMA_Gbx_CBUCurrency" localSheetId="28">#REF!</definedName>
    <definedName name="__BMA_Gbx_CBUCurrency" localSheetId="32">#REF!</definedName>
    <definedName name="__BMA_Gbx_CBUCurrency" localSheetId="16">#REF!</definedName>
    <definedName name="__BMA_Gbx_CBUCurrency" localSheetId="65">#REF!</definedName>
    <definedName name="__BMA_Gbx_CBUCurrency" localSheetId="4">#REF!</definedName>
    <definedName name="__BMA_Gbx_CBUCurrency" localSheetId="31">#REF!</definedName>
    <definedName name="__BMA_Gbx_CBUCurrency" localSheetId="34">#REF!</definedName>
    <definedName name="__BMA_Gbx_CBUCurrency" localSheetId="72">#REF!</definedName>
    <definedName name="__BMA_Gbx_CBUCurrency" localSheetId="14">#REF!</definedName>
    <definedName name="__BMA_Gbx_CBUCurrency" localSheetId="75">#REF!</definedName>
    <definedName name="__BMA_Gbx_CBUCurrency" localSheetId="9">#REF!</definedName>
    <definedName name="__BMA_Gbx_CBUCurrency" localSheetId="13">#REF!</definedName>
    <definedName name="__BMA_Gbx_CBUCurrency" localSheetId="12">#REF!</definedName>
    <definedName name="__BMA_Gbx_CBUCurrency">#REF!</definedName>
    <definedName name="__BMA_Gbx_CBUID" localSheetId="27">#REF!</definedName>
    <definedName name="__BMA_Gbx_CBUID" localSheetId="28">#REF!</definedName>
    <definedName name="__BMA_Gbx_CBUID" localSheetId="32">#REF!</definedName>
    <definedName name="__BMA_Gbx_CBUID" localSheetId="16">#REF!</definedName>
    <definedName name="__BMA_Gbx_CBUID" localSheetId="65">#REF!</definedName>
    <definedName name="__BMA_Gbx_CBUID" localSheetId="4">#REF!</definedName>
    <definedName name="__BMA_Gbx_CBUID" localSheetId="31">#REF!</definedName>
    <definedName name="__BMA_Gbx_CBUID" localSheetId="34">#REF!</definedName>
    <definedName name="__BMA_Gbx_CBUID" localSheetId="72">#REF!</definedName>
    <definedName name="__BMA_Gbx_CBUID" localSheetId="14">#REF!</definedName>
    <definedName name="__BMA_Gbx_CBUID" localSheetId="75">#REF!</definedName>
    <definedName name="__BMA_Gbx_CBUID" localSheetId="9">#REF!</definedName>
    <definedName name="__BMA_Gbx_CBUID" localSheetId="13">#REF!</definedName>
    <definedName name="__BMA_Gbx_CBUID" localSheetId="12">#REF!</definedName>
    <definedName name="__BMA_Gbx_CBUID">#REF!</definedName>
    <definedName name="__BMA_Gbx_CBUName" localSheetId="27">#REF!</definedName>
    <definedName name="__BMA_Gbx_CBUName" localSheetId="28">#REF!</definedName>
    <definedName name="__BMA_Gbx_CBUName" localSheetId="16">#REF!</definedName>
    <definedName name="__BMA_Gbx_CBUName" localSheetId="4">#REF!</definedName>
    <definedName name="__BMA_Gbx_CBUName" localSheetId="34">#REF!</definedName>
    <definedName name="__BMA_Gbx_CBUName" localSheetId="72">#REF!</definedName>
    <definedName name="__BMA_Gbx_CBUName" localSheetId="14">#REF!</definedName>
    <definedName name="__BMA_Gbx_CBUName" localSheetId="75">#REF!</definedName>
    <definedName name="__BMA_Gbx_CBUName" localSheetId="9">#REF!</definedName>
    <definedName name="__BMA_Gbx_CBUName" localSheetId="12">#REF!</definedName>
    <definedName name="__BMA_Gbx_CBUName">#REF!</definedName>
    <definedName name="__BMA_Gbx_Cnfg_BMAFrmClear" localSheetId="27">#REF!</definedName>
    <definedName name="__BMA_Gbx_Cnfg_BMAFrmClear" localSheetId="28">#REF!</definedName>
    <definedName name="__BMA_Gbx_Cnfg_BMAFrmClear" localSheetId="16">#REF!</definedName>
    <definedName name="__BMA_Gbx_Cnfg_BMAFrmClear" localSheetId="4">#REF!</definedName>
    <definedName name="__BMA_Gbx_Cnfg_BMAFrmClear" localSheetId="34">#REF!</definedName>
    <definedName name="__BMA_Gbx_Cnfg_BMAFrmClear" localSheetId="72">#REF!</definedName>
    <definedName name="__BMA_Gbx_Cnfg_BMAFrmClear" localSheetId="14">#REF!</definedName>
    <definedName name="__BMA_Gbx_Cnfg_BMAFrmClear" localSheetId="75">#REF!</definedName>
    <definedName name="__BMA_Gbx_Cnfg_BMAFrmClear" localSheetId="9">#REF!</definedName>
    <definedName name="__BMA_Gbx_Cnfg_BMAFrmClear" localSheetId="12">#REF!</definedName>
    <definedName name="__BMA_Gbx_Cnfg_BMAFrmClear">#REF!</definedName>
    <definedName name="__BMA_Gbx_Cnfg_Pack_Setup_Table" localSheetId="27">#REF!</definedName>
    <definedName name="__BMA_Gbx_Cnfg_Pack_Setup_Table" localSheetId="28">#REF!</definedName>
    <definedName name="__BMA_Gbx_Cnfg_Pack_Setup_Table" localSheetId="16">#REF!</definedName>
    <definedName name="__BMA_Gbx_Cnfg_Pack_Setup_Table" localSheetId="4">#REF!</definedName>
    <definedName name="__BMA_Gbx_Cnfg_Pack_Setup_Table" localSheetId="34">#REF!</definedName>
    <definedName name="__BMA_Gbx_Cnfg_Pack_Setup_Table" localSheetId="72">#REF!</definedName>
    <definedName name="__BMA_Gbx_Cnfg_Pack_Setup_Table" localSheetId="14">#REF!</definedName>
    <definedName name="__BMA_Gbx_Cnfg_Pack_Setup_Table" localSheetId="75">#REF!</definedName>
    <definedName name="__BMA_Gbx_Cnfg_Pack_Setup_Table" localSheetId="9">#REF!</definedName>
    <definedName name="__BMA_Gbx_Cnfg_Pack_Setup_Table" localSheetId="12">#REF!</definedName>
    <definedName name="__BMA_Gbx_Cnfg_Pack_Setup_Table">#REF!</definedName>
    <definedName name="__BMA_Gbx_Cnfg_Pack_Setup_WSList" localSheetId="27">#REF!</definedName>
    <definedName name="__BMA_Gbx_Cnfg_Pack_Setup_WSList" localSheetId="28">#REF!</definedName>
    <definedName name="__BMA_Gbx_Cnfg_Pack_Setup_WSList" localSheetId="16">#REF!</definedName>
    <definedName name="__BMA_Gbx_Cnfg_Pack_Setup_WSList" localSheetId="4">#REF!</definedName>
    <definedName name="__BMA_Gbx_Cnfg_Pack_Setup_WSList" localSheetId="34">#REF!</definedName>
    <definedName name="__BMA_Gbx_Cnfg_Pack_Setup_WSList" localSheetId="72">#REF!</definedName>
    <definedName name="__BMA_Gbx_Cnfg_Pack_Setup_WSList" localSheetId="14">#REF!</definedName>
    <definedName name="__BMA_Gbx_Cnfg_Pack_Setup_WSList" localSheetId="75">#REF!</definedName>
    <definedName name="__BMA_Gbx_Cnfg_Pack_Setup_WSList" localSheetId="9">#REF!</definedName>
    <definedName name="__BMA_Gbx_Cnfg_Pack_Setup_WSList" localSheetId="12">#REF!</definedName>
    <definedName name="__BMA_Gbx_Cnfg_Pack_Setup_WSList">#REF!</definedName>
    <definedName name="__BMA_Gbx_Cnfg_PackGen_Ready" localSheetId="27">#REF!</definedName>
    <definedName name="__BMA_Gbx_Cnfg_PackGen_Ready" localSheetId="28">#REF!</definedName>
    <definedName name="__BMA_Gbx_Cnfg_PackGen_Ready" localSheetId="16">#REF!</definedName>
    <definedName name="__BMA_Gbx_Cnfg_PackGen_Ready" localSheetId="4">#REF!</definedName>
    <definedName name="__BMA_Gbx_Cnfg_PackGen_Ready" localSheetId="34">#REF!</definedName>
    <definedName name="__BMA_Gbx_Cnfg_PackGen_Ready" localSheetId="72">#REF!</definedName>
    <definedName name="__BMA_Gbx_Cnfg_PackGen_Ready" localSheetId="14">#REF!</definedName>
    <definedName name="__BMA_Gbx_Cnfg_PackGen_Ready" localSheetId="75">#REF!</definedName>
    <definedName name="__BMA_Gbx_Cnfg_PackGen_Ready" localSheetId="9">#REF!</definedName>
    <definedName name="__BMA_Gbx_Cnfg_PackGen_Ready" localSheetId="12">#REF!</definedName>
    <definedName name="__BMA_Gbx_Cnfg_PackGen_Ready">#REF!</definedName>
    <definedName name="__BMA_Gbx_Cnfg_PackGenerated" localSheetId="27">#REF!</definedName>
    <definedName name="__BMA_Gbx_Cnfg_PackGenerated" localSheetId="28">#REF!</definedName>
    <definedName name="__BMA_Gbx_Cnfg_PackGenerated" localSheetId="16">#REF!</definedName>
    <definedName name="__BMA_Gbx_Cnfg_PackGenerated" localSheetId="4">#REF!</definedName>
    <definedName name="__BMA_Gbx_Cnfg_PackGenerated" localSheetId="34">#REF!</definedName>
    <definedName name="__BMA_Gbx_Cnfg_PackGenerated" localSheetId="72">#REF!</definedName>
    <definedName name="__BMA_Gbx_Cnfg_PackGenerated" localSheetId="14">#REF!</definedName>
    <definedName name="__BMA_Gbx_Cnfg_PackGenerated" localSheetId="75">#REF!</definedName>
    <definedName name="__BMA_Gbx_Cnfg_PackGenerated" localSheetId="9">#REF!</definedName>
    <definedName name="__BMA_Gbx_Cnfg_PackGenerated" localSheetId="12">#REF!</definedName>
    <definedName name="__BMA_Gbx_Cnfg_PackGenerated">#REF!</definedName>
    <definedName name="__BMA_Gbx_Print_Area_IDX_1Page" localSheetId="27">#REF!</definedName>
    <definedName name="__BMA_Gbx_Print_Area_IDX_1Page" localSheetId="28">#REF!</definedName>
    <definedName name="__BMA_Gbx_Print_Area_IDX_1Page" localSheetId="16">#REF!</definedName>
    <definedName name="__BMA_Gbx_Print_Area_IDX_1Page" localSheetId="4">#REF!</definedName>
    <definedName name="__BMA_Gbx_Print_Area_IDX_1Page" localSheetId="34">#REF!</definedName>
    <definedName name="__BMA_Gbx_Print_Area_IDX_1Page" localSheetId="72">#REF!</definedName>
    <definedName name="__BMA_Gbx_Print_Area_IDX_1Page" localSheetId="14">#REF!</definedName>
    <definedName name="__BMA_Gbx_Print_Area_IDX_1Page" localSheetId="75">#REF!</definedName>
    <definedName name="__BMA_Gbx_Print_Area_IDX_1Page" localSheetId="9">#REF!</definedName>
    <definedName name="__BMA_Gbx_Print_Area_IDX_1Page" localSheetId="12">#REF!</definedName>
    <definedName name="__BMA_Gbx_Print_Area_IDX_1Page">#REF!</definedName>
    <definedName name="__BMA_Gbx_Print_Area_IDX_CenHor" localSheetId="27">#REF!</definedName>
    <definedName name="__BMA_Gbx_Print_Area_IDX_CenHor" localSheetId="28">#REF!</definedName>
    <definedName name="__BMA_Gbx_Print_Area_IDX_CenHor" localSheetId="16">#REF!</definedName>
    <definedName name="__BMA_Gbx_Print_Area_IDX_CenHor" localSheetId="4">#REF!</definedName>
    <definedName name="__BMA_Gbx_Print_Area_IDX_CenHor" localSheetId="34">#REF!</definedName>
    <definedName name="__BMA_Gbx_Print_Area_IDX_CenHor" localSheetId="72">#REF!</definedName>
    <definedName name="__BMA_Gbx_Print_Area_IDX_CenHor" localSheetId="14">#REF!</definedName>
    <definedName name="__BMA_Gbx_Print_Area_IDX_CenHor" localSheetId="75">#REF!</definedName>
    <definedName name="__BMA_Gbx_Print_Area_IDX_CenHor" localSheetId="9">#REF!</definedName>
    <definedName name="__BMA_Gbx_Print_Area_IDX_CenHor" localSheetId="12">#REF!</definedName>
    <definedName name="__BMA_Gbx_Print_Area_IDX_CenHor">#REF!</definedName>
    <definedName name="__BMA_Gbx_Print_Area_IDX_CenVer" localSheetId="27">#REF!</definedName>
    <definedName name="__BMA_Gbx_Print_Area_IDX_CenVer" localSheetId="28">#REF!</definedName>
    <definedName name="__BMA_Gbx_Print_Area_IDX_CenVer" localSheetId="16">#REF!</definedName>
    <definedName name="__BMA_Gbx_Print_Area_IDX_CenVer" localSheetId="4">#REF!</definedName>
    <definedName name="__BMA_Gbx_Print_Area_IDX_CenVer" localSheetId="34">#REF!</definedName>
    <definedName name="__BMA_Gbx_Print_Area_IDX_CenVer" localSheetId="72">#REF!</definedName>
    <definedName name="__BMA_Gbx_Print_Area_IDX_CenVer" localSheetId="14">#REF!</definedName>
    <definedName name="__BMA_Gbx_Print_Area_IDX_CenVer" localSheetId="75">#REF!</definedName>
    <definedName name="__BMA_Gbx_Print_Area_IDX_CenVer" localSheetId="9">#REF!</definedName>
    <definedName name="__BMA_Gbx_Print_Area_IDX_CenVer" localSheetId="12">#REF!</definedName>
    <definedName name="__BMA_Gbx_Print_Area_IDX_CenVer">#REF!</definedName>
    <definedName name="__BMA_Gbx_Print_Area_IDX_CheckBox" localSheetId="27">#REF!</definedName>
    <definedName name="__BMA_Gbx_Print_Area_IDX_CheckBox" localSheetId="28">#REF!</definedName>
    <definedName name="__BMA_Gbx_Print_Area_IDX_CheckBox" localSheetId="16">#REF!</definedName>
    <definedName name="__BMA_Gbx_Print_Area_IDX_CheckBox" localSheetId="4">#REF!</definedName>
    <definedName name="__BMA_Gbx_Print_Area_IDX_CheckBox" localSheetId="34">#REF!</definedName>
    <definedName name="__BMA_Gbx_Print_Area_IDX_CheckBox" localSheetId="72">#REF!</definedName>
    <definedName name="__BMA_Gbx_Print_Area_IDX_CheckBox" localSheetId="14">#REF!</definedName>
    <definedName name="__BMA_Gbx_Print_Area_IDX_CheckBox" localSheetId="75">#REF!</definedName>
    <definedName name="__BMA_Gbx_Print_Area_IDX_CheckBox" localSheetId="9">#REF!</definedName>
    <definedName name="__BMA_Gbx_Print_Area_IDX_CheckBox" localSheetId="12">#REF!</definedName>
    <definedName name="__BMA_Gbx_Print_Area_IDX_CheckBox">#REF!</definedName>
    <definedName name="__BMA_Gbx_Print_Area_IDX_ChkBoxLabel" localSheetId="27">#REF!</definedName>
    <definedName name="__BMA_Gbx_Print_Area_IDX_ChkBoxLabel" localSheetId="28">#REF!</definedName>
    <definedName name="__BMA_Gbx_Print_Area_IDX_ChkBoxLabel" localSheetId="16">#REF!</definedName>
    <definedName name="__BMA_Gbx_Print_Area_IDX_ChkBoxLabel" localSheetId="4">#REF!</definedName>
    <definedName name="__BMA_Gbx_Print_Area_IDX_ChkBoxLabel" localSheetId="34">#REF!</definedName>
    <definedName name="__BMA_Gbx_Print_Area_IDX_ChkBoxLabel" localSheetId="72">#REF!</definedName>
    <definedName name="__BMA_Gbx_Print_Area_IDX_ChkBoxLabel" localSheetId="14">#REF!</definedName>
    <definedName name="__BMA_Gbx_Print_Area_IDX_ChkBoxLabel" localSheetId="75">#REF!</definedName>
    <definedName name="__BMA_Gbx_Print_Area_IDX_ChkBoxLabel" localSheetId="9">#REF!</definedName>
    <definedName name="__BMA_Gbx_Print_Area_IDX_ChkBoxLabel" localSheetId="12">#REF!</definedName>
    <definedName name="__BMA_Gbx_Print_Area_IDX_ChkBoxLabel">#REF!</definedName>
    <definedName name="__BMA_Gbx_Print_Area_IDX_CHKSel" localSheetId="27">#REF!</definedName>
    <definedName name="__BMA_Gbx_Print_Area_IDX_CHKSel" localSheetId="28">#REF!</definedName>
    <definedName name="__BMA_Gbx_Print_Area_IDX_CHKSel" localSheetId="16">#REF!</definedName>
    <definedName name="__BMA_Gbx_Print_Area_IDX_CHKSel" localSheetId="4">#REF!</definedName>
    <definedName name="__BMA_Gbx_Print_Area_IDX_CHKSel" localSheetId="34">#REF!</definedName>
    <definedName name="__BMA_Gbx_Print_Area_IDX_CHKSel" localSheetId="72">#REF!</definedName>
    <definedName name="__BMA_Gbx_Print_Area_IDX_CHKSel" localSheetId="14">#REF!</definedName>
    <definedName name="__BMA_Gbx_Print_Area_IDX_CHKSel" localSheetId="75">#REF!</definedName>
    <definedName name="__BMA_Gbx_Print_Area_IDX_CHKSel" localSheetId="9">#REF!</definedName>
    <definedName name="__BMA_Gbx_Print_Area_IDX_CHKSel" localSheetId="12">#REF!</definedName>
    <definedName name="__BMA_Gbx_Print_Area_IDX_CHKSel">#REF!</definedName>
    <definedName name="__BMA_Gbx_Print_Area_IDX_CHKTag" localSheetId="27">#REF!</definedName>
    <definedName name="__BMA_Gbx_Print_Area_IDX_CHKTag" localSheetId="28">#REF!</definedName>
    <definedName name="__BMA_Gbx_Print_Area_IDX_CHKTag" localSheetId="16">#REF!</definedName>
    <definedName name="__BMA_Gbx_Print_Area_IDX_CHKTag" localSheetId="4">#REF!</definedName>
    <definedName name="__BMA_Gbx_Print_Area_IDX_CHKTag" localSheetId="34">#REF!</definedName>
    <definedName name="__BMA_Gbx_Print_Area_IDX_CHKTag" localSheetId="72">#REF!</definedName>
    <definedName name="__BMA_Gbx_Print_Area_IDX_CHKTag" localSheetId="14">#REF!</definedName>
    <definedName name="__BMA_Gbx_Print_Area_IDX_CHKTag" localSheetId="75">#REF!</definedName>
    <definedName name="__BMA_Gbx_Print_Area_IDX_CHKTag" localSheetId="9">#REF!</definedName>
    <definedName name="__BMA_Gbx_Print_Area_IDX_CHKTag" localSheetId="12">#REF!</definedName>
    <definedName name="__BMA_Gbx_Print_Area_IDX_CHKTag">#REF!</definedName>
    <definedName name="__BMA_Gbx_Print_Area_IDX_Orient" localSheetId="27">#REF!</definedName>
    <definedName name="__BMA_Gbx_Print_Area_IDX_Orient" localSheetId="28">#REF!</definedName>
    <definedName name="__BMA_Gbx_Print_Area_IDX_Orient" localSheetId="16">#REF!</definedName>
    <definedName name="__BMA_Gbx_Print_Area_IDX_Orient" localSheetId="4">#REF!</definedName>
    <definedName name="__BMA_Gbx_Print_Area_IDX_Orient" localSheetId="34">#REF!</definedName>
    <definedName name="__BMA_Gbx_Print_Area_IDX_Orient" localSheetId="72">#REF!</definedName>
    <definedName name="__BMA_Gbx_Print_Area_IDX_Orient" localSheetId="14">#REF!</definedName>
    <definedName name="__BMA_Gbx_Print_Area_IDX_Orient" localSheetId="75">#REF!</definedName>
    <definedName name="__BMA_Gbx_Print_Area_IDX_Orient" localSheetId="9">#REF!</definedName>
    <definedName name="__BMA_Gbx_Print_Area_IDX_Orient" localSheetId="12">#REF!</definedName>
    <definedName name="__BMA_Gbx_Print_Area_IDX_Orient">#REF!</definedName>
    <definedName name="__BMA_Gbx_Print_Area_IDX_PageNo" localSheetId="27">#REF!</definedName>
    <definedName name="__BMA_Gbx_Print_Area_IDX_PageNo" localSheetId="28">#REF!</definedName>
    <definedName name="__BMA_Gbx_Print_Area_IDX_PageNo" localSheetId="16">#REF!</definedName>
    <definedName name="__BMA_Gbx_Print_Area_IDX_PageNo" localSheetId="4">#REF!</definedName>
    <definedName name="__BMA_Gbx_Print_Area_IDX_PageNo" localSheetId="34">#REF!</definedName>
    <definedName name="__BMA_Gbx_Print_Area_IDX_PageNo" localSheetId="72">#REF!</definedName>
    <definedName name="__BMA_Gbx_Print_Area_IDX_PageNo" localSheetId="14">#REF!</definedName>
    <definedName name="__BMA_Gbx_Print_Area_IDX_PageNo" localSheetId="75">#REF!</definedName>
    <definedName name="__BMA_Gbx_Print_Area_IDX_PageNo" localSheetId="9">#REF!</definedName>
    <definedName name="__BMA_Gbx_Print_Area_IDX_PageNo" localSheetId="12">#REF!</definedName>
    <definedName name="__BMA_Gbx_Print_Area_IDX_PageNo">#REF!</definedName>
    <definedName name="__BMA_Gbx_Print_Area_IDX_PGECnt" localSheetId="27">#REF!</definedName>
    <definedName name="__BMA_Gbx_Print_Area_IDX_PGECnt" localSheetId="28">#REF!</definedName>
    <definedName name="__BMA_Gbx_Print_Area_IDX_PGECnt" localSheetId="16">#REF!</definedName>
    <definedName name="__BMA_Gbx_Print_Area_IDX_PGECnt" localSheetId="4">#REF!</definedName>
    <definedName name="__BMA_Gbx_Print_Area_IDX_PGECnt" localSheetId="34">#REF!</definedName>
    <definedName name="__BMA_Gbx_Print_Area_IDX_PGECnt" localSheetId="72">#REF!</definedName>
    <definedName name="__BMA_Gbx_Print_Area_IDX_PGECnt" localSheetId="14">#REF!</definedName>
    <definedName name="__BMA_Gbx_Print_Area_IDX_PGECnt" localSheetId="75">#REF!</definedName>
    <definedName name="__BMA_Gbx_Print_Area_IDX_PGECnt" localSheetId="9">#REF!</definedName>
    <definedName name="__BMA_Gbx_Print_Area_IDX_PGECnt" localSheetId="12">#REF!</definedName>
    <definedName name="__BMA_Gbx_Print_Area_IDX_PGECnt">#REF!</definedName>
    <definedName name="__BMA_Gbx_Print_Area_IDX_PRGrid" localSheetId="27">#REF!</definedName>
    <definedName name="__BMA_Gbx_Print_Area_IDX_PRGrid" localSheetId="28">#REF!</definedName>
    <definedName name="__BMA_Gbx_Print_Area_IDX_PRGrid" localSheetId="16">#REF!</definedName>
    <definedName name="__BMA_Gbx_Print_Area_IDX_PRGrid" localSheetId="4">#REF!</definedName>
    <definedName name="__BMA_Gbx_Print_Area_IDX_PRGrid" localSheetId="34">#REF!</definedName>
    <definedName name="__BMA_Gbx_Print_Area_IDX_PRGrid" localSheetId="72">#REF!</definedName>
    <definedName name="__BMA_Gbx_Print_Area_IDX_PRGrid" localSheetId="14">#REF!</definedName>
    <definedName name="__BMA_Gbx_Print_Area_IDX_PRGrid" localSheetId="75">#REF!</definedName>
    <definedName name="__BMA_Gbx_Print_Area_IDX_PRGrid" localSheetId="9">#REF!</definedName>
    <definedName name="__BMA_Gbx_Print_Area_IDX_PRGrid" localSheetId="12">#REF!</definedName>
    <definedName name="__BMA_Gbx_Print_Area_IDX_PRGrid">#REF!</definedName>
    <definedName name="__BMA_Gbx_Print_Area_IDX_RepeatCol" localSheetId="27">#REF!</definedName>
    <definedName name="__BMA_Gbx_Print_Area_IDX_RepeatCol" localSheetId="28">#REF!</definedName>
    <definedName name="__BMA_Gbx_Print_Area_IDX_RepeatCol" localSheetId="16">#REF!</definedName>
    <definedName name="__BMA_Gbx_Print_Area_IDX_RepeatCol" localSheetId="4">#REF!</definedName>
    <definedName name="__BMA_Gbx_Print_Area_IDX_RepeatCol" localSheetId="34">#REF!</definedName>
    <definedName name="__BMA_Gbx_Print_Area_IDX_RepeatCol" localSheetId="72">#REF!</definedName>
    <definedName name="__BMA_Gbx_Print_Area_IDX_RepeatCol" localSheetId="14">#REF!</definedName>
    <definedName name="__BMA_Gbx_Print_Area_IDX_RepeatCol" localSheetId="75">#REF!</definedName>
    <definedName name="__BMA_Gbx_Print_Area_IDX_RepeatCol" localSheetId="9">#REF!</definedName>
    <definedName name="__BMA_Gbx_Print_Area_IDX_RepeatCol" localSheetId="12">#REF!</definedName>
    <definedName name="__BMA_Gbx_Print_Area_IDX_RepeatCol">#REF!</definedName>
    <definedName name="__BMA_Gbx_Print_Area_IDX_RepeatRow" localSheetId="27">#REF!</definedName>
    <definedName name="__BMA_Gbx_Print_Area_IDX_RepeatRow" localSheetId="28">#REF!</definedName>
    <definedName name="__BMA_Gbx_Print_Area_IDX_RepeatRow" localSheetId="16">#REF!</definedName>
    <definedName name="__BMA_Gbx_Print_Area_IDX_RepeatRow" localSheetId="4">#REF!</definedName>
    <definedName name="__BMA_Gbx_Print_Area_IDX_RepeatRow" localSheetId="34">#REF!</definedName>
    <definedName name="__BMA_Gbx_Print_Area_IDX_RepeatRow" localSheetId="72">#REF!</definedName>
    <definedName name="__BMA_Gbx_Print_Area_IDX_RepeatRow" localSheetId="14">#REF!</definedName>
    <definedName name="__BMA_Gbx_Print_Area_IDX_RepeatRow" localSheetId="75">#REF!</definedName>
    <definedName name="__BMA_Gbx_Print_Area_IDX_RepeatRow" localSheetId="9">#REF!</definedName>
    <definedName name="__BMA_Gbx_Print_Area_IDX_RepeatRow" localSheetId="12">#REF!</definedName>
    <definedName name="__BMA_Gbx_Print_Area_IDX_RepeatRow">#REF!</definedName>
    <definedName name="__BMA_Gbx_Print_Area_IDX_RngBR" localSheetId="27">#REF!</definedName>
    <definedName name="__BMA_Gbx_Print_Area_IDX_RngBR" localSheetId="28">#REF!</definedName>
    <definedName name="__BMA_Gbx_Print_Area_IDX_RngBR" localSheetId="16">#REF!</definedName>
    <definedName name="__BMA_Gbx_Print_Area_IDX_RngBR" localSheetId="4">#REF!</definedName>
    <definedName name="__BMA_Gbx_Print_Area_IDX_RngBR" localSheetId="34">#REF!</definedName>
    <definedName name="__BMA_Gbx_Print_Area_IDX_RngBR" localSheetId="72">#REF!</definedName>
    <definedName name="__BMA_Gbx_Print_Area_IDX_RngBR" localSheetId="14">#REF!</definedName>
    <definedName name="__BMA_Gbx_Print_Area_IDX_RngBR" localSheetId="75">#REF!</definedName>
    <definedName name="__BMA_Gbx_Print_Area_IDX_RngBR" localSheetId="9">#REF!</definedName>
    <definedName name="__BMA_Gbx_Print_Area_IDX_RngBR" localSheetId="12">#REF!</definedName>
    <definedName name="__BMA_Gbx_Print_Area_IDX_RngBR">#REF!</definedName>
    <definedName name="__BMA_Gbx_Print_Area_IDX_RngTL" localSheetId="27">#REF!</definedName>
    <definedName name="__BMA_Gbx_Print_Area_IDX_RngTL" localSheetId="28">#REF!</definedName>
    <definedName name="__BMA_Gbx_Print_Area_IDX_RngTL" localSheetId="16">#REF!</definedName>
    <definedName name="__BMA_Gbx_Print_Area_IDX_RngTL" localSheetId="4">#REF!</definedName>
    <definedName name="__BMA_Gbx_Print_Area_IDX_RngTL" localSheetId="34">#REF!</definedName>
    <definedName name="__BMA_Gbx_Print_Area_IDX_RngTL" localSheetId="72">#REF!</definedName>
    <definedName name="__BMA_Gbx_Print_Area_IDX_RngTL" localSheetId="14">#REF!</definedName>
    <definedName name="__BMA_Gbx_Print_Area_IDX_RngTL" localSheetId="75">#REF!</definedName>
    <definedName name="__BMA_Gbx_Print_Area_IDX_RngTL" localSheetId="9">#REF!</definedName>
    <definedName name="__BMA_Gbx_Print_Area_IDX_RngTL" localSheetId="12">#REF!</definedName>
    <definedName name="__BMA_Gbx_Print_Area_IDX_RngTL">#REF!</definedName>
    <definedName name="__BMA_Gbx_Print_Area_IDX_ROWCnt" localSheetId="27">#REF!</definedName>
    <definedName name="__BMA_Gbx_Print_Area_IDX_ROWCnt" localSheetId="28">#REF!</definedName>
    <definedName name="__BMA_Gbx_Print_Area_IDX_ROWCnt" localSheetId="16">#REF!</definedName>
    <definedName name="__BMA_Gbx_Print_Area_IDX_ROWCnt" localSheetId="4">#REF!</definedName>
    <definedName name="__BMA_Gbx_Print_Area_IDX_ROWCnt" localSheetId="34">#REF!</definedName>
    <definedName name="__BMA_Gbx_Print_Area_IDX_ROWCnt" localSheetId="72">#REF!</definedName>
    <definedName name="__BMA_Gbx_Print_Area_IDX_ROWCnt" localSheetId="14">#REF!</definedName>
    <definedName name="__BMA_Gbx_Print_Area_IDX_ROWCnt" localSheetId="75">#REF!</definedName>
    <definedName name="__BMA_Gbx_Print_Area_IDX_ROWCnt" localSheetId="9">#REF!</definedName>
    <definedName name="__BMA_Gbx_Print_Area_IDX_ROWCnt" localSheetId="12">#REF!</definedName>
    <definedName name="__BMA_Gbx_Print_Area_IDX_ROWCnt">#REF!</definedName>
    <definedName name="__BMA_Gbx_Print_Area_IDX_WSName" localSheetId="27">#REF!</definedName>
    <definedName name="__BMA_Gbx_Print_Area_IDX_WSName" localSheetId="28">#REF!</definedName>
    <definedName name="__BMA_Gbx_Print_Area_IDX_WSName" localSheetId="16">#REF!</definedName>
    <definedName name="__BMA_Gbx_Print_Area_IDX_WSName" localSheetId="4">#REF!</definedName>
    <definedName name="__BMA_Gbx_Print_Area_IDX_WSName" localSheetId="34">#REF!</definedName>
    <definedName name="__BMA_Gbx_Print_Area_IDX_WSName" localSheetId="72">#REF!</definedName>
    <definedName name="__BMA_Gbx_Print_Area_IDX_WSName" localSheetId="14">#REF!</definedName>
    <definedName name="__BMA_Gbx_Print_Area_IDX_WSName" localSheetId="75">#REF!</definedName>
    <definedName name="__BMA_Gbx_Print_Area_IDX_WSName" localSheetId="9">#REF!</definedName>
    <definedName name="__BMA_Gbx_Print_Area_IDX_WSName" localSheetId="12">#REF!</definedName>
    <definedName name="__BMA_Gbx_Print_Area_IDX_WSName">#REF!</definedName>
    <definedName name="__BMA_Gbx_Print_Area_Key" localSheetId="27">#REF!</definedName>
    <definedName name="__BMA_Gbx_Print_Area_Key" localSheetId="28">#REF!</definedName>
    <definedName name="__BMA_Gbx_Print_Area_Key" localSheetId="16">#REF!</definedName>
    <definedName name="__BMA_Gbx_Print_Area_Key" localSheetId="4">#REF!</definedName>
    <definedName name="__BMA_Gbx_Print_Area_Key" localSheetId="34">#REF!</definedName>
    <definedName name="__BMA_Gbx_Print_Area_Key" localSheetId="72">#REF!</definedName>
    <definedName name="__BMA_Gbx_Print_Area_Key" localSheetId="14">#REF!</definedName>
    <definedName name="__BMA_Gbx_Print_Area_Key" localSheetId="75">#REF!</definedName>
    <definedName name="__BMA_Gbx_Print_Area_Key" localSheetId="9">#REF!</definedName>
    <definedName name="__BMA_Gbx_Print_Area_Key" localSheetId="12">#REF!</definedName>
    <definedName name="__BMA_Gbx_Print_Area_Key">#REF!</definedName>
    <definedName name="__BMA_Gbx_Print_Area_Table" localSheetId="27">#REF!</definedName>
    <definedName name="__BMA_Gbx_Print_Area_Table" localSheetId="28">#REF!</definedName>
    <definedName name="__BMA_Gbx_Print_Area_Table" localSheetId="16">#REF!</definedName>
    <definedName name="__BMA_Gbx_Print_Area_Table" localSheetId="4">#REF!</definedName>
    <definedName name="__BMA_Gbx_Print_Area_Table" localSheetId="34">#REF!</definedName>
    <definedName name="__BMA_Gbx_Print_Area_Table" localSheetId="72">#REF!</definedName>
    <definedName name="__BMA_Gbx_Print_Area_Table" localSheetId="14">#REF!</definedName>
    <definedName name="__BMA_Gbx_Print_Area_Table" localSheetId="75">#REF!</definedName>
    <definedName name="__BMA_Gbx_Print_Area_Table" localSheetId="9">#REF!</definedName>
    <definedName name="__BMA_Gbx_Print_Area_Table" localSheetId="12">#REF!</definedName>
    <definedName name="__BMA_Gbx_Print_Area_Table">#REF!</definedName>
    <definedName name="__BMA_Gbx_Print_BlckWhte" localSheetId="27">#REF!</definedName>
    <definedName name="__BMA_Gbx_Print_BlckWhte" localSheetId="28">#REF!</definedName>
    <definedName name="__BMA_Gbx_Print_BlckWhte" localSheetId="16">#REF!</definedName>
    <definedName name="__BMA_Gbx_Print_BlckWhte" localSheetId="4">#REF!</definedName>
    <definedName name="__BMA_Gbx_Print_BlckWhte" localSheetId="34">#REF!</definedName>
    <definedName name="__BMA_Gbx_Print_BlckWhte" localSheetId="72">#REF!</definedName>
    <definedName name="__BMA_Gbx_Print_BlckWhte" localSheetId="14">#REF!</definedName>
    <definedName name="__BMA_Gbx_Print_BlckWhte" localSheetId="75">#REF!</definedName>
    <definedName name="__BMA_Gbx_Print_BlckWhte" localSheetId="9">#REF!</definedName>
    <definedName name="__BMA_Gbx_Print_BlckWhte" localSheetId="12">#REF!</definedName>
    <definedName name="__BMA_Gbx_Print_BlckWhte">#REF!</definedName>
    <definedName name="__BMA_Gbx_Print_Draft" localSheetId="27">#REF!</definedName>
    <definedName name="__BMA_Gbx_Print_Draft" localSheetId="28">#REF!</definedName>
    <definedName name="__BMA_Gbx_Print_Draft" localSheetId="16">#REF!</definedName>
    <definedName name="__BMA_Gbx_Print_Draft" localSheetId="4">#REF!</definedName>
    <definedName name="__BMA_Gbx_Print_Draft" localSheetId="34">#REF!</definedName>
    <definedName name="__BMA_Gbx_Print_Draft" localSheetId="72">#REF!</definedName>
    <definedName name="__BMA_Gbx_Print_Draft" localSheetId="14">#REF!</definedName>
    <definedName name="__BMA_Gbx_Print_Draft" localSheetId="75">#REF!</definedName>
    <definedName name="__BMA_Gbx_Print_Draft" localSheetId="9">#REF!</definedName>
    <definedName name="__BMA_Gbx_Print_Draft" localSheetId="12">#REF!</definedName>
    <definedName name="__BMA_Gbx_Print_Draft">#REF!</definedName>
    <definedName name="__BMA_Gbx_Print_Footer" localSheetId="27">#REF!</definedName>
    <definedName name="__BMA_Gbx_Print_Footer" localSheetId="28">#REF!</definedName>
    <definedName name="__BMA_Gbx_Print_Footer" localSheetId="16">#REF!</definedName>
    <definedName name="__BMA_Gbx_Print_Footer" localSheetId="4">#REF!</definedName>
    <definedName name="__BMA_Gbx_Print_Footer" localSheetId="34">#REF!</definedName>
    <definedName name="__BMA_Gbx_Print_Footer" localSheetId="72">#REF!</definedName>
    <definedName name="__BMA_Gbx_Print_Footer" localSheetId="14">#REF!</definedName>
    <definedName name="__BMA_Gbx_Print_Footer" localSheetId="75">#REF!</definedName>
    <definedName name="__BMA_Gbx_Print_Footer" localSheetId="9">#REF!</definedName>
    <definedName name="__BMA_Gbx_Print_Footer" localSheetId="12">#REF!</definedName>
    <definedName name="__BMA_Gbx_Print_Footer">#REF!</definedName>
    <definedName name="__BMA_Gbx_Print_Header" localSheetId="27">#REF!</definedName>
    <definedName name="__BMA_Gbx_Print_Header" localSheetId="28">#REF!</definedName>
    <definedName name="__BMA_Gbx_Print_Header" localSheetId="16">#REF!</definedName>
    <definedName name="__BMA_Gbx_Print_Header" localSheetId="4">#REF!</definedName>
    <definedName name="__BMA_Gbx_Print_Header" localSheetId="34">#REF!</definedName>
    <definedName name="__BMA_Gbx_Print_Header" localSheetId="72">#REF!</definedName>
    <definedName name="__BMA_Gbx_Print_Header" localSheetId="14">#REF!</definedName>
    <definedName name="__BMA_Gbx_Print_Header" localSheetId="75">#REF!</definedName>
    <definedName name="__BMA_Gbx_Print_Header" localSheetId="9">#REF!</definedName>
    <definedName name="__BMA_Gbx_Print_Header" localSheetId="12">#REF!</definedName>
    <definedName name="__BMA_Gbx_Print_Header">#REF!</definedName>
    <definedName name="__BMA_Gbx_Print_Lines_Land" localSheetId="27">#REF!</definedName>
    <definedName name="__BMA_Gbx_Print_Lines_Land" localSheetId="28">#REF!</definedName>
    <definedName name="__BMA_Gbx_Print_Lines_Land" localSheetId="16">#REF!</definedName>
    <definedName name="__BMA_Gbx_Print_Lines_Land" localSheetId="4">#REF!</definedName>
    <definedName name="__BMA_Gbx_Print_Lines_Land" localSheetId="34">#REF!</definedName>
    <definedName name="__BMA_Gbx_Print_Lines_Land" localSheetId="72">#REF!</definedName>
    <definedName name="__BMA_Gbx_Print_Lines_Land" localSheetId="14">#REF!</definedName>
    <definedName name="__BMA_Gbx_Print_Lines_Land" localSheetId="75">#REF!</definedName>
    <definedName name="__BMA_Gbx_Print_Lines_Land" localSheetId="9">#REF!</definedName>
    <definedName name="__BMA_Gbx_Print_Lines_Land" localSheetId="12">#REF!</definedName>
    <definedName name="__BMA_Gbx_Print_Lines_Land">#REF!</definedName>
    <definedName name="__BMA_Gbx_Print_Lines_Port" localSheetId="27">#REF!</definedName>
    <definedName name="__BMA_Gbx_Print_Lines_Port" localSheetId="28">#REF!</definedName>
    <definedName name="__BMA_Gbx_Print_Lines_Port" localSheetId="16">#REF!</definedName>
    <definedName name="__BMA_Gbx_Print_Lines_Port" localSheetId="4">#REF!</definedName>
    <definedName name="__BMA_Gbx_Print_Lines_Port" localSheetId="34">#REF!</definedName>
    <definedName name="__BMA_Gbx_Print_Lines_Port" localSheetId="72">#REF!</definedName>
    <definedName name="__BMA_Gbx_Print_Lines_Port" localSheetId="14">#REF!</definedName>
    <definedName name="__BMA_Gbx_Print_Lines_Port" localSheetId="75">#REF!</definedName>
    <definedName name="__BMA_Gbx_Print_Lines_Port" localSheetId="9">#REF!</definedName>
    <definedName name="__BMA_Gbx_Print_Lines_Port" localSheetId="12">#REF!</definedName>
    <definedName name="__BMA_Gbx_Print_Lines_Port">#REF!</definedName>
    <definedName name="__BMA_Gbx_Print_Pages_Key" localSheetId="27">#REF!</definedName>
    <definedName name="__BMA_Gbx_Print_Pages_Key" localSheetId="28">#REF!</definedName>
    <definedName name="__BMA_Gbx_Print_Pages_Key" localSheetId="16">#REF!</definedName>
    <definedName name="__BMA_Gbx_Print_Pages_Key" localSheetId="4">#REF!</definedName>
    <definedName name="__BMA_Gbx_Print_Pages_Key" localSheetId="34">#REF!</definedName>
    <definedName name="__BMA_Gbx_Print_Pages_Key" localSheetId="72">#REF!</definedName>
    <definedName name="__BMA_Gbx_Print_Pages_Key" localSheetId="14">#REF!</definedName>
    <definedName name="__BMA_Gbx_Print_Pages_Key" localSheetId="75">#REF!</definedName>
    <definedName name="__BMA_Gbx_Print_Pages_Key" localSheetId="9">#REF!</definedName>
    <definedName name="__BMA_Gbx_Print_Pages_Key" localSheetId="12">#REF!</definedName>
    <definedName name="__BMA_Gbx_Print_Pages_Key">#REF!</definedName>
    <definedName name="__BMA_Gbx_Print_Pages_Table" localSheetId="27">#REF!</definedName>
    <definedName name="__BMA_Gbx_Print_Pages_Table" localSheetId="28">#REF!</definedName>
    <definedName name="__BMA_Gbx_Print_Pages_Table" localSheetId="16">#REF!</definedName>
    <definedName name="__BMA_Gbx_Print_Pages_Table" localSheetId="4">#REF!</definedName>
    <definedName name="__BMA_Gbx_Print_Pages_Table" localSheetId="34">#REF!</definedName>
    <definedName name="__BMA_Gbx_Print_Pages_Table" localSheetId="72">#REF!</definedName>
    <definedName name="__BMA_Gbx_Print_Pages_Table" localSheetId="14">#REF!</definedName>
    <definedName name="__BMA_Gbx_Print_Pages_Table" localSheetId="75">#REF!</definedName>
    <definedName name="__BMA_Gbx_Print_Pages_Table" localSheetId="9">#REF!</definedName>
    <definedName name="__BMA_Gbx_Print_Pages_Table" localSheetId="12">#REF!</definedName>
    <definedName name="__BMA_Gbx_Print_Pages_Table">#REF!</definedName>
    <definedName name="__BMA_Gbx_Print_Preview" localSheetId="27">#REF!</definedName>
    <definedName name="__BMA_Gbx_Print_Preview" localSheetId="28">#REF!</definedName>
    <definedName name="__BMA_Gbx_Print_Preview" localSheetId="16">#REF!</definedName>
    <definedName name="__BMA_Gbx_Print_Preview" localSheetId="4">#REF!</definedName>
    <definedName name="__BMA_Gbx_Print_Preview" localSheetId="34">#REF!</definedName>
    <definedName name="__BMA_Gbx_Print_Preview" localSheetId="72">#REF!</definedName>
    <definedName name="__BMA_Gbx_Print_Preview" localSheetId="14">#REF!</definedName>
    <definedName name="__BMA_Gbx_Print_Preview" localSheetId="75">#REF!</definedName>
    <definedName name="__BMA_Gbx_Print_Preview" localSheetId="9">#REF!</definedName>
    <definedName name="__BMA_Gbx_Print_Preview" localSheetId="12">#REF!</definedName>
    <definedName name="__BMA_Gbx_Print_Preview">#REF!</definedName>
    <definedName name="__BMA_Gbx_Print_Quality" localSheetId="27">#REF!</definedName>
    <definedName name="__BMA_Gbx_Print_Quality" localSheetId="28">#REF!</definedName>
    <definedName name="__BMA_Gbx_Print_Quality" localSheetId="16">#REF!</definedName>
    <definedName name="__BMA_Gbx_Print_Quality" localSheetId="4">#REF!</definedName>
    <definedName name="__BMA_Gbx_Print_Quality" localSheetId="34">#REF!</definedName>
    <definedName name="__BMA_Gbx_Print_Quality" localSheetId="72">#REF!</definedName>
    <definedName name="__BMA_Gbx_Print_Quality" localSheetId="14">#REF!</definedName>
    <definedName name="__BMA_Gbx_Print_Quality" localSheetId="75">#REF!</definedName>
    <definedName name="__BMA_Gbx_Print_Quality" localSheetId="9">#REF!</definedName>
    <definedName name="__BMA_Gbx_Print_Quality" localSheetId="12">#REF!</definedName>
    <definedName name="__BMA_Gbx_Print_Quality">#REF!</definedName>
    <definedName name="__BMA_Gbx_PrintPage_Count" localSheetId="27">#REF!</definedName>
    <definedName name="__BMA_Gbx_PrintPage_Count" localSheetId="28">#REF!</definedName>
    <definedName name="__BMA_Gbx_PrintPage_Count" localSheetId="16">#REF!</definedName>
    <definedName name="__BMA_Gbx_PrintPage_Count" localSheetId="4">#REF!</definedName>
    <definedName name="__BMA_Gbx_PrintPage_Count" localSheetId="34">#REF!</definedName>
    <definedName name="__BMA_Gbx_PrintPage_Count" localSheetId="72">#REF!</definedName>
    <definedName name="__BMA_Gbx_PrintPage_Count" localSheetId="14">#REF!</definedName>
    <definedName name="__BMA_Gbx_PrintPage_Count" localSheetId="75">#REF!</definedName>
    <definedName name="__BMA_Gbx_PrintPage_Count" localSheetId="9">#REF!</definedName>
    <definedName name="__BMA_Gbx_PrintPage_Count" localSheetId="12">#REF!</definedName>
    <definedName name="__BMA_Gbx_PrintPage_Count">#REF!</definedName>
    <definedName name="__BMA_Gbx_PrintPage_Current" localSheetId="27">#REF!</definedName>
    <definedName name="__BMA_Gbx_PrintPage_Current" localSheetId="28">#REF!</definedName>
    <definedName name="__BMA_Gbx_PrintPage_Current" localSheetId="16">#REF!</definedName>
    <definedName name="__BMA_Gbx_PrintPage_Current" localSheetId="4">#REF!</definedName>
    <definedName name="__BMA_Gbx_PrintPage_Current" localSheetId="34">#REF!</definedName>
    <definedName name="__BMA_Gbx_PrintPage_Current" localSheetId="72">#REF!</definedName>
    <definedName name="__BMA_Gbx_PrintPage_Current" localSheetId="14">#REF!</definedName>
    <definedName name="__BMA_Gbx_PrintPage_Current" localSheetId="75">#REF!</definedName>
    <definedName name="__BMA_Gbx_PrintPage_Current" localSheetId="9">#REF!</definedName>
    <definedName name="__BMA_Gbx_PrintPage_Current" localSheetId="12">#REF!</definedName>
    <definedName name="__BMA_Gbx_PrintPage_Current">#REF!</definedName>
    <definedName name="__BMA_Gbx_PrintPage_End" localSheetId="27">#REF!</definedName>
    <definedName name="__BMA_Gbx_PrintPage_End" localSheetId="28">#REF!</definedName>
    <definedName name="__BMA_Gbx_PrintPage_End" localSheetId="16">#REF!</definedName>
    <definedName name="__BMA_Gbx_PrintPage_End" localSheetId="4">#REF!</definedName>
    <definedName name="__BMA_Gbx_PrintPage_End" localSheetId="34">#REF!</definedName>
    <definedName name="__BMA_Gbx_PrintPage_End" localSheetId="72">#REF!</definedName>
    <definedName name="__BMA_Gbx_PrintPage_End" localSheetId="14">#REF!</definedName>
    <definedName name="__BMA_Gbx_PrintPage_End" localSheetId="75">#REF!</definedName>
    <definedName name="__BMA_Gbx_PrintPage_End" localSheetId="9">#REF!</definedName>
    <definedName name="__BMA_Gbx_PrintPage_End" localSheetId="12">#REF!</definedName>
    <definedName name="__BMA_Gbx_PrintPage_End">#REF!</definedName>
    <definedName name="__BMA_Gbx_PrintPage_Start" localSheetId="27">#REF!</definedName>
    <definedName name="__BMA_Gbx_PrintPage_Start" localSheetId="28">#REF!</definedName>
    <definedName name="__BMA_Gbx_PrintPage_Start" localSheetId="16">#REF!</definedName>
    <definedName name="__BMA_Gbx_PrintPage_Start" localSheetId="4">#REF!</definedName>
    <definedName name="__BMA_Gbx_PrintPage_Start" localSheetId="34">#REF!</definedName>
    <definedName name="__BMA_Gbx_PrintPage_Start" localSheetId="72">#REF!</definedName>
    <definedName name="__BMA_Gbx_PrintPage_Start" localSheetId="14">#REF!</definedName>
    <definedName name="__BMA_Gbx_PrintPage_Start" localSheetId="75">#REF!</definedName>
    <definedName name="__BMA_Gbx_PrintPage_Start" localSheetId="9">#REF!</definedName>
    <definedName name="__BMA_Gbx_PrintPage_Start" localSheetId="12">#REF!</definedName>
    <definedName name="__BMA_Gbx_PrintPage_Start">#REF!</definedName>
    <definedName name="__BMA_Gbx_ReportPeriod" localSheetId="27">#REF!</definedName>
    <definedName name="__BMA_Gbx_ReportPeriod" localSheetId="28">#REF!</definedName>
    <definedName name="__BMA_Gbx_ReportPeriod" localSheetId="16">#REF!</definedName>
    <definedName name="__BMA_Gbx_ReportPeriod" localSheetId="4">#REF!</definedName>
    <definedName name="__BMA_Gbx_ReportPeriod" localSheetId="34">#REF!</definedName>
    <definedName name="__BMA_Gbx_ReportPeriod" localSheetId="72">#REF!</definedName>
    <definedName name="__BMA_Gbx_ReportPeriod" localSheetId="14">#REF!</definedName>
    <definedName name="__BMA_Gbx_ReportPeriod" localSheetId="75">#REF!</definedName>
    <definedName name="__BMA_Gbx_ReportPeriod" localSheetId="9">#REF!</definedName>
    <definedName name="__BMA_Gbx_ReportPeriod" localSheetId="12">#REF!</definedName>
    <definedName name="__BMA_Gbx_ReportPeriod">#REF!</definedName>
    <definedName name="__BMA_Gbx_ReportYear" localSheetId="27">#REF!</definedName>
    <definedName name="__BMA_Gbx_ReportYear" localSheetId="28">#REF!</definedName>
    <definedName name="__BMA_Gbx_ReportYear" localSheetId="16">#REF!</definedName>
    <definedName name="__BMA_Gbx_ReportYear" localSheetId="4">#REF!</definedName>
    <definedName name="__BMA_Gbx_ReportYear" localSheetId="34">#REF!</definedName>
    <definedName name="__BMA_Gbx_ReportYear" localSheetId="72">#REF!</definedName>
    <definedName name="__BMA_Gbx_ReportYear" localSheetId="14">#REF!</definedName>
    <definedName name="__BMA_Gbx_ReportYear" localSheetId="75">#REF!</definedName>
    <definedName name="__BMA_Gbx_ReportYear" localSheetId="9">#REF!</definedName>
    <definedName name="__BMA_Gbx_ReportYear" localSheetId="12">#REF!</definedName>
    <definedName name="__BMA_Gbx_ReportYear">#REF!</definedName>
    <definedName name="__BMA_Gbx_RepPeriod_Full" localSheetId="27">#REF!</definedName>
    <definedName name="__BMA_Gbx_RepPeriod_Full" localSheetId="28">#REF!</definedName>
    <definedName name="__BMA_Gbx_RepPeriod_Full" localSheetId="16">#REF!</definedName>
    <definedName name="__BMA_Gbx_RepPeriod_Full" localSheetId="4">#REF!</definedName>
    <definedName name="__BMA_Gbx_RepPeriod_Full" localSheetId="34">#REF!</definedName>
    <definedName name="__BMA_Gbx_RepPeriod_Full" localSheetId="72">#REF!</definedName>
    <definedName name="__BMA_Gbx_RepPeriod_Full" localSheetId="14">#REF!</definedName>
    <definedName name="__BMA_Gbx_RepPeriod_Full" localSheetId="75">#REF!</definedName>
    <definedName name="__BMA_Gbx_RepPeriod_Full" localSheetId="9">#REF!</definedName>
    <definedName name="__BMA_Gbx_RepPeriod_Full" localSheetId="12">#REF!</definedName>
    <definedName name="__BMA_Gbx_RepPeriod_Full">#REF!</definedName>
    <definedName name="__BMA_Gbx_RepPeriod_MMYY">'[24]@@BMA Gbx - Pack Config'!$F$15</definedName>
    <definedName name="__BMA_Gbx_SAP_CBU_Key" localSheetId="27">#REF!</definedName>
    <definedName name="__BMA_Gbx_SAP_CBU_Key" localSheetId="28">#REF!</definedName>
    <definedName name="__BMA_Gbx_SAP_CBU_Key" localSheetId="32">#REF!</definedName>
    <definedName name="__BMA_Gbx_SAP_CBU_Key" localSheetId="62">#REF!</definedName>
    <definedName name="__BMA_Gbx_SAP_CBU_Key" localSheetId="16">#REF!</definedName>
    <definedName name="__BMA_Gbx_SAP_CBU_Key" localSheetId="65">#REF!</definedName>
    <definedName name="__BMA_Gbx_SAP_CBU_Key" localSheetId="4">#REF!</definedName>
    <definedName name="__BMA_Gbx_SAP_CBU_Key" localSheetId="31">#REF!</definedName>
    <definedName name="__BMA_Gbx_SAP_CBU_Key" localSheetId="34">#REF!</definedName>
    <definedName name="__BMA_Gbx_SAP_CBU_Key" localSheetId="72">#REF!</definedName>
    <definedName name="__BMA_Gbx_SAP_CBU_Key" localSheetId="14">#REF!</definedName>
    <definedName name="__BMA_Gbx_SAP_CBU_Key" localSheetId="75">#REF!</definedName>
    <definedName name="__BMA_Gbx_SAP_CBU_Key" localSheetId="9">#REF!</definedName>
    <definedName name="__BMA_Gbx_SAP_CBU_Key" localSheetId="13">#REF!</definedName>
    <definedName name="__BMA_Gbx_SAP_CBU_Key" localSheetId="12">#REF!</definedName>
    <definedName name="__BMA_Gbx_SAP_CBU_Key" localSheetId="24">#REF!</definedName>
    <definedName name="__BMA_Gbx_SAP_CBU_Key">#REF!</definedName>
    <definedName name="__BMA_Gbx_SAP_CBU_Table" localSheetId="27">#REF!</definedName>
    <definedName name="__BMA_Gbx_SAP_CBU_Table" localSheetId="28">#REF!</definedName>
    <definedName name="__BMA_Gbx_SAP_CBU_Table" localSheetId="32">#REF!</definedName>
    <definedName name="__BMA_Gbx_SAP_CBU_Table" localSheetId="16">#REF!</definedName>
    <definedName name="__BMA_Gbx_SAP_CBU_Table" localSheetId="65">#REF!</definedName>
    <definedName name="__BMA_Gbx_SAP_CBU_Table" localSheetId="4">#REF!</definedName>
    <definedName name="__BMA_Gbx_SAP_CBU_Table" localSheetId="31">#REF!</definedName>
    <definedName name="__BMA_Gbx_SAP_CBU_Table" localSheetId="34">#REF!</definedName>
    <definedName name="__BMA_Gbx_SAP_CBU_Table" localSheetId="72">#REF!</definedName>
    <definedName name="__BMA_Gbx_SAP_CBU_Table" localSheetId="14">#REF!</definedName>
    <definedName name="__BMA_Gbx_SAP_CBU_Table" localSheetId="75">#REF!</definedName>
    <definedName name="__BMA_Gbx_SAP_CBU_Table" localSheetId="9">#REF!</definedName>
    <definedName name="__BMA_Gbx_SAP_CBU_Table" localSheetId="13">#REF!</definedName>
    <definedName name="__BMA_Gbx_SAP_CBU_Table" localSheetId="12">#REF!</definedName>
    <definedName name="__BMA_Gbx_SAP_CBU_Table">#REF!</definedName>
    <definedName name="__BMA_Gbx_Version" localSheetId="27">#REF!</definedName>
    <definedName name="__BMA_Gbx_Version" localSheetId="28">#REF!</definedName>
    <definedName name="__BMA_Gbx_Version" localSheetId="32">#REF!</definedName>
    <definedName name="__BMA_Gbx_Version" localSheetId="16">#REF!</definedName>
    <definedName name="__BMA_Gbx_Version" localSheetId="65">#REF!</definedName>
    <definedName name="__BMA_Gbx_Version" localSheetId="4">#REF!</definedName>
    <definedName name="__BMA_Gbx_Version" localSheetId="31">#REF!</definedName>
    <definedName name="__BMA_Gbx_Version" localSheetId="34">#REF!</definedName>
    <definedName name="__BMA_Gbx_Version" localSheetId="72">#REF!</definedName>
    <definedName name="__BMA_Gbx_Version" localSheetId="14">#REF!</definedName>
    <definedName name="__BMA_Gbx_Version" localSheetId="75">#REF!</definedName>
    <definedName name="__BMA_Gbx_Version" localSheetId="9">#REF!</definedName>
    <definedName name="__BMA_Gbx_Version" localSheetId="13">#REF!</definedName>
    <definedName name="__BMA_Gbx_Version" localSheetId="12">#REF!</definedName>
    <definedName name="__BMA_Gbx_Version">#REF!</definedName>
    <definedName name="__BMA_OB_Group_Key" localSheetId="27">#REF!</definedName>
    <definedName name="__BMA_OB_Group_Key" localSheetId="28">#REF!</definedName>
    <definedName name="__BMA_OB_Group_Key" localSheetId="16">#REF!</definedName>
    <definedName name="__BMA_OB_Group_Key" localSheetId="4">#REF!</definedName>
    <definedName name="__BMA_OB_Group_Key" localSheetId="34">#REF!</definedName>
    <definedName name="__BMA_OB_Group_Key" localSheetId="72">#REF!</definedName>
    <definedName name="__BMA_OB_Group_Key" localSheetId="14">#REF!</definedName>
    <definedName name="__BMA_OB_Group_Key" localSheetId="75">#REF!</definedName>
    <definedName name="__BMA_OB_Group_Key" localSheetId="9">#REF!</definedName>
    <definedName name="__BMA_OB_Group_Key" localSheetId="12">#REF!</definedName>
    <definedName name="__BMA_OB_Group_Key">#REF!</definedName>
    <definedName name="__BMA_OB_Group_Table" localSheetId="27">#REF!</definedName>
    <definedName name="__BMA_OB_Group_Table" localSheetId="28">#REF!</definedName>
    <definedName name="__BMA_OB_Group_Table" localSheetId="16">#REF!</definedName>
    <definedName name="__BMA_OB_Group_Table" localSheetId="4">#REF!</definedName>
    <definedName name="__BMA_OB_Group_Table" localSheetId="34">#REF!</definedName>
    <definedName name="__BMA_OB_Group_Table" localSheetId="72">#REF!</definedName>
    <definedName name="__BMA_OB_Group_Table" localSheetId="14">#REF!</definedName>
    <definedName name="__BMA_OB_Group_Table" localSheetId="75">#REF!</definedName>
    <definedName name="__BMA_OB_Group_Table" localSheetId="9">#REF!</definedName>
    <definedName name="__BMA_OB_Group_Table" localSheetId="12">#REF!</definedName>
    <definedName name="__BMA_OB_Group_Table">#REF!</definedName>
    <definedName name="__BMA_OB_Group_Value" localSheetId="27">#REF!</definedName>
    <definedName name="__BMA_OB_Group_Value" localSheetId="28">#REF!</definedName>
    <definedName name="__BMA_OB_Group_Value" localSheetId="16">#REF!</definedName>
    <definedName name="__BMA_OB_Group_Value" localSheetId="4">#REF!</definedName>
    <definedName name="__BMA_OB_Group_Value" localSheetId="34">#REF!</definedName>
    <definedName name="__BMA_OB_Group_Value" localSheetId="72">#REF!</definedName>
    <definedName name="__BMA_OB_Group_Value" localSheetId="14">#REF!</definedName>
    <definedName name="__BMA_OB_Group_Value" localSheetId="75">#REF!</definedName>
    <definedName name="__BMA_OB_Group_Value" localSheetId="9">#REF!</definedName>
    <definedName name="__BMA_OB_Group_Value" localSheetId="12">#REF!</definedName>
    <definedName name="__BMA_OB_Group_Value">#REF!</definedName>
    <definedName name="__BMA_OB_Local_Key" localSheetId="27">#REF!</definedName>
    <definedName name="__BMA_OB_Local_Key" localSheetId="28">#REF!</definedName>
    <definedName name="__BMA_OB_Local_Key" localSheetId="16">#REF!</definedName>
    <definedName name="__BMA_OB_Local_Key" localSheetId="4">#REF!</definedName>
    <definedName name="__BMA_OB_Local_Key" localSheetId="34">#REF!</definedName>
    <definedName name="__BMA_OB_Local_Key" localSheetId="72">#REF!</definedName>
    <definedName name="__BMA_OB_Local_Key" localSheetId="14">#REF!</definedName>
    <definedName name="__BMA_OB_Local_Key" localSheetId="75">#REF!</definedName>
    <definedName name="__BMA_OB_Local_Key" localSheetId="9">#REF!</definedName>
    <definedName name="__BMA_OB_Local_Key" localSheetId="12">#REF!</definedName>
    <definedName name="__BMA_OB_Local_Key">#REF!</definedName>
    <definedName name="__BMA_OB_Local_Table" localSheetId="27">#REF!</definedName>
    <definedName name="__BMA_OB_Local_Table" localSheetId="28">#REF!</definedName>
    <definedName name="__BMA_OB_Local_Table" localSheetId="16">#REF!</definedName>
    <definedName name="__BMA_OB_Local_Table" localSheetId="4">#REF!</definedName>
    <definedName name="__BMA_OB_Local_Table" localSheetId="34">#REF!</definedName>
    <definedName name="__BMA_OB_Local_Table" localSheetId="72">#REF!</definedName>
    <definedName name="__BMA_OB_Local_Table" localSheetId="14">#REF!</definedName>
    <definedName name="__BMA_OB_Local_Table" localSheetId="75">#REF!</definedName>
    <definedName name="__BMA_OB_Local_Table" localSheetId="9">#REF!</definedName>
    <definedName name="__BMA_OB_Local_Table" localSheetId="12">#REF!</definedName>
    <definedName name="__BMA_OB_Local_Table">#REF!</definedName>
    <definedName name="__BMA_OB_Local_Value" localSheetId="27">#REF!</definedName>
    <definedName name="__BMA_OB_Local_Value" localSheetId="28">#REF!</definedName>
    <definedName name="__BMA_OB_Local_Value" localSheetId="16">#REF!</definedName>
    <definedName name="__BMA_OB_Local_Value" localSheetId="4">#REF!</definedName>
    <definedName name="__BMA_OB_Local_Value" localSheetId="34">#REF!</definedName>
    <definedName name="__BMA_OB_Local_Value" localSheetId="72">#REF!</definedName>
    <definedName name="__BMA_OB_Local_Value" localSheetId="14">#REF!</definedName>
    <definedName name="__BMA_OB_Local_Value" localSheetId="75">#REF!</definedName>
    <definedName name="__BMA_OB_Local_Value" localSheetId="9">#REF!</definedName>
    <definedName name="__BMA_OB_Local_Value" localSheetId="12">#REF!</definedName>
    <definedName name="__BMA_OB_Local_Value">#REF!</definedName>
    <definedName name="__BMA_Static_TrueFalse" localSheetId="27">#REF!</definedName>
    <definedName name="__BMA_Static_TrueFalse" localSheetId="28">#REF!</definedName>
    <definedName name="__BMA_Static_TrueFalse" localSheetId="16">#REF!</definedName>
    <definedName name="__BMA_Static_TrueFalse" localSheetId="4">#REF!</definedName>
    <definedName name="__BMA_Static_TrueFalse" localSheetId="34">#REF!</definedName>
    <definedName name="__BMA_Static_TrueFalse" localSheetId="72">#REF!</definedName>
    <definedName name="__BMA_Static_TrueFalse" localSheetId="14">#REF!</definedName>
    <definedName name="__BMA_Static_TrueFalse" localSheetId="75">#REF!</definedName>
    <definedName name="__BMA_Static_TrueFalse" localSheetId="9">#REF!</definedName>
    <definedName name="__BMA_Static_TrueFalse" localSheetId="12">#REF!</definedName>
    <definedName name="__BMA_Static_TrueFalse">#REF!</definedName>
    <definedName name="__BMA_Xtract_CurYr" localSheetId="27">#REF!</definedName>
    <definedName name="__BMA_Xtract_CurYr" localSheetId="28">#REF!</definedName>
    <definedName name="__BMA_Xtract_CurYr" localSheetId="16">#REF!</definedName>
    <definedName name="__BMA_Xtract_CurYr" localSheetId="4">#REF!</definedName>
    <definedName name="__BMA_Xtract_CurYr" localSheetId="34">#REF!</definedName>
    <definedName name="__BMA_Xtract_CurYr" localSheetId="72">#REF!</definedName>
    <definedName name="__BMA_Xtract_CurYr" localSheetId="14">#REF!</definedName>
    <definedName name="__BMA_Xtract_CurYr" localSheetId="75">#REF!</definedName>
    <definedName name="__BMA_Xtract_CurYr" localSheetId="9">#REF!</definedName>
    <definedName name="__BMA_Xtract_CurYr" localSheetId="12">#REF!</definedName>
    <definedName name="__BMA_Xtract_CurYr">#REF!</definedName>
    <definedName name="__BMA_Xtract_CurYr_Key" localSheetId="27">#REF!</definedName>
    <definedName name="__BMA_Xtract_CurYr_Key" localSheetId="28">#REF!</definedName>
    <definedName name="__BMA_Xtract_CurYr_Key" localSheetId="16">#REF!</definedName>
    <definedName name="__BMA_Xtract_CurYr_Key" localSheetId="4">#REF!</definedName>
    <definedName name="__BMA_Xtract_CurYr_Key" localSheetId="34">#REF!</definedName>
    <definedName name="__BMA_Xtract_CurYr_Key" localSheetId="72">#REF!</definedName>
    <definedName name="__BMA_Xtract_CurYr_Key" localSheetId="14">#REF!</definedName>
    <definedName name="__BMA_Xtract_CurYr_Key" localSheetId="75">#REF!</definedName>
    <definedName name="__BMA_Xtract_CurYr_Key" localSheetId="9">#REF!</definedName>
    <definedName name="__BMA_Xtract_CurYr_Key" localSheetId="12">#REF!</definedName>
    <definedName name="__BMA_Xtract_CurYr_Key">#REF!</definedName>
    <definedName name="__BMA_Xtract_PrvYr" localSheetId="27">#REF!</definedName>
    <definedName name="__BMA_Xtract_PrvYr" localSheetId="28">#REF!</definedName>
    <definedName name="__BMA_Xtract_PrvYr" localSheetId="16">#REF!</definedName>
    <definedName name="__BMA_Xtract_PrvYr" localSheetId="4">#REF!</definedName>
    <definedName name="__BMA_Xtract_PrvYr" localSheetId="34">#REF!</definedName>
    <definedName name="__BMA_Xtract_PrvYr" localSheetId="72">#REF!</definedName>
    <definedName name="__BMA_Xtract_PrvYr" localSheetId="14">#REF!</definedName>
    <definedName name="__BMA_Xtract_PrvYr" localSheetId="75">#REF!</definedName>
    <definedName name="__BMA_Xtract_PrvYr" localSheetId="9">#REF!</definedName>
    <definedName name="__BMA_Xtract_PrvYr" localSheetId="12">#REF!</definedName>
    <definedName name="__BMA_Xtract_PrvYr">#REF!</definedName>
    <definedName name="__BMA_Xtract_PrvYr_Key" localSheetId="27">#REF!</definedName>
    <definedName name="__BMA_Xtract_PrvYr_Key" localSheetId="28">#REF!</definedName>
    <definedName name="__BMA_Xtract_PrvYr_Key" localSheetId="16">#REF!</definedName>
    <definedName name="__BMA_Xtract_PrvYr_Key" localSheetId="4">#REF!</definedName>
    <definedName name="__BMA_Xtract_PrvYr_Key" localSheetId="34">#REF!</definedName>
    <definedName name="__BMA_Xtract_PrvYr_Key" localSheetId="72">#REF!</definedName>
    <definedName name="__BMA_Xtract_PrvYr_Key" localSheetId="14">#REF!</definedName>
    <definedName name="__BMA_Xtract_PrvYr_Key" localSheetId="75">#REF!</definedName>
    <definedName name="__BMA_Xtract_PrvYr_Key" localSheetId="9">#REF!</definedName>
    <definedName name="__BMA_Xtract_PrvYr_Key" localSheetId="12">#REF!</definedName>
    <definedName name="__BMA_Xtract_PrvYr_Key">#REF!</definedName>
    <definedName name="__bookmark_1" localSheetId="23">Proposals [25]Paid!$A$2:$P$47606</definedName>
    <definedName name="__bookmark_1" localSheetId="71">Proposals [25]Paid!$A$2:$P$47606</definedName>
    <definedName name="__bookmark_1" localSheetId="70">Proposals [25]Paid!$A$2:$P$47606</definedName>
    <definedName name="__bookmark_1" localSheetId="32">Proposals [25]Paid!$A$2:$P$47606</definedName>
    <definedName name="__bookmark_1" localSheetId="62">Proposals [25]Paid!$A$2:$P$47606</definedName>
    <definedName name="__bookmark_1" localSheetId="65">Proposals [25]Paid!$A$2:$P$325</definedName>
    <definedName name="__bookmark_1" localSheetId="46">Proposals [25]Paid!$A$2:$P$47606</definedName>
    <definedName name="__bookmark_1" localSheetId="31">Proposals [25]Paid!$A$2:$P$47606</definedName>
    <definedName name="__bookmark_1" localSheetId="55">Proposals [25]Paid!$A$2:$P$47606</definedName>
    <definedName name="__bookmark_1" localSheetId="34">Proposals [25]Paid!$A$2:$P$47606</definedName>
    <definedName name="__bookmark_1" localSheetId="44">Proposals [25]Paid!$A$2:$P$47606</definedName>
    <definedName name="__bookmark_1" localSheetId="29">Proposals [25]Paid!$A$2:$P$47606</definedName>
    <definedName name="__bookmark_1" localSheetId="75">Proposals [25]Paid!$A$2:$P$47606</definedName>
    <definedName name="__bookmark_1" localSheetId="39">Proposals [25]Paid!$A$2:$P$47606</definedName>
    <definedName name="__bookmark_1" localSheetId="22">Proposals [25]Paid!$A$2:$P$47606</definedName>
    <definedName name="__bookmark_1" localSheetId="0">Proposals [25]Paid!$A$2:$P$47606</definedName>
    <definedName name="__bookmark_1" localSheetId="47">Proposals [25]Paid!$A$2:$P$47606</definedName>
    <definedName name="__bookmark_1" localSheetId="53">Proposals [25]Paid!$A$2:$P$47606</definedName>
    <definedName name="__bookmark_1" localSheetId="13">Proposals [25]Paid!$A$2:$P$47606</definedName>
    <definedName name="__bookmark_1" localSheetId="24">Proposals [25]Paid!$A$2:$P$47606</definedName>
    <definedName name="__bookmark_1" localSheetId="49">Proposals [25]Paid!$A$2:$P$47606</definedName>
    <definedName name="__bookmark_1">Proposals [25]Paid!$A$2:$P$47606</definedName>
    <definedName name="__bookmark_2" localSheetId="23">Production [26]Report!$A$3:$AC$1578</definedName>
    <definedName name="__bookmark_2" localSheetId="71">Production [26]Report!$A$3:$AC$1578</definedName>
    <definedName name="__bookmark_2" localSheetId="70">Production [26]Report!$A$3:$AC$1578</definedName>
    <definedName name="__bookmark_2" localSheetId="32">Production [26]Report!$A$3:$AC$1578</definedName>
    <definedName name="__bookmark_2" localSheetId="62">Production [26]Report!$A$3:$AC$1578</definedName>
    <definedName name="__bookmark_2" localSheetId="46">Production [26]Report!$A$3:$AC$1578</definedName>
    <definedName name="__bookmark_2" localSheetId="31">Production [26]Report!$A$3:$AC$1578</definedName>
    <definedName name="__bookmark_2" localSheetId="34">Production [26]Report!$A$3:$AC$1578</definedName>
    <definedName name="__bookmark_2" localSheetId="44">Production [26]Report!$A$3:$AC$1578</definedName>
    <definedName name="__bookmark_2" localSheetId="29">Production [26]Report!$A$3:$AC$1578</definedName>
    <definedName name="__bookmark_2" localSheetId="75">Production [26]Report!$A$3:$AC$1578</definedName>
    <definedName name="__bookmark_2" localSheetId="39">Production [26]Report!$A$3:$AC$1578</definedName>
    <definedName name="__bookmark_2" localSheetId="22">Production [26]Report!$A$3:$AC$1578</definedName>
    <definedName name="__bookmark_2" localSheetId="0">Production [26]Report!$A$3:$AC$1578</definedName>
    <definedName name="__bookmark_2" localSheetId="47">Production [26]Report!$A$3:$AC$1578</definedName>
    <definedName name="__bookmark_2" localSheetId="53">Production [26]Report!$A$3:$AC$1578</definedName>
    <definedName name="__bookmark_2" localSheetId="13">Production [26]Report!$A$3:$AC$1578</definedName>
    <definedName name="__bookmark_2" localSheetId="24">Production [26]Report!$A$3:$AC$1578</definedName>
    <definedName name="__bookmark_2" localSheetId="49">Production [26]Report!$A$3:$AC$1578</definedName>
    <definedName name="__bookmark_2">Production [26]Report!$A$3:$AC$1578</definedName>
    <definedName name="__bookmark_3" localSheetId="23">Retail [26]Report!$A$54:$K$177</definedName>
    <definedName name="__bookmark_3" localSheetId="71">Retail [26]Report!$A$54:$K$177</definedName>
    <definedName name="__bookmark_3" localSheetId="70">Retail [26]Report!$A$54:$K$177</definedName>
    <definedName name="__bookmark_3" localSheetId="32">Retail [26]Report!$A$54:$K$177</definedName>
    <definedName name="__bookmark_3" localSheetId="62">Retail [26]Report!$A$54:$K$177</definedName>
    <definedName name="__bookmark_3" localSheetId="46">Retail [26]Report!$A$54:$K$177</definedName>
    <definedName name="__bookmark_3" localSheetId="31">Retail [26]Report!$A$54:$K$177</definedName>
    <definedName name="__bookmark_3" localSheetId="34">Retail [26]Report!$A$54:$K$177</definedName>
    <definedName name="__bookmark_3" localSheetId="44">Retail [26]Report!$A$54:$K$177</definedName>
    <definedName name="__bookmark_3" localSheetId="29">Retail [26]Report!$A$54:$K$177</definedName>
    <definedName name="__bookmark_3" localSheetId="75">Retail [26]Report!$A$54:$K$177</definedName>
    <definedName name="__bookmark_3" localSheetId="39">Retail [26]Report!$A$54:$K$177</definedName>
    <definedName name="__bookmark_3" localSheetId="22">Retail [26]Report!$A$54:$K$177</definedName>
    <definedName name="__bookmark_3" localSheetId="0">Retail [26]Report!$A$54:$K$177</definedName>
    <definedName name="__bookmark_3" localSheetId="47">Retail [26]Report!$A$54:$K$177</definedName>
    <definedName name="__bookmark_3" localSheetId="53">Retail [26]Report!$A$54:$K$177</definedName>
    <definedName name="__bookmark_3" localSheetId="13">Retail [26]Report!$A$54:$K$177</definedName>
    <definedName name="__bookmark_3" localSheetId="24">Retail [26]Report!$A$54:$K$177</definedName>
    <definedName name="__bookmark_3" localSheetId="49">Retail [26]Report!$A$54:$K$177</definedName>
    <definedName name="__bookmark_3">Retail [26]Report!$A$54:$K$177</definedName>
    <definedName name="__bookmark_4" localSheetId="23">Retail [26]Report!$A$180:$AQ$1126</definedName>
    <definedName name="__bookmark_4" localSheetId="71">Retail [26]Report!$A$180:$AQ$1126</definedName>
    <definedName name="__bookmark_4" localSheetId="70">Retail [26]Report!$A$180:$AQ$1126</definedName>
    <definedName name="__bookmark_4" localSheetId="32">Retail [26]Report!$A$180:$AQ$1126</definedName>
    <definedName name="__bookmark_4" localSheetId="62">Retail [26]Report!$A$180:$AQ$1126</definedName>
    <definedName name="__bookmark_4" localSheetId="46">Retail [26]Report!$A$180:$AQ$1126</definedName>
    <definedName name="__bookmark_4" localSheetId="31">Retail [26]Report!$A$180:$AQ$1126</definedName>
    <definedName name="__bookmark_4" localSheetId="34">Retail [26]Report!$A$180:$AQ$1126</definedName>
    <definedName name="__bookmark_4" localSheetId="44">Retail [26]Report!$A$180:$AQ$1126</definedName>
    <definedName name="__bookmark_4" localSheetId="29">Retail [26]Report!$A$180:$AQ$1126</definedName>
    <definedName name="__bookmark_4" localSheetId="75">Retail [26]Report!$A$180:$AQ$1126</definedName>
    <definedName name="__bookmark_4" localSheetId="39">Retail [26]Report!$A$180:$AQ$1126</definedName>
    <definedName name="__bookmark_4" localSheetId="22">Retail [26]Report!$A$180:$AQ$1126</definedName>
    <definedName name="__bookmark_4" localSheetId="0">Retail [26]Report!$A$180:$AQ$1126</definedName>
    <definedName name="__bookmark_4" localSheetId="47">Retail [26]Report!$A$180:$AQ$1126</definedName>
    <definedName name="__bookmark_4" localSheetId="53">Retail [26]Report!$A$180:$AQ$1126</definedName>
    <definedName name="__bookmark_4" localSheetId="13">Retail [26]Report!$A$180:$AQ$1126</definedName>
    <definedName name="__bookmark_4" localSheetId="24">Retail [26]Report!$A$180:$AQ$1126</definedName>
    <definedName name="__bookmark_4" localSheetId="49">Retail [26]Report!$A$180:$AQ$1126</definedName>
    <definedName name="__bookmark_4">Retail [26]Report!$A$180:$AQ$1126</definedName>
    <definedName name="__CTR10" localSheetId="39">#REF!</definedName>
    <definedName name="__CTR10">#REF!</definedName>
    <definedName name="__CTR11" localSheetId="39">#REF!</definedName>
    <definedName name="__CTR11">#REF!</definedName>
    <definedName name="__CTR12" localSheetId="39">#REF!</definedName>
    <definedName name="__CTR12">#REF!</definedName>
    <definedName name="__CTR13">#REF!</definedName>
    <definedName name="__CTR14">#REF!</definedName>
    <definedName name="__CTR15">#REF!</definedName>
    <definedName name="__CTR16">#REF!</definedName>
    <definedName name="__CTR17">#REF!</definedName>
    <definedName name="__CTR18">#REF!</definedName>
    <definedName name="__CTR19">#REF!</definedName>
    <definedName name="__CTR2">#REF!</definedName>
    <definedName name="__ctr20">#REF!</definedName>
    <definedName name="__ctr21">#REF!</definedName>
    <definedName name="__CTR22">#REF!</definedName>
    <definedName name="__CTR23">#REF!</definedName>
    <definedName name="__CTR24">#REF!</definedName>
    <definedName name="__CTR25">#REF!</definedName>
    <definedName name="__CTR3">#REF!</definedName>
    <definedName name="__CTR4">#REF!</definedName>
    <definedName name="__CTR5">#REF!</definedName>
    <definedName name="__CTR6">#REF!</definedName>
    <definedName name="__CTR7">#REF!</definedName>
    <definedName name="__CTR8">#REF!</definedName>
    <definedName name="__CTR9">#REF!</definedName>
    <definedName name="__DA7" localSheetId="27">#REF!</definedName>
    <definedName name="__DA7" localSheetId="28">#REF!</definedName>
    <definedName name="__DA7" localSheetId="32">#REF!</definedName>
    <definedName name="__DA7" localSheetId="16">#REF!</definedName>
    <definedName name="__DA7" localSheetId="31">#REF!</definedName>
    <definedName name="__DA7" localSheetId="34">#REF!</definedName>
    <definedName name="__DA7" localSheetId="14">#REF!</definedName>
    <definedName name="__DA7" localSheetId="9">#REF!</definedName>
    <definedName name="__DA7" localSheetId="13">#REF!</definedName>
    <definedName name="__DA7" localSheetId="12">#REF!</definedName>
    <definedName name="__DA7">#REF!</definedName>
    <definedName name="__DAT2" localSheetId="27">#REF!</definedName>
    <definedName name="__DAT2" localSheetId="28">#REF!</definedName>
    <definedName name="__DAT2" localSheetId="32">#REF!</definedName>
    <definedName name="__DAT2" localSheetId="16">#REF!</definedName>
    <definedName name="__DAT2" localSheetId="31">#REF!</definedName>
    <definedName name="__DAT2" localSheetId="34">#REF!</definedName>
    <definedName name="__DAT2" localSheetId="14">#REF!</definedName>
    <definedName name="__DAT2" localSheetId="9">#REF!</definedName>
    <definedName name="__DAT2" localSheetId="13">#REF!</definedName>
    <definedName name="__DAT2" localSheetId="12">#REF!</definedName>
    <definedName name="__DAT2">#REF!</definedName>
    <definedName name="__dAT3" localSheetId="27">#REF!</definedName>
    <definedName name="__dAT3" localSheetId="28">#REF!</definedName>
    <definedName name="__dAT3" localSheetId="32">#REF!</definedName>
    <definedName name="__dAT3" localSheetId="16">#REF!</definedName>
    <definedName name="__dAT3" localSheetId="31">#REF!</definedName>
    <definedName name="__dAT3" localSheetId="34">#REF!</definedName>
    <definedName name="__dAT3" localSheetId="14">#REF!</definedName>
    <definedName name="__dAT3" localSheetId="9">#REF!</definedName>
    <definedName name="__dAT3" localSheetId="13">#REF!</definedName>
    <definedName name="__dAT3" localSheetId="12">#REF!</definedName>
    <definedName name="__dAT3">#REF!</definedName>
    <definedName name="__dAT4" localSheetId="27">#REF!</definedName>
    <definedName name="__dAT4" localSheetId="28">#REF!</definedName>
    <definedName name="__dAT4" localSheetId="16">#REF!</definedName>
    <definedName name="__dAT4" localSheetId="34">#REF!</definedName>
    <definedName name="__dAT4" localSheetId="14">#REF!</definedName>
    <definedName name="__dAT4" localSheetId="9">#REF!</definedName>
    <definedName name="__dAT4" localSheetId="12">#REF!</definedName>
    <definedName name="__dAT4">#REF!</definedName>
    <definedName name="__dAT5" localSheetId="27">#REF!</definedName>
    <definedName name="__dAT5" localSheetId="28">#REF!</definedName>
    <definedName name="__dAT5" localSheetId="16">#REF!</definedName>
    <definedName name="__dAT5" localSheetId="34">#REF!</definedName>
    <definedName name="__dAT5" localSheetId="14">#REF!</definedName>
    <definedName name="__dAT5" localSheetId="9">#REF!</definedName>
    <definedName name="__dAT5" localSheetId="12">#REF!</definedName>
    <definedName name="__dAT5">#REF!</definedName>
    <definedName name="__dAT6" localSheetId="27">#REF!</definedName>
    <definedName name="__dAT6" localSheetId="28">#REF!</definedName>
    <definedName name="__dAT6" localSheetId="16">#REF!</definedName>
    <definedName name="__dAT6" localSheetId="34">#REF!</definedName>
    <definedName name="__dAT6" localSheetId="14">#REF!</definedName>
    <definedName name="__dAT6" localSheetId="9">#REF!</definedName>
    <definedName name="__dAT6" localSheetId="12">#REF!</definedName>
    <definedName name="__dAT6">#REF!</definedName>
    <definedName name="__DAT8" localSheetId="27">#REF!</definedName>
    <definedName name="__DAT8" localSheetId="28">#REF!</definedName>
    <definedName name="__DAT8" localSheetId="16">#REF!</definedName>
    <definedName name="__DAT8" localSheetId="34">#REF!</definedName>
    <definedName name="__DAT8" localSheetId="14">#REF!</definedName>
    <definedName name="__DAT8" localSheetId="9">#REF!</definedName>
    <definedName name="__DAT8" localSheetId="12">#REF!</definedName>
    <definedName name="__DAT8">#REF!</definedName>
    <definedName name="__exr01">#REF!</definedName>
    <definedName name="__exr02">#REF!</definedName>
    <definedName name="__exr03">#REF!</definedName>
    <definedName name="__fin10">#REF!</definedName>
    <definedName name="__fin11">#REF!</definedName>
    <definedName name="__fin15">#REF!</definedName>
    <definedName name="__FIN2">#REF!</definedName>
    <definedName name="__FIN3">#REF!</definedName>
    <definedName name="__FIN4">#REF!</definedName>
    <definedName name="__FIN5">#REF!</definedName>
    <definedName name="__FIN6">#REF!</definedName>
    <definedName name="__FIN7">#REF!</definedName>
    <definedName name="__FIN8">#REF!</definedName>
    <definedName name="__fin9">#REF!</definedName>
    <definedName name="__GRU10">#REF!</definedName>
    <definedName name="__GRU11">#REF!</definedName>
    <definedName name="__GRU12">#REF!</definedName>
    <definedName name="__GRU13">#REF!</definedName>
    <definedName name="__GRU14">#REF!</definedName>
    <definedName name="__GRU15">#REF!</definedName>
    <definedName name="__GRU16">#REF!</definedName>
    <definedName name="__GRU17">#REF!</definedName>
    <definedName name="__GRU18">#REF!</definedName>
    <definedName name="__GRU19">#REF!</definedName>
    <definedName name="__GRU2">#REF!</definedName>
    <definedName name="__GRU20">#REF!</definedName>
    <definedName name="__GRU3">#REF!</definedName>
    <definedName name="__GRU4">#REF!</definedName>
    <definedName name="__GRU5">#REF!</definedName>
    <definedName name="__GRU6">#REF!</definedName>
    <definedName name="__GRU7">#REF!</definedName>
    <definedName name="__GRU8">#REF!</definedName>
    <definedName name="__GRU9">#REF!</definedName>
    <definedName name="__ias12">#REF!</definedName>
    <definedName name="__ias17">#REF!</definedName>
    <definedName name="__IntlFixup" hidden="1">TRUE</definedName>
    <definedName name="__jan08" hidden="1">{#N/A,#N/A,FALSE,"Cover";#N/A,#N/A,FALSE,"Contents";#N/A,#N/A,FALSE,"5 year review";#N/A,#N/A,FALSE,"Group P&amp;L";#N/A,#N/A,FALSE,"Group Bal sheet";#N/A,#N/A,FALSE,"Co Bal Sheet";#N/A,#N/A,FALSE,"Socie";#N/A,#N/A,FALSE,"Cashflow";#N/A,#N/A,FALSE,"Note 1";#N/A,#N/A,FALSE,"Note 2 onwards "}</definedName>
    <definedName name="__KEY1" localSheetId="39">#REF!</definedName>
    <definedName name="__KEY1">#REF!</definedName>
    <definedName name="__KEY10" localSheetId="39">#REF!</definedName>
    <definedName name="__KEY10">#REF!</definedName>
    <definedName name="__key11" localSheetId="39">#REF!</definedName>
    <definedName name="__key11">#REF!</definedName>
    <definedName name="__KEY3">#REF!</definedName>
    <definedName name="__key4">#REF!</definedName>
    <definedName name="__KEY5">#REF!</definedName>
    <definedName name="__KEY6">#REF!</definedName>
    <definedName name="__KEY7">#REF!</definedName>
    <definedName name="__KEY8">#REF!</definedName>
    <definedName name="__KEY9">#REF!</definedName>
    <definedName name="__l">[27]!__l</definedName>
    <definedName name="__M2">[28]PLAN02!$IF$1</definedName>
    <definedName name="__MA2">#REF!</definedName>
    <definedName name="__ms9" localSheetId="39">#REF!</definedName>
    <definedName name="__ms9">#REF!</definedName>
    <definedName name="__new2">#REF!</definedName>
    <definedName name="__new3">#REF!</definedName>
    <definedName name="__nmm1">[29]INDICE!$A$1:$I$18</definedName>
    <definedName name="__NV2">IF(#REF!*#REF!*#REF!*#REF!&gt;0,1,0)</definedName>
    <definedName name="__QBS1" localSheetId="32">'[30]HFM PL'!#REF!</definedName>
    <definedName name="__QBS1" localSheetId="16">'[30]HFM PL'!#REF!</definedName>
    <definedName name="__QBS1" localSheetId="31">'[30]HFM PL'!#REF!</definedName>
    <definedName name="__QBS1" localSheetId="34">'[30]HFM PL'!#REF!</definedName>
    <definedName name="__QBS1" localSheetId="14">'[30]HFM PL'!#REF!</definedName>
    <definedName name="__QBS1" localSheetId="9">'[30]HFM PL'!#REF!</definedName>
    <definedName name="__QBS1" localSheetId="39">'[30]HFM PL'!#REF!</definedName>
    <definedName name="__QBS1" localSheetId="13">'[30]HFM PL'!#REF!</definedName>
    <definedName name="__QBS1" localSheetId="12">'[30]HFM PL'!#REF!</definedName>
    <definedName name="__QBS1">'[30]HFM PL'!#REF!</definedName>
    <definedName name="__QBS2" localSheetId="32">'[30]HFM PL'!#REF!</definedName>
    <definedName name="__QBS2" localSheetId="31">'[30]HFM PL'!#REF!</definedName>
    <definedName name="__QBS2" localSheetId="34">'[30]HFM PL'!#REF!</definedName>
    <definedName name="__QBS2" localSheetId="14">'[30]HFM PL'!#REF!</definedName>
    <definedName name="__QBS2" localSheetId="9">'[30]HFM PL'!#REF!</definedName>
    <definedName name="__QBS2" localSheetId="39">'[30]HFM PL'!#REF!</definedName>
    <definedName name="__QBS2" localSheetId="13">'[30]HFM PL'!#REF!</definedName>
    <definedName name="__QBS2">'[30]HFM PL'!#REF!</definedName>
    <definedName name="__REL1" localSheetId="39">#REF!</definedName>
    <definedName name="__REL1">#REF!</definedName>
    <definedName name="__REL10" localSheetId="39">#REF!</definedName>
    <definedName name="__REL10">#REF!</definedName>
    <definedName name="__REL11" localSheetId="39">#REF!</definedName>
    <definedName name="__REL11">#REF!</definedName>
    <definedName name="__REL12">#REF!</definedName>
    <definedName name="__REL13">#REF!</definedName>
    <definedName name="__REL14">#REF!</definedName>
    <definedName name="__REL15">#REF!</definedName>
    <definedName name="__REL16">#REF!</definedName>
    <definedName name="__REL17">#REF!</definedName>
    <definedName name="__REL18">#REF!</definedName>
    <definedName name="__REL19">#REF!</definedName>
    <definedName name="__REL2">#REF!</definedName>
    <definedName name="__REL20">#REF!</definedName>
    <definedName name="__REL3">#REF!</definedName>
    <definedName name="__REL4">#REF!</definedName>
    <definedName name="__REL5">#REF!</definedName>
    <definedName name="__REL6">#REF!</definedName>
    <definedName name="__REL7">#REF!</definedName>
    <definedName name="__REL8">#REF!</definedName>
    <definedName name="__REL9">#REF!</definedName>
    <definedName name="__TB2">#REF!</definedName>
    <definedName name="__Z90000" localSheetId="27">#REF!</definedName>
    <definedName name="__Z90000" localSheetId="28">#REF!</definedName>
    <definedName name="__Z90000" localSheetId="32">#REF!</definedName>
    <definedName name="__Z90000" localSheetId="16">#REF!</definedName>
    <definedName name="__Z90000" localSheetId="31">#REF!</definedName>
    <definedName name="__Z90000" localSheetId="34">#REF!</definedName>
    <definedName name="__Z90000" localSheetId="14">#REF!</definedName>
    <definedName name="__Z90000" localSheetId="9">#REF!</definedName>
    <definedName name="__Z90000" localSheetId="13">#REF!</definedName>
    <definedName name="__Z90000" localSheetId="12">#REF!</definedName>
    <definedName name="__Z90000">#REF!</definedName>
    <definedName name="_01">#REF!</definedName>
    <definedName name="_02">#REF!</definedName>
    <definedName name="_03">#N/A</definedName>
    <definedName name="_04">#N/A</definedName>
    <definedName name="_05">#REF!</definedName>
    <definedName name="_1" localSheetId="32">#REF!</definedName>
    <definedName name="_1" localSheetId="62">#REF!</definedName>
    <definedName name="_1" localSheetId="31">#REF!</definedName>
    <definedName name="_1" localSheetId="55">#REF!</definedName>
    <definedName name="_1" localSheetId="53">#REF!</definedName>
    <definedName name="_1" localSheetId="13">#REF!</definedName>
    <definedName name="_1" localSheetId="24">#REF!</definedName>
    <definedName name="_1">#REF!</definedName>
    <definedName name="_1__123Graph_ACHART_10" hidden="1">'[31]CF Book-First Schedule'!$W$9:$W$9</definedName>
    <definedName name="_1__123Graph_AChart_10B" localSheetId="71">[11]OtherKPI!#REF!</definedName>
    <definedName name="_1__123Graph_AChart_10B" localSheetId="70" hidden="1">[11]OtherKPI!#REF!</definedName>
    <definedName name="_1__123Graph_AChart_10B" localSheetId="32" hidden="1">[11]OtherKPI!#REF!</definedName>
    <definedName name="_1__123Graph_AChart_10B" localSheetId="62" hidden="1">[11]OtherKPI!#REF!</definedName>
    <definedName name="_1__123Graph_AChart_10B" localSheetId="31" hidden="1">[11]OtherKPI!#REF!</definedName>
    <definedName name="_1__123Graph_AChart_10B" localSheetId="55" hidden="1">[11]OtherKPI!#REF!</definedName>
    <definedName name="_1__123Graph_AChart_10B" localSheetId="53" hidden="1">[11]OtherKPI!#REF!</definedName>
    <definedName name="_1__123Graph_AChart_10B" localSheetId="13" hidden="1">[11]OtherKPI!#REF!</definedName>
    <definedName name="_1__123Graph_AChart_10B" localSheetId="24" hidden="1">[11]OtherKPI!#REF!</definedName>
    <definedName name="_1__123Graph_AChart_10B" localSheetId="49" hidden="1">[11]OtherKPI!#REF!</definedName>
    <definedName name="_1__123Graph_AChart_10B" hidden="1">[11]OtherKPI!#REF!</definedName>
    <definedName name="_1__123Graph_ADIAGR_1" localSheetId="71">[32]growth!$B$39:$F$39</definedName>
    <definedName name="_1__123Graph_ADIAGR_1" hidden="1">[33]growth!$B$39:$F$39</definedName>
    <definedName name="_1__123Graph_AR_M_MARG" localSheetId="71">[34]P!#REF!</definedName>
    <definedName name="_1__123Graph_AR_M_MARG" localSheetId="70" hidden="1">[34]P!#REF!</definedName>
    <definedName name="_1__123Graph_AR_M_MARG" localSheetId="32" hidden="1">[34]P!#REF!</definedName>
    <definedName name="_1__123Graph_AR_M_MARG" localSheetId="62" hidden="1">[34]P!#REF!</definedName>
    <definedName name="_1__123Graph_AR_M_MARG" localSheetId="31" hidden="1">[34]P!#REF!</definedName>
    <definedName name="_1__123Graph_AR_M_MARG" localSheetId="55" hidden="1">[34]P!#REF!</definedName>
    <definedName name="_1__123Graph_AR_M_MARG" localSheetId="53" hidden="1">[34]P!#REF!</definedName>
    <definedName name="_1__123Graph_AR_M_MARG" localSheetId="13" hidden="1">[34]P!#REF!</definedName>
    <definedName name="_1__123Graph_AR_M_MARG" localSheetId="24" hidden="1">[34]P!#REF!</definedName>
    <definedName name="_1__123Graph_AR_M_MARG" localSheetId="49" hidden="1">[34]P!#REF!</definedName>
    <definedName name="_1__123Graph_AR_M_MARG" hidden="1">[34]P!#REF!</definedName>
    <definedName name="_1_0_0UTILISAT">#REF!</definedName>
    <definedName name="_1_0ACwvu.Pag" localSheetId="32" hidden="1">[35]Summary!#REF!</definedName>
    <definedName name="_1_0ACwvu.Pag" localSheetId="62" hidden="1">[35]Summary!#REF!</definedName>
    <definedName name="_1_0ACwvu.Pag" localSheetId="31" hidden="1">[35]Summary!#REF!</definedName>
    <definedName name="_1_0ACwvu.Pag" localSheetId="55" hidden="1">[35]Summary!#REF!</definedName>
    <definedName name="_1_0ACwvu.Pag" localSheetId="53" hidden="1">[35]Summary!#REF!</definedName>
    <definedName name="_1_0ACwvu.Pag" localSheetId="13" hidden="1">[35]Summary!#REF!</definedName>
    <definedName name="_1_0ACwvu.Pag" localSheetId="24" hidden="1">[35]Summary!#REF!</definedName>
    <definedName name="_1_0ACwvu.Pag" hidden="1">[35]Summary!#REF!</definedName>
    <definedName name="_10__123Graph_AChart_20C" localSheetId="32" hidden="1">[11]OtherKPI!#REF!</definedName>
    <definedName name="_10__123Graph_AChart_20C" localSheetId="62" hidden="1">[11]OtherKPI!#REF!</definedName>
    <definedName name="_10__123Graph_AChart_20C" localSheetId="31" hidden="1">[11]OtherKPI!#REF!</definedName>
    <definedName name="_10__123Graph_AChart_20C" localSheetId="55" hidden="1">[11]OtherKPI!#REF!</definedName>
    <definedName name="_10__123Graph_AChart_20C" localSheetId="53" hidden="1">[11]OtherKPI!#REF!</definedName>
    <definedName name="_10__123Graph_AChart_20C" localSheetId="13" hidden="1">[11]OtherKPI!#REF!</definedName>
    <definedName name="_10__123Graph_AChart_20C" localSheetId="24" hidden="1">[11]OtherKPI!#REF!</definedName>
    <definedName name="_10__123Graph_AChart_20C" hidden="1">[11]OtherKPI!#REF!</definedName>
    <definedName name="_10__123Graph_ACHART_8" hidden="1">[36]Debt!$AJ$44:$AJ$46</definedName>
    <definedName name="_10__123Graph_ADIAGR_10" hidden="1">[37]profit!$I$47:$M$47</definedName>
    <definedName name="_10__123Graph_ADIAGR_13" hidden="1">[38]profit!$I$47:$M$47</definedName>
    <definedName name="_10__123Graph_ADIAGR_2" localSheetId="71">[32]growth!$B$46:$F$46</definedName>
    <definedName name="_10__123Graph_ADIAGR_2" hidden="1">[33]growth!$B$46:$F$46</definedName>
    <definedName name="_100__123Graph_BDIAGR_11" hidden="1">[37]profit!$Q$40:$U$40</definedName>
    <definedName name="_100__123Graph_BDIAGR_20" hidden="1">[13]lifefcast!$B$9:$P$9</definedName>
    <definedName name="_101100" localSheetId="27">#REF!</definedName>
    <definedName name="_101100" localSheetId="28">#REF!</definedName>
    <definedName name="_101100" localSheetId="32">#REF!</definedName>
    <definedName name="_101100" localSheetId="16">#REF!</definedName>
    <definedName name="_101100" localSheetId="65">#REF!</definedName>
    <definedName name="_101100" localSheetId="4">#REF!</definedName>
    <definedName name="_101100" localSheetId="31">#REF!</definedName>
    <definedName name="_101100" localSheetId="55">#REF!</definedName>
    <definedName name="_101100" localSheetId="34">#REF!</definedName>
    <definedName name="_101100" localSheetId="72">#REF!</definedName>
    <definedName name="_101100" localSheetId="14">#REF!</definedName>
    <definedName name="_101100" localSheetId="75">#REF!</definedName>
    <definedName name="_101100" localSheetId="9">#REF!</definedName>
    <definedName name="_101100" localSheetId="13">#REF!</definedName>
    <definedName name="_101100" localSheetId="12">#REF!</definedName>
    <definedName name="_101100" localSheetId="24">#REF!</definedName>
    <definedName name="_101100">#REF!</definedName>
    <definedName name="_101120" localSheetId="27">#REF!</definedName>
    <definedName name="_101120" localSheetId="28">#REF!</definedName>
    <definedName name="_101120" localSheetId="32">#REF!</definedName>
    <definedName name="_101120" localSheetId="16">#REF!</definedName>
    <definedName name="_101120" localSheetId="65">#REF!</definedName>
    <definedName name="_101120" localSheetId="4">#REF!</definedName>
    <definedName name="_101120" localSheetId="31">#REF!</definedName>
    <definedName name="_101120" localSheetId="34">#REF!</definedName>
    <definedName name="_101120" localSheetId="72">#REF!</definedName>
    <definedName name="_101120" localSheetId="14">#REF!</definedName>
    <definedName name="_101120" localSheetId="75">#REF!</definedName>
    <definedName name="_101120" localSheetId="9">#REF!</definedName>
    <definedName name="_101120" localSheetId="13">#REF!</definedName>
    <definedName name="_101120" localSheetId="12">#REF!</definedName>
    <definedName name="_101120">#REF!</definedName>
    <definedName name="_102__123Graph_LBL_ADIAGR_10" hidden="1">[5]profit!$I$47:$M$47</definedName>
    <definedName name="_102100" localSheetId="27">#REF!</definedName>
    <definedName name="_102100" localSheetId="28">#REF!</definedName>
    <definedName name="_102100" localSheetId="70">#REF!</definedName>
    <definedName name="_102100" localSheetId="32">#REF!</definedName>
    <definedName name="_102100" localSheetId="16">#REF!</definedName>
    <definedName name="_102100" localSheetId="65">#REF!</definedName>
    <definedName name="_102100" localSheetId="4">#REF!</definedName>
    <definedName name="_102100" localSheetId="31">#REF!</definedName>
    <definedName name="_102100" localSheetId="34">#REF!</definedName>
    <definedName name="_102100" localSheetId="72">#REF!</definedName>
    <definedName name="_102100" localSheetId="14">#REF!</definedName>
    <definedName name="_102100" localSheetId="75">#REF!</definedName>
    <definedName name="_102100" localSheetId="9">#REF!</definedName>
    <definedName name="_102100" localSheetId="13">#REF!</definedName>
    <definedName name="_102100" localSheetId="12">#REF!</definedName>
    <definedName name="_102100" localSheetId="24">#REF!</definedName>
    <definedName name="_102100" localSheetId="49">#REF!</definedName>
    <definedName name="_102100">#REF!</definedName>
    <definedName name="_102120" localSheetId="27">#REF!</definedName>
    <definedName name="_102120" localSheetId="28">#REF!</definedName>
    <definedName name="_102120" localSheetId="32">#REF!</definedName>
    <definedName name="_102120" localSheetId="16">#REF!</definedName>
    <definedName name="_102120" localSheetId="4">#REF!</definedName>
    <definedName name="_102120" localSheetId="31">#REF!</definedName>
    <definedName name="_102120" localSheetId="34">#REF!</definedName>
    <definedName name="_102120" localSheetId="72">#REF!</definedName>
    <definedName name="_102120" localSheetId="14">#REF!</definedName>
    <definedName name="_102120" localSheetId="75">#REF!</definedName>
    <definedName name="_102120" localSheetId="9">#REF!</definedName>
    <definedName name="_102120" localSheetId="13">#REF!</definedName>
    <definedName name="_102120" localSheetId="12">#REF!</definedName>
    <definedName name="_102120">#REF!</definedName>
    <definedName name="_104__123Graph_BDIAGR_4" hidden="1">[13]growth!$I$40:$M$40</definedName>
    <definedName name="_105__123Graph_BDIAGR_16" hidden="1">[37]pcfcast!$B$6:$P$6</definedName>
    <definedName name="_105__123Graph_LBL_ADIAGR_12" hidden="1">[5]profit!$Q$46:$U$46</definedName>
    <definedName name="_108__123Graph_BDIAGR_7" hidden="1">[13]profit!$B$40:$F$40</definedName>
    <definedName name="_108__123Graph_LBL_ADIAGR_13" hidden="1">[5]profit!$Q$47:$U$47</definedName>
    <definedName name="_10A14_A" localSheetId="70">#REF!</definedName>
    <definedName name="_10A14_A" localSheetId="32">#REF!</definedName>
    <definedName name="_10A14_A" localSheetId="4">#REF!</definedName>
    <definedName name="_10A14_A" localSheetId="31">#REF!</definedName>
    <definedName name="_10A14_A" localSheetId="13">#REF!</definedName>
    <definedName name="_10A14_A" localSheetId="24">#REF!</definedName>
    <definedName name="_10A14_A" localSheetId="49">#REF!</definedName>
    <definedName name="_10A14_A">#REF!</definedName>
    <definedName name="_10Component_9">"Group (Seg)"</definedName>
    <definedName name="_11__123Graph_AChart_21C" localSheetId="39" hidden="1">[11]OtherKPI!#REF!</definedName>
    <definedName name="_11__123Graph_AChart_21C" hidden="1">[11]OtherKPI!#REF!</definedName>
    <definedName name="_11__123Graph_ADIAGR_20" localSheetId="71">[32]lifefcast!$B$8:$P$8</definedName>
    <definedName name="_11__123Graph_ADIAGR_20" hidden="1">[33]lifefcast!$B$8:$P$8</definedName>
    <definedName name="_11__123Graph_BCHART_1" hidden="1">'[31]CF Book-First Schedule'!$X$4:$X$4</definedName>
    <definedName name="_110__123Graph_BDIAGR_17" hidden="1">[37]pcfcast!$B$9:$P$9</definedName>
    <definedName name="_111__123Graph_LBL_ADIAGR_2" hidden="1">[5]growth!$B$46:$F$46</definedName>
    <definedName name="_112__123Graph_BDIAGR_8" hidden="1">[13]profit!$I$40:$M$40</definedName>
    <definedName name="_114__123Graph_LBL_ADIAGR_3" hidden="1">[5]growth!$B$47:$F$47</definedName>
    <definedName name="_115__123Graph_BDIAGR_18" hidden="1">[37]pcfcast!$B$12:$P$12</definedName>
    <definedName name="_116__123Graph_CDIAGR_1" hidden="1">[13]growth!$B$41:$F$41</definedName>
    <definedName name="_117__123Graph_LBL_ADIAGR_5" hidden="1">[5]growth!$I$46:$M$46</definedName>
    <definedName name="_11A14_B" localSheetId="32">#REF!</definedName>
    <definedName name="_11A14_B" localSheetId="62">#REF!</definedName>
    <definedName name="_11A14_B" localSheetId="65">#REF!</definedName>
    <definedName name="_11A14_B" localSheetId="4">#REF!</definedName>
    <definedName name="_11A14_B" localSheetId="31">#REF!</definedName>
    <definedName name="_11A14_B" localSheetId="13">#REF!</definedName>
    <definedName name="_11A14_B" localSheetId="24">#REF!</definedName>
    <definedName name="_11A14_B">#REF!</definedName>
    <definedName name="_12__123Graph_AChart_22C" localSheetId="32" hidden="1">[11]OtherKPI!#REF!</definedName>
    <definedName name="_12__123Graph_AChart_22C" localSheetId="62" hidden="1">[11]OtherKPI!#REF!</definedName>
    <definedName name="_12__123Graph_AChart_22C" localSheetId="31" hidden="1">[11]OtherKPI!#REF!</definedName>
    <definedName name="_12__123Graph_AChart_22C" localSheetId="53" hidden="1">[11]OtherKPI!#REF!</definedName>
    <definedName name="_12__123Graph_AChart_22C" localSheetId="13" hidden="1">[11]OtherKPI!#REF!</definedName>
    <definedName name="_12__123Graph_AChart_22C" localSheetId="24" hidden="1">[11]OtherKPI!#REF!</definedName>
    <definedName name="_12__123Graph_AChart_22C" hidden="1">[11]OtherKPI!#REF!</definedName>
    <definedName name="_12__123Graph_ADIAGR_11" hidden="1">[13]profit!$Q$39:$U$39</definedName>
    <definedName name="_12__123Graph_ADIAGR_12" hidden="1">[5]profit!$Q$46:$U$46</definedName>
    <definedName name="_12__123Graph_ADIAGR_16" hidden="1">[38]pcfcast!$B$5:$P$5</definedName>
    <definedName name="_12__123Graph_ADIAGR_3" localSheetId="71">[32]growth!$B$47:$F$47</definedName>
    <definedName name="_12__123Graph_ADIAGR_3" hidden="1">[33]growth!$B$47:$F$47</definedName>
    <definedName name="_12__123Graph_BCHART_10" hidden="1">'[31]CF Book-First Schedule'!$X$9:$X$9</definedName>
    <definedName name="_120__123Graph_BDIAGR_19" hidden="1">[37]lifefcast!$B$6:$P$6</definedName>
    <definedName name="_120__123Graph_CDIAGR_11" hidden="1">[13]profit!$Q$41:$U$41</definedName>
    <definedName name="_120__123Graph_LBL_ADIAGR_6" hidden="1">[5]growth!$I$47:$M$47</definedName>
    <definedName name="_123__123Graph_LBL_ADIAGR_9" hidden="1">[5]profit!$I$46:$M$46</definedName>
    <definedName name="_123Graph_D" hidden="1">[39]Exh5_1!$D$26:$D$27</definedName>
    <definedName name="_124__123Graph_CDIAGR_4" hidden="1">[13]growth!$I$41:$M$41</definedName>
    <definedName name="_125__123Graph_BDIAGR_20" hidden="1">[37]lifefcast!$B$9:$P$9</definedName>
    <definedName name="_126__123Graph_XDIAGR_11" hidden="1">[5]profit!$Q$38:$U$38</definedName>
    <definedName name="_128__123Graph_CDIAGR_7" hidden="1">[13]profit!$B$41:$F$41</definedName>
    <definedName name="_129__123Graph_XDIAGR_17" hidden="1">[5]pcfcast!$B$3:$P$3</definedName>
    <definedName name="_12A16_A" localSheetId="32">#REF!</definedName>
    <definedName name="_12A16_A" localSheetId="62">#REF!</definedName>
    <definedName name="_12A16_A" localSheetId="65">#REF!</definedName>
    <definedName name="_12A16_A" localSheetId="4">#REF!</definedName>
    <definedName name="_12A16_A" localSheetId="31">#REF!</definedName>
    <definedName name="_12A16_A" localSheetId="13">#REF!</definedName>
    <definedName name="_12A16_A" localSheetId="24">#REF!</definedName>
    <definedName name="_12A16_A">#REF!</definedName>
    <definedName name="_13__123Graph_AChart_23C" localSheetId="32" hidden="1">[11]OtherKPI!#REF!</definedName>
    <definedName name="_13__123Graph_AChart_23C" localSheetId="62" hidden="1">[11]OtherKPI!#REF!</definedName>
    <definedName name="_13__123Graph_AChart_23C" localSheetId="31" hidden="1">[11]OtherKPI!#REF!</definedName>
    <definedName name="_13__123Graph_AChart_23C" localSheetId="53" hidden="1">[11]OtherKPI!#REF!</definedName>
    <definedName name="_13__123Graph_AChart_23C" localSheetId="13" hidden="1">[11]OtherKPI!#REF!</definedName>
    <definedName name="_13__123Graph_AChart_23C" localSheetId="24" hidden="1">[11]OtherKPI!#REF!</definedName>
    <definedName name="_13__123Graph_AChart_23C" hidden="1">[11]OtherKPI!#REF!</definedName>
    <definedName name="_13__123Graph_ADIAGR_4" localSheetId="71">[32]growth!$I$39:$M$39</definedName>
    <definedName name="_13__123Graph_ADIAGR_4" hidden="1">[33]growth!$I$39:$M$39</definedName>
    <definedName name="_13__123Graph_BCHART_12" hidden="1">[36]Debt!$F$22:$F$24</definedName>
    <definedName name="_130__123Graph_BDIAGR_4" hidden="1">[37]growth!$I$40:$M$40</definedName>
    <definedName name="_132__123Graph_CDIAGR_8" hidden="1">[13]profit!$I$41:$M$41</definedName>
    <definedName name="_132__123Graph_XDIAGR_18" hidden="1">[5]pcfcast!$B$3:$P$3</definedName>
    <definedName name="_135__123Graph_BDIAGR_7" hidden="1">[37]profit!$B$40:$F$40</definedName>
    <definedName name="_135__123Graph_XDIAGR_20" hidden="1">[5]lifefcast!$B$3:$P$3</definedName>
    <definedName name="_136__123Graph_LBL_ADIAGR_10" hidden="1">[13]profit!$I$47:$M$47</definedName>
    <definedName name="_138__123Graph_XDIAGR_4" hidden="1">[5]growth!$I$38:$M$38</definedName>
    <definedName name="_13A16_B" localSheetId="32">#REF!</definedName>
    <definedName name="_13A16_B" localSheetId="62">#REF!</definedName>
    <definedName name="_13A16_B" localSheetId="65">#REF!</definedName>
    <definedName name="_13A16_B" localSheetId="4">#REF!</definedName>
    <definedName name="_13A16_B" localSheetId="31">#REF!</definedName>
    <definedName name="_13A16_B" localSheetId="13">#REF!</definedName>
    <definedName name="_13A16_B" localSheetId="24">#REF!</definedName>
    <definedName name="_13A16_B">#REF!</definedName>
    <definedName name="_14__123Graph_AChart_24C" localSheetId="32" hidden="1">[11]OtherKPI!#REF!</definedName>
    <definedName name="_14__123Graph_AChart_24C" localSheetId="62" hidden="1">[11]OtherKPI!#REF!</definedName>
    <definedName name="_14__123Graph_AChart_24C" localSheetId="31" hidden="1">[11]OtherKPI!#REF!</definedName>
    <definedName name="_14__123Graph_AChart_24C" localSheetId="53" hidden="1">[11]OtherKPI!#REF!</definedName>
    <definedName name="_14__123Graph_AChart_24C" localSheetId="13" hidden="1">[11]OtherKPI!#REF!</definedName>
    <definedName name="_14__123Graph_AChart_24C" localSheetId="24" hidden="1">[11]OtherKPI!#REF!</definedName>
    <definedName name="_14__123Graph_AChart_24C" hidden="1">[11]OtherKPI!#REF!</definedName>
    <definedName name="_14__123Graph_ADIAGR_17" hidden="1">[38]pcfcast!$B$8:$P$8</definedName>
    <definedName name="_14__123Graph_ADIAGR_5" localSheetId="71">[32]growth!$I$46:$M$46</definedName>
    <definedName name="_14__123Graph_ADIAGR_5" hidden="1">[33]growth!$I$46:$M$46</definedName>
    <definedName name="_14__123Graph_BCHART_13" hidden="1">[36]Debt!$F$26:$F$28</definedName>
    <definedName name="_140__123Graph_BDIAGR_8" hidden="1">[37]profit!$I$40:$M$40</definedName>
    <definedName name="_140__123Graph_LBL_ADIAGR_12" hidden="1">[13]profit!$Q$46:$U$46</definedName>
    <definedName name="_141__123Graph_XDIAGR_8" hidden="1">[5]profit!$I$38:$M$38</definedName>
    <definedName name="_144__123Graph_LBL_ADIAGR_13" hidden="1">[13]profit!$Q$47:$U$47</definedName>
    <definedName name="_145__123Graph_CDIAGR_1" hidden="1">[37]growth!$B$41:$F$41</definedName>
    <definedName name="_148__123Graph_LBL_ADIAGR_2" hidden="1">[13]growth!$B$46:$F$46</definedName>
    <definedName name="_14A16_C" localSheetId="32">#REF!</definedName>
    <definedName name="_14A16_C" localSheetId="62">#REF!</definedName>
    <definedName name="_14A16_C" localSheetId="65">#REF!</definedName>
    <definedName name="_14A16_C" localSheetId="4">#REF!</definedName>
    <definedName name="_14A16_C" localSheetId="31">#REF!</definedName>
    <definedName name="_14A16_C" localSheetId="13">#REF!</definedName>
    <definedName name="_14A16_C" localSheetId="24">#REF!</definedName>
    <definedName name="_14A16_C">#REF!</definedName>
    <definedName name="_15__123Graph_AChart_25C" localSheetId="32" hidden="1">[11]OtherKPI!#REF!</definedName>
    <definedName name="_15__123Graph_AChart_25C" localSheetId="62" hidden="1">[11]OtherKPI!#REF!</definedName>
    <definedName name="_15__123Graph_AChart_25C" localSheetId="31" hidden="1">[11]OtherKPI!#REF!</definedName>
    <definedName name="_15__123Graph_AChart_25C" localSheetId="53" hidden="1">[11]OtherKPI!#REF!</definedName>
    <definedName name="_15__123Graph_AChart_25C" localSheetId="13" hidden="1">[11]OtherKPI!#REF!</definedName>
    <definedName name="_15__123Graph_AChart_25C" localSheetId="24" hidden="1">[11]OtherKPI!#REF!</definedName>
    <definedName name="_15__123Graph_AChart_25C" hidden="1">[11]OtherKPI!#REF!</definedName>
    <definedName name="_15__123Graph_ADIAGR_11" hidden="1">[37]profit!$Q$39:$U$39</definedName>
    <definedName name="_15__123Graph_ADIAGR_13" hidden="1">[5]profit!$I$47:$M$47</definedName>
    <definedName name="_15__123Graph_ADIAGR_6" localSheetId="71">[32]growth!$I$47:$M$47</definedName>
    <definedName name="_15__123Graph_ADIAGR_6" hidden="1">[33]growth!$I$47:$M$47</definedName>
    <definedName name="_15__123Graph_BCHART_14" hidden="1">[36]Debt!$F$111:$F$113</definedName>
    <definedName name="_150__123Graph_CDIAGR_11" hidden="1">[37]profit!$Q$41:$U$41</definedName>
    <definedName name="_152__123Graph_LBL_ADIAGR_3" hidden="1">[13]growth!$B$47:$F$47</definedName>
    <definedName name="_155__123Graph_CDIAGR_4" hidden="1">[37]growth!$I$41:$M$41</definedName>
    <definedName name="_156__123Graph_LBL_ADIAGR_5" hidden="1">[13]growth!$I$46:$M$46</definedName>
    <definedName name="_15A16_D" localSheetId="32">#REF!</definedName>
    <definedName name="_15A16_D" localSheetId="62">#REF!</definedName>
    <definedName name="_15A16_D" localSheetId="65">#REF!</definedName>
    <definedName name="_15A16_D" localSheetId="4">#REF!</definedName>
    <definedName name="_15A16_D" localSheetId="31">#REF!</definedName>
    <definedName name="_15A16_D" localSheetId="13">#REF!</definedName>
    <definedName name="_15A16_D" localSheetId="24">#REF!</definedName>
    <definedName name="_15A16_D">#REF!</definedName>
    <definedName name="_16__123Graph_AChart_26C" localSheetId="32" hidden="1">[11]OtherKPI!#REF!</definedName>
    <definedName name="_16__123Graph_AChart_26C" localSheetId="62" hidden="1">[11]OtherKPI!#REF!</definedName>
    <definedName name="_16__123Graph_AChart_26C" localSheetId="31" hidden="1">[11]OtherKPI!#REF!</definedName>
    <definedName name="_16__123Graph_AChart_26C" localSheetId="53" hidden="1">[11]OtherKPI!#REF!</definedName>
    <definedName name="_16__123Graph_AChart_26C" localSheetId="13" hidden="1">[11]OtherKPI!#REF!</definedName>
    <definedName name="_16__123Graph_AChart_26C" localSheetId="24" hidden="1">[11]OtherKPI!#REF!</definedName>
    <definedName name="_16__123Graph_AChart_26C" hidden="1">[11]OtherKPI!#REF!</definedName>
    <definedName name="_16__123Graph_ADIAGR_12" hidden="1">[13]profit!$Q$46:$U$46</definedName>
    <definedName name="_16__123Graph_ADIAGR_18" hidden="1">[38]pcfcast!$B$11:$P$11</definedName>
    <definedName name="_16__123Graph_ADIAGR_7" localSheetId="71">[32]profit!$B$39:$F$39</definedName>
    <definedName name="_16__123Graph_ADIAGR_7" hidden="1">[33]profit!$B$39:$F$39</definedName>
    <definedName name="_16__123Graph_BCHART_15" hidden="1">[36]Debt!$F$115:$F$117</definedName>
    <definedName name="_16_0_0UTILISAT">#REF!</definedName>
    <definedName name="_160__123Graph_CDIAGR_7" hidden="1">[37]profit!$B$41:$F$41</definedName>
    <definedName name="_160__123Graph_LBL_ADIAGR_6" hidden="1">[13]growth!$I$47:$M$47</definedName>
    <definedName name="_164__123Graph_LBL_ADIAGR_9" hidden="1">[13]profit!$I$46:$M$46</definedName>
    <definedName name="_165__123Graph_CDIAGR_8" hidden="1">[37]profit!$I$41:$M$41</definedName>
    <definedName name="_168__123Graph_XDIAGR_11" hidden="1">[13]profit!$Q$38:$U$38</definedName>
    <definedName name="_16A16_E" localSheetId="32">#REF!</definedName>
    <definedName name="_16A16_E" localSheetId="62">#REF!</definedName>
    <definedName name="_16A16_E" localSheetId="65">#REF!</definedName>
    <definedName name="_16A16_E" localSheetId="4">#REF!</definedName>
    <definedName name="_16A16_E" localSheetId="31">#REF!</definedName>
    <definedName name="_16A16_E" localSheetId="13">#REF!</definedName>
    <definedName name="_16A16_E" localSheetId="24">#REF!</definedName>
    <definedName name="_16A16_E">#REF!</definedName>
    <definedName name="_17__123Graph_AChart_27C" localSheetId="32" hidden="1">[11]OtherKPI!#REF!</definedName>
    <definedName name="_17__123Graph_AChart_27C" localSheetId="62" hidden="1">[11]OtherKPI!#REF!</definedName>
    <definedName name="_17__123Graph_AChart_27C" localSheetId="31" hidden="1">[11]OtherKPI!#REF!</definedName>
    <definedName name="_17__123Graph_AChart_27C" localSheetId="53" hidden="1">[11]OtherKPI!#REF!</definedName>
    <definedName name="_17__123Graph_AChart_27C" localSheetId="13" hidden="1">[11]OtherKPI!#REF!</definedName>
    <definedName name="_17__123Graph_AChart_27C" localSheetId="24" hidden="1">[11]OtherKPI!#REF!</definedName>
    <definedName name="_17__123Graph_AChart_27C" hidden="1">[11]OtherKPI!#REF!</definedName>
    <definedName name="_17__123Graph_ADIAGR_8" localSheetId="71">[32]profit!$I$39:$M$39</definedName>
    <definedName name="_17__123Graph_ADIAGR_8" hidden="1">[33]profit!$I$39:$M$39</definedName>
    <definedName name="_17__123Graph_BCHART_2" hidden="1">[36]Debt!$AH$18:$AL$18</definedName>
    <definedName name="_17_0_0UTILISAT">#REF!</definedName>
    <definedName name="_170__123Graph_LBL_ADIAGR_10" hidden="1">[37]profit!$I$47:$M$47</definedName>
    <definedName name="_172__123Graph_XDIAGR_17" hidden="1">[13]pcfcast!$B$3:$P$3</definedName>
    <definedName name="_175__123Graph_LBL_ADIAGR_12" hidden="1">[37]profit!$Q$46:$U$46</definedName>
    <definedName name="_176__123Graph_XDIAGR_18" hidden="1">[13]pcfcast!$B$3:$P$3</definedName>
    <definedName name="_17A16_F" localSheetId="32">#REF!</definedName>
    <definedName name="_17A16_F" localSheetId="62">#REF!</definedName>
    <definedName name="_17A16_F" localSheetId="65">#REF!</definedName>
    <definedName name="_17A16_F" localSheetId="4">#REF!</definedName>
    <definedName name="_17A16_F" localSheetId="31">#REF!</definedName>
    <definedName name="_17A16_F" localSheetId="13">#REF!</definedName>
    <definedName name="_17A16_F" localSheetId="24">#REF!</definedName>
    <definedName name="_17A16_F">#REF!</definedName>
    <definedName name="_18__123Graph_AChart_2A" localSheetId="32" hidden="1">[11]OtherKPI!#REF!</definedName>
    <definedName name="_18__123Graph_AChart_2A" localSheetId="62" hidden="1">[11]OtherKPI!#REF!</definedName>
    <definedName name="_18__123Graph_AChart_2A" localSheetId="31" hidden="1">[11]OtherKPI!#REF!</definedName>
    <definedName name="_18__123Graph_AChart_2A" localSheetId="53" hidden="1">[11]OtherKPI!#REF!</definedName>
    <definedName name="_18__123Graph_AChart_2A" localSheetId="13" hidden="1">[11]OtherKPI!#REF!</definedName>
    <definedName name="_18__123Graph_AChart_2A" localSheetId="24" hidden="1">[11]OtherKPI!#REF!</definedName>
    <definedName name="_18__123Graph_AChart_2A" hidden="1">[11]OtherKPI!#REF!</definedName>
    <definedName name="_18__123Graph_ADIAGR_16" hidden="1">[5]pcfcast!$B$5:$P$5</definedName>
    <definedName name="_18__123Graph_ADIAGR_19" hidden="1">[38]lifefcast!$B$5:$P$5</definedName>
    <definedName name="_18__123Graph_ADIAGR_9" localSheetId="71">[32]profit!$I$46:$M$46</definedName>
    <definedName name="_18__123Graph_ADIAGR_9" hidden="1">[33]profit!$I$46:$M$46</definedName>
    <definedName name="_18__123Graph_BCHART_9" hidden="1">'[31]CF Book-First Schedule'!$X$7:$X$7</definedName>
    <definedName name="_180__123Graph_LBL_ADIAGR_13" hidden="1">[37]profit!$Q$47:$U$47</definedName>
    <definedName name="_180__123Graph_XDIAGR_20" hidden="1">[13]lifefcast!$B$3:$P$3</definedName>
    <definedName name="_184__123Graph_XDIAGR_4" hidden="1">[13]growth!$I$38:$M$38</definedName>
    <definedName name="_185__123Graph_LBL_ADIAGR_2" hidden="1">[37]growth!$B$46:$F$46</definedName>
    <definedName name="_188__123Graph_XDIAGR_8" hidden="1">[13]profit!$I$38:$M$38</definedName>
    <definedName name="_18A25_02" localSheetId="32">#REF!</definedName>
    <definedName name="_18A25_02" localSheetId="62">#REF!</definedName>
    <definedName name="_18A25_02" localSheetId="65">#REF!</definedName>
    <definedName name="_18A25_02" localSheetId="4">#REF!</definedName>
    <definedName name="_18A25_02" localSheetId="31">#REF!</definedName>
    <definedName name="_18A25_02" localSheetId="13">#REF!</definedName>
    <definedName name="_18A25_02" localSheetId="24">#REF!</definedName>
    <definedName name="_18A25_02">#REF!</definedName>
    <definedName name="_19__123Graph_AChart_3A" localSheetId="32" hidden="1">[11]OtherKPI!#REF!</definedName>
    <definedName name="_19__123Graph_AChart_3A" localSheetId="62" hidden="1">[11]OtherKPI!#REF!</definedName>
    <definedName name="_19__123Graph_AChart_3A" localSheetId="31" hidden="1">[11]OtherKPI!#REF!</definedName>
    <definedName name="_19__123Graph_AChart_3A" localSheetId="53" hidden="1">[11]OtherKPI!#REF!</definedName>
    <definedName name="_19__123Graph_AChart_3A" localSheetId="13" hidden="1">[11]OtherKPI!#REF!</definedName>
    <definedName name="_19__123Graph_AChart_3A" localSheetId="24" hidden="1">[11]OtherKPI!#REF!</definedName>
    <definedName name="_19__123Graph_AChart_3A" hidden="1">[11]OtherKPI!#REF!</definedName>
    <definedName name="_19__123Graph_BDIAGR_1" localSheetId="71">[32]growth!$B$40:$F$40</definedName>
    <definedName name="_19__123Graph_BDIAGR_1" hidden="1">[33]growth!$B$40:$F$40</definedName>
    <definedName name="_19__123Graph_CCHART_1" hidden="1">'[31]CF Book-First Schedule'!$Y$4:$Y$4</definedName>
    <definedName name="_190__123Graph_LBL_ADIAGR_3" hidden="1">[37]growth!$B$47:$F$47</definedName>
    <definedName name="_195__123Graph_LBL_ADIAGR_5" hidden="1">[37]growth!$I$46:$M$46</definedName>
    <definedName name="_1999_00">"VAR"</definedName>
    <definedName name="_19A25_03_04" localSheetId="71">#REF!</definedName>
    <definedName name="_19A25_03_04" localSheetId="32">#REF!</definedName>
    <definedName name="_19A25_03_04" localSheetId="62">#REF!</definedName>
    <definedName name="_19A25_03_04" localSheetId="65">#REF!</definedName>
    <definedName name="_19A25_03_04" localSheetId="4">#REF!</definedName>
    <definedName name="_19A25_03_04" localSheetId="31">#REF!</definedName>
    <definedName name="_19A25_03_04" localSheetId="13">#REF!</definedName>
    <definedName name="_19A25_03_04" localSheetId="24">#REF!</definedName>
    <definedName name="_19A25_03_04">#REF!</definedName>
    <definedName name="_1A05_A06" localSheetId="32">#REF!</definedName>
    <definedName name="_1A05_A06" localSheetId="65">#REF!</definedName>
    <definedName name="_1A05_A06" localSheetId="4">#REF!</definedName>
    <definedName name="_1A05_A06" localSheetId="31">#REF!</definedName>
    <definedName name="_1A05_A06" localSheetId="13">#REF!</definedName>
    <definedName name="_1A05_A06">#REF!</definedName>
    <definedName name="_1BS_1005">#REF!</definedName>
    <definedName name="_1BS_1046">#REF!</definedName>
    <definedName name="_1BS_1056">#REF!</definedName>
    <definedName name="_1BS_1069">#REF!</definedName>
    <definedName name="_1BS_1079">#REF!</definedName>
    <definedName name="_1BS_1699">#REF!</definedName>
    <definedName name="_1BS_1707">#REF!</definedName>
    <definedName name="_1BS_1716">#REF!</definedName>
    <definedName name="_1BS_1724">#REF!</definedName>
    <definedName name="_1BS_261">#REF!</definedName>
    <definedName name="_1BS_292">#REF!</definedName>
    <definedName name="_1BS_435">#REF!</definedName>
    <definedName name="_1BS_650">#REF!</definedName>
    <definedName name="_1BS_663">#REF!</definedName>
    <definedName name="_1BS_741">#REF!</definedName>
    <definedName name="_1BS_750">#REF!</definedName>
    <definedName name="_1BS_773">#REF!</definedName>
    <definedName name="_1BS_790">#REF!</definedName>
    <definedName name="_1BS_807">#REF!</definedName>
    <definedName name="_1BS_824">#REF!</definedName>
    <definedName name="_1BS_841">#REF!</definedName>
    <definedName name="_1BS_859">#REF!</definedName>
    <definedName name="_1BS_877">#REF!</definedName>
    <definedName name="_1BS_895">#REF!</definedName>
    <definedName name="_1BS_926">#REF!</definedName>
    <definedName name="_1BS_941">#REF!</definedName>
    <definedName name="_1BS_956">#REF!</definedName>
    <definedName name="_1BS_971">#REF!</definedName>
    <definedName name="_1BS_989">#REF!</definedName>
    <definedName name="_1Component_10">"Group (Seg)"</definedName>
    <definedName name="_2" localSheetId="27">#REF!</definedName>
    <definedName name="_2" localSheetId="28">#REF!</definedName>
    <definedName name="_2" localSheetId="32">#REF!</definedName>
    <definedName name="_2" localSheetId="16">#REF!</definedName>
    <definedName name="_2" localSheetId="31">#REF!</definedName>
    <definedName name="_2" localSheetId="34">#REF!</definedName>
    <definedName name="_2" localSheetId="14">#REF!</definedName>
    <definedName name="_2" localSheetId="9">#REF!</definedName>
    <definedName name="_2" localSheetId="13">#REF!</definedName>
    <definedName name="_2" localSheetId="12">#REF!</definedName>
    <definedName name="_2">#REF!</definedName>
    <definedName name="_2__123Graph_AChart_11B" localSheetId="71">[11]OtherKPI!#REF!</definedName>
    <definedName name="_2__123Graph_AChart_11B" localSheetId="70" hidden="1">[11]OtherKPI!#REF!</definedName>
    <definedName name="_2__123Graph_AChart_11B" localSheetId="32" hidden="1">[11]OtherKPI!#REF!</definedName>
    <definedName name="_2__123Graph_AChart_11B" localSheetId="31" hidden="1">[11]OtherKPI!#REF!</definedName>
    <definedName name="_2__123Graph_AChart_11B" localSheetId="44" hidden="1">[11]OtherKPI!#REF!</definedName>
    <definedName name="_2__123Graph_AChart_11B" localSheetId="13" hidden="1">[11]OtherKPI!#REF!</definedName>
    <definedName name="_2__123Graph_AChart_11B" localSheetId="24" hidden="1">[11]OtherKPI!#REF!</definedName>
    <definedName name="_2__123Graph_AChart_11B" hidden="1">[11]OtherKPI!#REF!</definedName>
    <definedName name="_2__123Graph_ACHART_12" hidden="1">[36]Debt!$E$22:$E$24</definedName>
    <definedName name="_2__123Graph_ADIAGR_1" hidden="1">[38]growth!$B$39:$F$39</definedName>
    <definedName name="_2__123Graph_ADIAGR_10" localSheetId="71">[32]profit!$I$47:$M$47</definedName>
    <definedName name="_2__123Graph_ADIAGR_10" hidden="1">[33]profit!$I$47:$M$47</definedName>
    <definedName name="_2__123Graph_AR_M_MARGINS" localSheetId="71">[40]RD!#REF!</definedName>
    <definedName name="_2__123Graph_AR_M_MARGINS" localSheetId="70" hidden="1">[41]RD!#REF!</definedName>
    <definedName name="_2__123Graph_AR_M_MARGINS" localSheetId="32" hidden="1">[41]RD!#REF!</definedName>
    <definedName name="_2__123Graph_AR_M_MARGINS" localSheetId="31" hidden="1">[41]RD!#REF!</definedName>
    <definedName name="_2__123Graph_AR_M_MARGINS" localSheetId="53" hidden="1">[41]RD!#REF!</definedName>
    <definedName name="_2__123Graph_AR_M_MARGINS" localSheetId="13" hidden="1">[41]RD!#REF!</definedName>
    <definedName name="_2__123Graph_AR_M_MARGINS" localSheetId="24" hidden="1">[41]RD!#REF!</definedName>
    <definedName name="_2__123Graph_AR_M_MARGINS" localSheetId="49" hidden="1">[41]RD!#REF!</definedName>
    <definedName name="_2__123Graph_AR_M_MARGINS" hidden="1">[41]RD!#REF!</definedName>
    <definedName name="_2_0Swvu.Pag" localSheetId="70" hidden="1">[35]Summary!#REF!</definedName>
    <definedName name="_2_0Swvu.Pag" localSheetId="32" hidden="1">[35]Summary!#REF!</definedName>
    <definedName name="_2_0Swvu.Pag" localSheetId="31" hidden="1">[35]Summary!#REF!</definedName>
    <definedName name="_2_0Swvu.Pag" localSheetId="53" hidden="1">[35]Summary!#REF!</definedName>
    <definedName name="_2_0Swvu.Pag" localSheetId="13" hidden="1">[35]Summary!#REF!</definedName>
    <definedName name="_2_0Swvu.Pag" localSheetId="24" hidden="1">[35]Summary!#REF!</definedName>
    <definedName name="_2_0Swvu.Pag" localSheetId="49" hidden="1">[35]Summary!#REF!</definedName>
    <definedName name="_2_0Swvu.Pag" hidden="1">[35]Summary!#REF!</definedName>
    <definedName name="_20__123Graph_AChart_4A" localSheetId="32" hidden="1">[11]OtherKPI!#REF!</definedName>
    <definedName name="_20__123Graph_AChart_4A" localSheetId="31" hidden="1">[11]OtherKPI!#REF!</definedName>
    <definedName name="_20__123Graph_AChart_4A" localSheetId="53" hidden="1">[11]OtherKPI!#REF!</definedName>
    <definedName name="_20__123Graph_AChart_4A" localSheetId="13" hidden="1">[11]OtherKPI!#REF!</definedName>
    <definedName name="_20__123Graph_AChart_4A" localSheetId="24" hidden="1">[11]OtherKPI!#REF!</definedName>
    <definedName name="_20__123Graph_AChart_4A" hidden="1">[11]OtherKPI!#REF!</definedName>
    <definedName name="_20__123Graph_ADIAGR_12" hidden="1">[37]profit!$Q$46:$U$46</definedName>
    <definedName name="_20__123Graph_ADIAGR_13" hidden="1">[13]profit!$I$47:$M$47</definedName>
    <definedName name="_20__123Graph_ADIAGR_2" hidden="1">[38]growth!$B$46:$F$46</definedName>
    <definedName name="_20__123Graph_BDIAGR_11" localSheetId="71">[32]profit!$Q$40:$U$40</definedName>
    <definedName name="_20__123Graph_BDIAGR_11" hidden="1">[33]profit!$Q$40:$U$40</definedName>
    <definedName name="_20__123Graph_CCHART_10" hidden="1">'[31]CF Book-First Schedule'!$Y$9:$Y$9</definedName>
    <definedName name="_200__123Graph_LBL_ADIAGR_6" hidden="1">[37]growth!$I$47:$M$47</definedName>
    <definedName name="_2000ASMPTN" localSheetId="27">#REF!</definedName>
    <definedName name="_2000ASMPTN" localSheetId="28">#REF!</definedName>
    <definedName name="_2000ASMPTN" localSheetId="32">#REF!</definedName>
    <definedName name="_2000ASMPTN" localSheetId="16">#REF!</definedName>
    <definedName name="_2000ASMPTN" localSheetId="31">#REF!</definedName>
    <definedName name="_2000ASMPTN" localSheetId="34">#REF!</definedName>
    <definedName name="_2000ASMPTN" localSheetId="14">#REF!</definedName>
    <definedName name="_2000ASMPTN" localSheetId="9">#REF!</definedName>
    <definedName name="_2000ASMPTN" localSheetId="13">#REF!</definedName>
    <definedName name="_2000ASMPTN" localSheetId="12">#REF!</definedName>
    <definedName name="_2000ASMPTN">#REF!</definedName>
    <definedName name="_2000CONT" localSheetId="27">#REF!</definedName>
    <definedName name="_2000CONT" localSheetId="28">#REF!</definedName>
    <definedName name="_2000CONT" localSheetId="32">#REF!</definedName>
    <definedName name="_2000CONT" localSheetId="16">#REF!</definedName>
    <definedName name="_2000CONT" localSheetId="31">#REF!</definedName>
    <definedName name="_2000CONT" localSheetId="34">#REF!</definedName>
    <definedName name="_2000CONT" localSheetId="14">#REF!</definedName>
    <definedName name="_2000CONT" localSheetId="9">#REF!</definedName>
    <definedName name="_2000CONT" localSheetId="13">#REF!</definedName>
    <definedName name="_2000CONT" localSheetId="12">#REF!</definedName>
    <definedName name="_2000CONT">#REF!</definedName>
    <definedName name="_2000PL" localSheetId="27">#REF!</definedName>
    <definedName name="_2000PL" localSheetId="28">#REF!</definedName>
    <definedName name="_2000PL" localSheetId="32">#REF!</definedName>
    <definedName name="_2000PL" localSheetId="16">#REF!</definedName>
    <definedName name="_2000PL" localSheetId="31">#REF!</definedName>
    <definedName name="_2000PL" localSheetId="34">#REF!</definedName>
    <definedName name="_2000PL" localSheetId="14">#REF!</definedName>
    <definedName name="_2000PL" localSheetId="9">#REF!</definedName>
    <definedName name="_2000PL" localSheetId="13">#REF!</definedName>
    <definedName name="_2000PL" localSheetId="12">#REF!</definedName>
    <definedName name="_2000PL">#REF!</definedName>
    <definedName name="_2000SALES" localSheetId="27">#REF!</definedName>
    <definedName name="_2000SALES" localSheetId="28">#REF!</definedName>
    <definedName name="_2000SALES" localSheetId="16">#REF!</definedName>
    <definedName name="_2000SALES" localSheetId="34">#REF!</definedName>
    <definedName name="_2000SALES" localSheetId="14">#REF!</definedName>
    <definedName name="_2000SALES" localSheetId="9">#REF!</definedName>
    <definedName name="_2000SALES" localSheetId="12">#REF!</definedName>
    <definedName name="_2000SALES">#REF!</definedName>
    <definedName name="_205__123Graph_LBL_ADIAGR_9" hidden="1">[37]profit!$I$46:$M$46</definedName>
    <definedName name="_207100" localSheetId="27">#REF!</definedName>
    <definedName name="_207100" localSheetId="28">#REF!</definedName>
    <definedName name="_207100" localSheetId="32">#REF!</definedName>
    <definedName name="_207100" localSheetId="62">#REF!</definedName>
    <definedName name="_207100" localSheetId="16">#REF!</definedName>
    <definedName name="_207100" localSheetId="65">#REF!</definedName>
    <definedName name="_207100" localSheetId="4">#REF!</definedName>
    <definedName name="_207100" localSheetId="31">#REF!</definedName>
    <definedName name="_207100" localSheetId="34">#REF!</definedName>
    <definedName name="_207100" localSheetId="72">#REF!</definedName>
    <definedName name="_207100" localSheetId="14">#REF!</definedName>
    <definedName name="_207100" localSheetId="75">#REF!</definedName>
    <definedName name="_207100" localSheetId="9">#REF!</definedName>
    <definedName name="_207100" localSheetId="13">#REF!</definedName>
    <definedName name="_207100" localSheetId="12">#REF!</definedName>
    <definedName name="_207100" localSheetId="24">#REF!</definedName>
    <definedName name="_207100">#REF!</definedName>
    <definedName name="_207110" localSheetId="27">#REF!</definedName>
    <definedName name="_207110" localSheetId="28">#REF!</definedName>
    <definedName name="_207110" localSheetId="32">#REF!</definedName>
    <definedName name="_207110" localSheetId="16">#REF!</definedName>
    <definedName name="_207110" localSheetId="65">#REF!</definedName>
    <definedName name="_207110" localSheetId="4">#REF!</definedName>
    <definedName name="_207110" localSheetId="31">#REF!</definedName>
    <definedName name="_207110" localSheetId="34">#REF!</definedName>
    <definedName name="_207110" localSheetId="72">#REF!</definedName>
    <definedName name="_207110" localSheetId="14">#REF!</definedName>
    <definedName name="_207110" localSheetId="75">#REF!</definedName>
    <definedName name="_207110" localSheetId="9">#REF!</definedName>
    <definedName name="_207110" localSheetId="13">#REF!</definedName>
    <definedName name="_207110" localSheetId="12">#REF!</definedName>
    <definedName name="_207110">#REF!</definedName>
    <definedName name="_207120" localSheetId="27">#REF!</definedName>
    <definedName name="_207120" localSheetId="28">#REF!</definedName>
    <definedName name="_207120" localSheetId="32">#REF!</definedName>
    <definedName name="_207120" localSheetId="16">#REF!</definedName>
    <definedName name="_207120" localSheetId="65">#REF!</definedName>
    <definedName name="_207120" localSheetId="4">#REF!</definedName>
    <definedName name="_207120" localSheetId="31">#REF!</definedName>
    <definedName name="_207120" localSheetId="34">#REF!</definedName>
    <definedName name="_207120" localSheetId="72">#REF!</definedName>
    <definedName name="_207120" localSheetId="14">#REF!</definedName>
    <definedName name="_207120" localSheetId="75">#REF!</definedName>
    <definedName name="_207120" localSheetId="9">#REF!</definedName>
    <definedName name="_207120" localSheetId="13">#REF!</definedName>
    <definedName name="_207120" localSheetId="12">#REF!</definedName>
    <definedName name="_207120">#REF!</definedName>
    <definedName name="_207130" localSheetId="27">#REF!</definedName>
    <definedName name="_207130" localSheetId="28">#REF!</definedName>
    <definedName name="_207130" localSheetId="16">#REF!</definedName>
    <definedName name="_207130" localSheetId="4">#REF!</definedName>
    <definedName name="_207130" localSheetId="34">#REF!</definedName>
    <definedName name="_207130" localSheetId="72">#REF!</definedName>
    <definedName name="_207130" localSheetId="14">#REF!</definedName>
    <definedName name="_207130" localSheetId="75">#REF!</definedName>
    <definedName name="_207130" localSheetId="9">#REF!</definedName>
    <definedName name="_207130" localSheetId="12">#REF!</definedName>
    <definedName name="_207130">#REF!</definedName>
    <definedName name="_207140" localSheetId="27">#REF!</definedName>
    <definedName name="_207140" localSheetId="28">#REF!</definedName>
    <definedName name="_207140" localSheetId="16">#REF!</definedName>
    <definedName name="_207140" localSheetId="4">#REF!</definedName>
    <definedName name="_207140" localSheetId="34">#REF!</definedName>
    <definedName name="_207140" localSheetId="72">#REF!</definedName>
    <definedName name="_207140" localSheetId="14">#REF!</definedName>
    <definedName name="_207140" localSheetId="75">#REF!</definedName>
    <definedName name="_207140" localSheetId="9">#REF!</definedName>
    <definedName name="_207140" localSheetId="12">#REF!</definedName>
    <definedName name="_207140">#REF!</definedName>
    <definedName name="_20A26_01_02" localSheetId="4">#REF!</definedName>
    <definedName name="_20A26_01_02">#REF!</definedName>
    <definedName name="_21__123Graph_AChart_5A" localSheetId="62" hidden="1">[11]OtherKPI!#REF!</definedName>
    <definedName name="_21__123Graph_AChart_5A" localSheetId="53" hidden="1">[11]OtherKPI!#REF!</definedName>
    <definedName name="_21__123Graph_AChart_5A" hidden="1">[11]OtherKPI!#REF!</definedName>
    <definedName name="_21__123Graph_ADIAGR_17" hidden="1">[5]pcfcast!$B$8:$P$8</definedName>
    <definedName name="_21__123Graph_BDIAGR_16" localSheetId="71">[32]pcfcast!$B$6:$P$6</definedName>
    <definedName name="_21__123Graph_BDIAGR_16" hidden="1">[33]pcfcast!$B$6:$P$6</definedName>
    <definedName name="_21__123Graph_CCHART_12" hidden="1">[36]Debt!$D$22:$D$24</definedName>
    <definedName name="_210__123Graph_XDIAGR_11" hidden="1">[37]profit!$Q$38:$U$38</definedName>
    <definedName name="_215__123Graph_XDIAGR_17" hidden="1">[37]pcfcast!$B$3:$P$3</definedName>
    <definedName name="_21A27_01" localSheetId="32">#REF!</definedName>
    <definedName name="_21A27_01" localSheetId="62">#REF!</definedName>
    <definedName name="_21A27_01" localSheetId="65">#REF!</definedName>
    <definedName name="_21A27_01" localSheetId="4">#REF!</definedName>
    <definedName name="_21A27_01" localSheetId="31">#REF!</definedName>
    <definedName name="_21A27_01" localSheetId="13">#REF!</definedName>
    <definedName name="_21A27_01" localSheetId="24">#REF!</definedName>
    <definedName name="_21A27_01">#REF!</definedName>
    <definedName name="_22__123Graph_AChart_6A" localSheetId="32" hidden="1">[11]OtherKPI!#REF!</definedName>
    <definedName name="_22__123Graph_AChart_6A" localSheetId="62" hidden="1">[11]OtherKPI!#REF!</definedName>
    <definedName name="_22__123Graph_AChart_6A" localSheetId="31" hidden="1">[11]OtherKPI!#REF!</definedName>
    <definedName name="_22__123Graph_AChart_6A" localSheetId="53" hidden="1">[11]OtherKPI!#REF!</definedName>
    <definedName name="_22__123Graph_AChart_6A" localSheetId="13" hidden="1">[11]OtherKPI!#REF!</definedName>
    <definedName name="_22__123Graph_AChart_6A" localSheetId="24" hidden="1">[11]OtherKPI!#REF!</definedName>
    <definedName name="_22__123Graph_AChart_6A" hidden="1">[11]OtherKPI!#REF!</definedName>
    <definedName name="_22__123Graph_ADIAGR_20" hidden="1">[38]lifefcast!$B$8:$P$8</definedName>
    <definedName name="_22__123Graph_BDIAGR_17" localSheetId="71">[32]pcfcast!$B$9:$P$9</definedName>
    <definedName name="_22__123Graph_BDIAGR_17" hidden="1">[33]pcfcast!$B$9:$P$9</definedName>
    <definedName name="_22__123Graph_CCHART_13" hidden="1">[36]Debt!$D$26:$D$28</definedName>
    <definedName name="_220__123Graph_XDIAGR_18" hidden="1">[37]pcfcast!$B$3:$P$3</definedName>
    <definedName name="_225__123Graph_XDIAGR_20" hidden="1">[37]lifefcast!$B$3:$P$3</definedName>
    <definedName name="_22A27_02_A28" localSheetId="32">#REF!</definedName>
    <definedName name="_22A27_02_A28" localSheetId="62">#REF!</definedName>
    <definedName name="_22A27_02_A28" localSheetId="65">#REF!</definedName>
    <definedName name="_22A27_02_A28" localSheetId="4">#REF!</definedName>
    <definedName name="_22A27_02_A28" localSheetId="31">#REF!</definedName>
    <definedName name="_22A27_02_A28" localSheetId="13">#REF!</definedName>
    <definedName name="_22A27_02_A28" localSheetId="24">#REF!</definedName>
    <definedName name="_22A27_02_A28">#REF!</definedName>
    <definedName name="_23__123Graph_AChart_7A" localSheetId="32" hidden="1">[11]OtherKPI!#REF!</definedName>
    <definedName name="_23__123Graph_AChart_7A" localSheetId="62" hidden="1">[11]OtherKPI!#REF!</definedName>
    <definedName name="_23__123Graph_AChart_7A" localSheetId="31" hidden="1">[11]OtherKPI!#REF!</definedName>
    <definedName name="_23__123Graph_AChart_7A" localSheetId="53" hidden="1">[11]OtherKPI!#REF!</definedName>
    <definedName name="_23__123Graph_AChart_7A" localSheetId="13" hidden="1">[11]OtherKPI!#REF!</definedName>
    <definedName name="_23__123Graph_AChart_7A" localSheetId="24" hidden="1">[11]OtherKPI!#REF!</definedName>
    <definedName name="_23__123Graph_AChart_7A" hidden="1">[11]OtherKPI!#REF!</definedName>
    <definedName name="_23__123Graph_BDIAGR_18" localSheetId="71">[32]pcfcast!$B$12:$P$12</definedName>
    <definedName name="_23__123Graph_BDIAGR_18" hidden="1">[33]pcfcast!$B$12:$P$12</definedName>
    <definedName name="_23__123Graph_CCHART_14" hidden="1">[36]Debt!$E$98:$E$100</definedName>
    <definedName name="_230__123Graph_XDIAGR_4" hidden="1">[37]growth!$I$38:$M$38</definedName>
    <definedName name="_235__123Graph_XDIAGR_8" hidden="1">[37]profit!$I$38:$M$38</definedName>
    <definedName name="_23A32_01" localSheetId="32">#REF!</definedName>
    <definedName name="_23A32_01" localSheetId="62">#REF!</definedName>
    <definedName name="_23A32_01" localSheetId="65">#REF!</definedName>
    <definedName name="_23A32_01" localSheetId="4">#REF!</definedName>
    <definedName name="_23A32_01" localSheetId="31">#REF!</definedName>
    <definedName name="_23A32_01" localSheetId="13">#REF!</definedName>
    <definedName name="_23A32_01" localSheetId="24">#REF!</definedName>
    <definedName name="_23A32_01">#REF!</definedName>
    <definedName name="_24__123Graph_AChart_8A" localSheetId="32" hidden="1">[11]OtherKPI!#REF!</definedName>
    <definedName name="_24__123Graph_AChart_8A" localSheetId="62" hidden="1">[11]OtherKPI!#REF!</definedName>
    <definedName name="_24__123Graph_AChart_8A" localSheetId="31" hidden="1">[11]OtherKPI!#REF!</definedName>
    <definedName name="_24__123Graph_AChart_8A" localSheetId="53" hidden="1">[11]OtherKPI!#REF!</definedName>
    <definedName name="_24__123Graph_AChart_8A" localSheetId="13" hidden="1">[11]OtherKPI!#REF!</definedName>
    <definedName name="_24__123Graph_AChart_8A" localSheetId="24" hidden="1">[11]OtherKPI!#REF!</definedName>
    <definedName name="_24__123Graph_AChart_8A" hidden="1">[11]OtherKPI!#REF!</definedName>
    <definedName name="_24__123Graph_ADIAGR_16" hidden="1">[13]pcfcast!$B$5:$P$5</definedName>
    <definedName name="_24__123Graph_ADIAGR_18" hidden="1">[5]pcfcast!$B$11:$P$11</definedName>
    <definedName name="_24__123Graph_ADIAGR_3" hidden="1">[38]growth!$B$47:$F$47</definedName>
    <definedName name="_24__123Graph_BDIAGR_19" localSheetId="71">[32]lifefcast!$B$6:$P$6</definedName>
    <definedName name="_24__123Graph_BDIAGR_19" hidden="1">[33]lifefcast!$B$6:$P$6</definedName>
    <definedName name="_24__123Graph_CCHART_2" hidden="1">[36]Debt!$AH$17:$AL$17</definedName>
    <definedName name="_24A32_03" localSheetId="32">#REF!</definedName>
    <definedName name="_24A32_03" localSheetId="62">#REF!</definedName>
    <definedName name="_24A32_03" localSheetId="65">#REF!</definedName>
    <definedName name="_24A32_03" localSheetId="4">#REF!</definedName>
    <definedName name="_24A32_03" localSheetId="31">#REF!</definedName>
    <definedName name="_24A32_03" localSheetId="13">#REF!</definedName>
    <definedName name="_24A32_03" localSheetId="24">#REF!</definedName>
    <definedName name="_24A32_03">#REF!</definedName>
    <definedName name="_25__123Graph_AChart_9A" localSheetId="32" hidden="1">[11]OtherKPI!#REF!</definedName>
    <definedName name="_25__123Graph_AChart_9A" localSheetId="62" hidden="1">[11]OtherKPI!#REF!</definedName>
    <definedName name="_25__123Graph_AChart_9A" localSheetId="31" hidden="1">[11]OtherKPI!#REF!</definedName>
    <definedName name="_25__123Graph_AChart_9A" localSheetId="53" hidden="1">[11]OtherKPI!#REF!</definedName>
    <definedName name="_25__123Graph_AChart_9A" localSheetId="13" hidden="1">[11]OtherKPI!#REF!</definedName>
    <definedName name="_25__123Graph_AChart_9A" localSheetId="24" hidden="1">[11]OtherKPI!#REF!</definedName>
    <definedName name="_25__123Graph_AChart_9A" hidden="1">[11]OtherKPI!#REF!</definedName>
    <definedName name="_25__123Graph_ADIAGR_13" hidden="1">[37]profit!$I$47:$M$47</definedName>
    <definedName name="_25__123Graph_BDIAGR_20" localSheetId="71">[32]lifefcast!$B$9:$P$9</definedName>
    <definedName name="_25__123Graph_BDIAGR_20" hidden="1">[33]lifefcast!$B$9:$P$9</definedName>
    <definedName name="_25__123Graph_CCHART_9" hidden="1">'[31]CF Book-First Schedule'!$Y$7:$Y$7</definedName>
    <definedName name="_25A32_04" localSheetId="32">#REF!</definedName>
    <definedName name="_25A32_04" localSheetId="62">#REF!</definedName>
    <definedName name="_25A32_04" localSheetId="65">#REF!</definedName>
    <definedName name="_25A32_04" localSheetId="4">#REF!</definedName>
    <definedName name="_25A32_04" localSheetId="31">#REF!</definedName>
    <definedName name="_25A32_04" localSheetId="13">#REF!</definedName>
    <definedName name="_25A32_04" localSheetId="24">#REF!</definedName>
    <definedName name="_25A32_04">#REF!</definedName>
    <definedName name="_26__123Graph_ADIAGR_4" hidden="1">[38]growth!$I$39:$M$39</definedName>
    <definedName name="_26__123Graph_BChart_12B" localSheetId="71">[11]OtherKPI!#REF!</definedName>
    <definedName name="_26__123Graph_BChart_12B" localSheetId="70" hidden="1">[11]OtherKPI!#REF!</definedName>
    <definedName name="_26__123Graph_BChart_12B" localSheetId="32" hidden="1">[11]OtherKPI!#REF!</definedName>
    <definedName name="_26__123Graph_BChart_12B" localSheetId="62" hidden="1">[11]OtherKPI!#REF!</definedName>
    <definedName name="_26__123Graph_BChart_12B" localSheetId="31" hidden="1">[11]OtherKPI!#REF!</definedName>
    <definedName name="_26__123Graph_BChart_12B" localSheetId="53" hidden="1">[11]OtherKPI!#REF!</definedName>
    <definedName name="_26__123Graph_BChart_12B" localSheetId="13" hidden="1">[11]OtherKPI!#REF!</definedName>
    <definedName name="_26__123Graph_BChart_12B" localSheetId="24" hidden="1">[11]OtherKPI!#REF!</definedName>
    <definedName name="_26__123Graph_BChart_12B" localSheetId="49" hidden="1">[11]OtherKPI!#REF!</definedName>
    <definedName name="_26__123Graph_BChart_12B" hidden="1">[11]OtherKPI!#REF!</definedName>
    <definedName name="_26__123Graph_BDIAGR_4" localSheetId="71">[32]growth!$I$40:$M$40</definedName>
    <definedName name="_26__123Graph_BDIAGR_4" hidden="1">[33]growth!$I$40:$M$40</definedName>
    <definedName name="_26__123Graph_DCHART_1" hidden="1">'[31]CF Book-First Schedule'!$Z$4:$Z$4</definedName>
    <definedName name="_26A33_01" localSheetId="32">#REF!</definedName>
    <definedName name="_26A33_01" localSheetId="62">#REF!</definedName>
    <definedName name="_26A33_01" localSheetId="65">#REF!</definedName>
    <definedName name="_26A33_01" localSheetId="4">#REF!</definedName>
    <definedName name="_26A33_01" localSheetId="31">#REF!</definedName>
    <definedName name="_26A33_01" localSheetId="13">#REF!</definedName>
    <definedName name="_26A33_01" localSheetId="24">#REF!</definedName>
    <definedName name="_26A33_01">#REF!</definedName>
    <definedName name="_27__123Graph_ADIAGR_19" hidden="1">[5]lifefcast!$B$5:$P$5</definedName>
    <definedName name="_27__123Graph_BChart_13B" localSheetId="71">[11]OtherKPI!#REF!</definedName>
    <definedName name="_27__123Graph_BChart_13B" localSheetId="70" hidden="1">[11]OtherKPI!#REF!</definedName>
    <definedName name="_27__123Graph_BChart_13B" localSheetId="32" hidden="1">[11]OtherKPI!#REF!</definedName>
    <definedName name="_27__123Graph_BChart_13B" localSheetId="62" hidden="1">[11]OtherKPI!#REF!</definedName>
    <definedName name="_27__123Graph_BChart_13B" localSheetId="31" hidden="1">[11]OtherKPI!#REF!</definedName>
    <definedName name="_27__123Graph_BChart_13B" localSheetId="53" hidden="1">[11]OtherKPI!#REF!</definedName>
    <definedName name="_27__123Graph_BChart_13B" localSheetId="13" hidden="1">[11]OtherKPI!#REF!</definedName>
    <definedName name="_27__123Graph_BChart_13B" localSheetId="24" hidden="1">[11]OtherKPI!#REF!</definedName>
    <definedName name="_27__123Graph_BChart_13B" localSheetId="49" hidden="1">[11]OtherKPI!#REF!</definedName>
    <definedName name="_27__123Graph_BChart_13B" hidden="1">[11]OtherKPI!#REF!</definedName>
    <definedName name="_27__123Graph_BDIAGR_7" localSheetId="71">[32]profit!$B$40:$F$40</definedName>
    <definedName name="_27__123Graph_BDIAGR_7" hidden="1">[33]profit!$B$40:$F$40</definedName>
    <definedName name="_27__123Graph_DCHART_10" hidden="1">'[31]CF Book-First Schedule'!$Z$9:$Z$9</definedName>
    <definedName name="_27A33_01A" localSheetId="32">#REF!</definedName>
    <definedName name="_27A33_01A" localSheetId="62">#REF!</definedName>
    <definedName name="_27A33_01A" localSheetId="65">#REF!</definedName>
    <definedName name="_27A33_01A" localSheetId="4">#REF!</definedName>
    <definedName name="_27A33_01A" localSheetId="31">#REF!</definedName>
    <definedName name="_27A33_01A" localSheetId="13">#REF!</definedName>
    <definedName name="_27A33_01A" localSheetId="24">#REF!</definedName>
    <definedName name="_27A33_01A">#REF!</definedName>
    <definedName name="_28__123Graph_ADIAGR_17" hidden="1">[13]pcfcast!$B$8:$P$8</definedName>
    <definedName name="_28__123Graph_ADIAGR_5" hidden="1">[38]growth!$I$46:$M$46</definedName>
    <definedName name="_28__123Graph_BChart_16B" localSheetId="71">[11]OtherKPI!#REF!</definedName>
    <definedName name="_28__123Graph_BChart_16B" localSheetId="70" hidden="1">[11]OtherKPI!#REF!</definedName>
    <definedName name="_28__123Graph_BChart_16B" localSheetId="32" hidden="1">[11]OtherKPI!#REF!</definedName>
    <definedName name="_28__123Graph_BChart_16B" localSheetId="62" hidden="1">[11]OtherKPI!#REF!</definedName>
    <definedName name="_28__123Graph_BChart_16B" localSheetId="31" hidden="1">[11]OtherKPI!#REF!</definedName>
    <definedName name="_28__123Graph_BChart_16B" localSheetId="53" hidden="1">[11]OtherKPI!#REF!</definedName>
    <definedName name="_28__123Graph_BChart_16B" localSheetId="13" hidden="1">[11]OtherKPI!#REF!</definedName>
    <definedName name="_28__123Graph_BChart_16B" localSheetId="24" hidden="1">[11]OtherKPI!#REF!</definedName>
    <definedName name="_28__123Graph_BChart_16B" localSheetId="49" hidden="1">[11]OtherKPI!#REF!</definedName>
    <definedName name="_28__123Graph_BChart_16B" hidden="1">[11]OtherKPI!#REF!</definedName>
    <definedName name="_28__123Graph_BDIAGR_8" localSheetId="71">[32]profit!$I$40:$M$40</definedName>
    <definedName name="_28__123Graph_BDIAGR_8" hidden="1">[33]profit!$I$40:$M$40</definedName>
    <definedName name="_28__123Graph_DCHART_2" hidden="1">[36]Debt!$AH$16:$AL$16</definedName>
    <definedName name="_28A33_01B" localSheetId="32">#REF!</definedName>
    <definedName name="_28A33_01B" localSheetId="62">#REF!</definedName>
    <definedName name="_28A33_01B" localSheetId="65">#REF!</definedName>
    <definedName name="_28A33_01B" localSheetId="4">#REF!</definedName>
    <definedName name="_28A33_01B" localSheetId="31">#REF!</definedName>
    <definedName name="_28A33_01B" localSheetId="13">#REF!</definedName>
    <definedName name="_28A33_01B" localSheetId="24">#REF!</definedName>
    <definedName name="_28A33_01B">#REF!</definedName>
    <definedName name="_29__123Graph_BChart_17B" localSheetId="32" hidden="1">[11]OtherKPI!#REF!</definedName>
    <definedName name="_29__123Graph_BChart_17B" localSheetId="62" hidden="1">[11]OtherKPI!#REF!</definedName>
    <definedName name="_29__123Graph_BChart_17B" localSheetId="31" hidden="1">[11]OtherKPI!#REF!</definedName>
    <definedName name="_29__123Graph_BChart_17B" localSheetId="53" hidden="1">[11]OtherKPI!#REF!</definedName>
    <definedName name="_29__123Graph_BChart_17B" localSheetId="13" hidden="1">[11]OtherKPI!#REF!</definedName>
    <definedName name="_29__123Graph_BChart_17B" localSheetId="24" hidden="1">[11]OtherKPI!#REF!</definedName>
    <definedName name="_29__123Graph_BChart_17B" hidden="1">[11]OtherKPI!#REF!</definedName>
    <definedName name="_29__123Graph_CDIAGR_1" localSheetId="71">[32]growth!$B$41:$F$41</definedName>
    <definedName name="_29__123Graph_CDIAGR_1" hidden="1">[33]growth!$B$41:$F$41</definedName>
    <definedName name="_29__123Graph_DCHART_9" hidden="1">'[31]CF Book-First Schedule'!$Z$7:$Z$7</definedName>
    <definedName name="_29A33_02" localSheetId="32">#REF!</definedName>
    <definedName name="_29A33_02" localSheetId="62">#REF!</definedName>
    <definedName name="_29A33_02" localSheetId="65">#REF!</definedName>
    <definedName name="_29A33_02" localSheetId="4">#REF!</definedName>
    <definedName name="_29A33_02" localSheetId="31">#REF!</definedName>
    <definedName name="_29A33_02" localSheetId="13">#REF!</definedName>
    <definedName name="_29A33_02" localSheetId="24">#REF!</definedName>
    <definedName name="_29A33_02">#REF!</definedName>
    <definedName name="_2A08_01" localSheetId="23">'[42]A 08a'!#REF!</definedName>
    <definedName name="_2A08_01" localSheetId="71">'[43]A 08a'!#REF!</definedName>
    <definedName name="_2A08_01" localSheetId="32">'[44]A 08a'!#REF!</definedName>
    <definedName name="_2A08_01" localSheetId="62">'[44]A 08a'!#REF!</definedName>
    <definedName name="_2A08_01" localSheetId="65">'[42]A 08a'!#REF!</definedName>
    <definedName name="_2A08_01" localSheetId="4">'[44]A 08a'!#REF!</definedName>
    <definedName name="_2A08_01" localSheetId="31">'[44]A 08a'!#REF!</definedName>
    <definedName name="_2A08_01" localSheetId="44">'[42]A 08a'!#REF!</definedName>
    <definedName name="_2A08_01" localSheetId="39">'[42]A 08a'!#REF!</definedName>
    <definedName name="_2A08_01" localSheetId="53">'[44]A 08a'!#REF!</definedName>
    <definedName name="_2A08_01" localSheetId="13">'[44]A 08a'!#REF!</definedName>
    <definedName name="_2A08_01" localSheetId="24">'[44]A 08a'!#REF!</definedName>
    <definedName name="_2A08_01">'[44]A 08a'!#REF!</definedName>
    <definedName name="_2BS_1367">#REF!</definedName>
    <definedName name="_2BS_1503">#REF!</definedName>
    <definedName name="_2BS_482">#REF!</definedName>
    <definedName name="_2BS_494">#REF!</definedName>
    <definedName name="_2BS_506">#REF!</definedName>
    <definedName name="_2CBMat_198">#REF!</definedName>
    <definedName name="_2CBMat_239">#REF!</definedName>
    <definedName name="_2CBMat_340">#REF!</definedName>
    <definedName name="_2CBMat_377">#REF!</definedName>
    <definedName name="_2CBMat_414">#REF!</definedName>
    <definedName name="_2CBMat_449">#REF!</definedName>
    <definedName name="_2Component_11">"Group (Seg)"</definedName>
    <definedName name="_3__123Graph_AChart_12B" localSheetId="39" hidden="1">[11]OtherKPI!#REF!</definedName>
    <definedName name="_3__123Graph_AChart_12B" hidden="1">[11]OtherKPI!#REF!</definedName>
    <definedName name="_3__123Graph_ACHART_13" hidden="1">[36]Debt!$E$26:$E$28</definedName>
    <definedName name="_3__123Graph_ADIAGR_1" hidden="1">[5]growth!$B$39:$F$39</definedName>
    <definedName name="_3__123Graph_ADIAGR_11" localSheetId="71">[32]profit!$Q$39:$U$39</definedName>
    <definedName name="_3__123Graph_ADIAGR_11" hidden="1">[33]profit!$Q$39:$U$39</definedName>
    <definedName name="_3__123Graph_AR_M_VOLUMES" localSheetId="71">[40]RD!#REF!</definedName>
    <definedName name="_3__123Graph_AR_M_VOLUMES" localSheetId="70" hidden="1">[41]RD!#REF!</definedName>
    <definedName name="_3__123Graph_AR_M_VOLUMES" localSheetId="32" hidden="1">[41]RD!#REF!</definedName>
    <definedName name="_3__123Graph_AR_M_VOLUMES" localSheetId="31" hidden="1">[41]RD!#REF!</definedName>
    <definedName name="_3__123Graph_AR_M_VOLUMES" localSheetId="53" hidden="1">[41]RD!#REF!</definedName>
    <definedName name="_3__123Graph_AR_M_VOLUMES" localSheetId="13" hidden="1">[41]RD!#REF!</definedName>
    <definedName name="_3__123Graph_AR_M_VOLUMES" localSheetId="24" hidden="1">[41]RD!#REF!</definedName>
    <definedName name="_3__123Graph_AR_M_VOLUMES" localSheetId="49" hidden="1">[41]RD!#REF!</definedName>
    <definedName name="_3__123Graph_AR_M_VOLUMES" hidden="1">[41]RD!#REF!</definedName>
    <definedName name="_3_0Rwvu.Pag" localSheetId="70" hidden="1">[35]Summary!#REF!</definedName>
    <definedName name="_3_0Rwvu.Pag" localSheetId="32" hidden="1">[35]Summary!#REF!</definedName>
    <definedName name="_3_0Rwvu.Pag" localSheetId="31" hidden="1">[35]Summary!#REF!</definedName>
    <definedName name="_3_0Rwvu.Pag" localSheetId="53" hidden="1">[35]Summary!#REF!</definedName>
    <definedName name="_3_0Rwvu.Pag" localSheetId="13" hidden="1">[35]Summary!#REF!</definedName>
    <definedName name="_3_0Rwvu.Pag" localSheetId="24" hidden="1">[35]Summary!#REF!</definedName>
    <definedName name="_3_0Rwvu.Pag" localSheetId="49" hidden="1">[35]Summary!#REF!</definedName>
    <definedName name="_3_0Rwvu.Pag" hidden="1">[35]Summary!#REF!</definedName>
    <definedName name="_30__123Graph_ADIAGR_16" hidden="1">[37]pcfcast!$B$5:$P$5</definedName>
    <definedName name="_30__123Graph_ADIAGR_2" hidden="1">[5]growth!$B$46:$F$46</definedName>
    <definedName name="_30__123Graph_ADIAGR_6" hidden="1">[38]growth!$I$47:$M$47</definedName>
    <definedName name="_30__123Graph_BChart_18B" localSheetId="70" hidden="1">[11]OtherKPI!#REF!</definedName>
    <definedName name="_30__123Graph_BChart_18B" localSheetId="32" hidden="1">[11]OtherKPI!#REF!</definedName>
    <definedName name="_30__123Graph_BChart_18B" localSheetId="31" hidden="1">[11]OtherKPI!#REF!</definedName>
    <definedName name="_30__123Graph_BChart_18B" localSheetId="44" hidden="1">[11]OtherKPI!#REF!</definedName>
    <definedName name="_30__123Graph_BChart_18B" localSheetId="53" hidden="1">[11]OtherKPI!#REF!</definedName>
    <definedName name="_30__123Graph_BChart_18B" localSheetId="13" hidden="1">[11]OtherKPI!#REF!</definedName>
    <definedName name="_30__123Graph_BChart_18B" localSheetId="24" hidden="1">[11]OtherKPI!#REF!</definedName>
    <definedName name="_30__123Graph_BChart_18B" localSheetId="49" hidden="1">[11]OtherKPI!#REF!</definedName>
    <definedName name="_30__123Graph_BChart_18B" hidden="1">[11]OtherKPI!#REF!</definedName>
    <definedName name="_30__123Graph_CDIAGR_11" localSheetId="71">[32]profit!$Q$41:$U$41</definedName>
    <definedName name="_30__123Graph_CDIAGR_11" hidden="1">[33]profit!$Q$41:$U$41</definedName>
    <definedName name="_30__123Graph_ECHART_2" hidden="1">[36]Debt!$AH$15:$AL$15</definedName>
    <definedName name="_30LIST_1A" localSheetId="23">'[42]Chklst B'!#REF!</definedName>
    <definedName name="_30LIST_1A" localSheetId="71">'[43]Chklst B'!#REF!</definedName>
    <definedName name="_30LIST_1A" localSheetId="70">'[44]Chklst B'!#REF!</definedName>
    <definedName name="_30LIST_1A" localSheetId="32">'[44]Chklst B'!#REF!</definedName>
    <definedName name="_30LIST_1A" localSheetId="65">'[42]Chklst B'!#REF!</definedName>
    <definedName name="_30LIST_1A" localSheetId="4">'[44]Chklst B'!#REF!</definedName>
    <definedName name="_30LIST_1A" localSheetId="31">'[44]Chklst B'!#REF!</definedName>
    <definedName name="_30LIST_1A" localSheetId="44">'[42]Chklst B'!#REF!</definedName>
    <definedName name="_30LIST_1A" localSheetId="39">'[42]Chklst B'!#REF!</definedName>
    <definedName name="_30LIST_1A" localSheetId="53">'[44]Chklst B'!#REF!</definedName>
    <definedName name="_30LIST_1A" localSheetId="13">'[44]Chklst B'!#REF!</definedName>
    <definedName name="_30LIST_1A" localSheetId="24">'[44]Chklst B'!#REF!</definedName>
    <definedName name="_30LIST_1A" localSheetId="49">'[44]Chklst B'!#REF!</definedName>
    <definedName name="_30LIST_1A">'[44]Chklst B'!#REF!</definedName>
    <definedName name="_31__123Graph_BChart_21C" localSheetId="32" hidden="1">[11]OtherKPI!#REF!</definedName>
    <definedName name="_31__123Graph_BChart_21C" localSheetId="31" hidden="1">[11]OtherKPI!#REF!</definedName>
    <definedName name="_31__123Graph_BChart_21C" localSheetId="53" hidden="1">[11]OtherKPI!#REF!</definedName>
    <definedName name="_31__123Graph_BChart_21C" localSheetId="13" hidden="1">[11]OtherKPI!#REF!</definedName>
    <definedName name="_31__123Graph_BChart_21C" localSheetId="24" hidden="1">[11]OtherKPI!#REF!</definedName>
    <definedName name="_31__123Graph_BChart_21C" hidden="1">[11]OtherKPI!#REF!</definedName>
    <definedName name="_31__123Graph_CDIAGR_4" localSheetId="71">[32]growth!$I$41:$M$41</definedName>
    <definedName name="_31__123Graph_CDIAGR_4" hidden="1">[33]growth!$I$41:$M$41</definedName>
    <definedName name="_31__123Graph_LBL_ACHART_1" hidden="1">'[31]CF Book-First Schedule'!$W$5:$W$5</definedName>
    <definedName name="_32__123Graph_ADIAGR_18" hidden="1">[13]pcfcast!$B$11:$P$11</definedName>
    <definedName name="_32__123Graph_ADIAGR_7" hidden="1">[38]profit!$B$39:$F$39</definedName>
    <definedName name="_32__123Graph_BChart_22C" localSheetId="70" hidden="1">[11]OtherKPI!#REF!</definedName>
    <definedName name="_32__123Graph_BChart_22C" localSheetId="32" hidden="1">[11]OtherKPI!#REF!</definedName>
    <definedName name="_32__123Graph_BChart_22C" localSheetId="31" hidden="1">[11]OtherKPI!#REF!</definedName>
    <definedName name="_32__123Graph_BChart_22C" localSheetId="44" hidden="1">[11]OtherKPI!#REF!</definedName>
    <definedName name="_32__123Graph_BChart_22C" localSheetId="53" hidden="1">[11]OtherKPI!#REF!</definedName>
    <definedName name="_32__123Graph_BChart_22C" localSheetId="13" hidden="1">[11]OtherKPI!#REF!</definedName>
    <definedName name="_32__123Graph_BChart_22C" localSheetId="24" hidden="1">[11]OtherKPI!#REF!</definedName>
    <definedName name="_32__123Graph_BChart_22C" localSheetId="49" hidden="1">[11]OtherKPI!#REF!</definedName>
    <definedName name="_32__123Graph_BChart_22C" hidden="1">[11]OtherKPI!#REF!</definedName>
    <definedName name="_32__123Graph_CDIAGR_7" localSheetId="71">[32]profit!$B$41:$F$41</definedName>
    <definedName name="_32__123Graph_CDIAGR_7" hidden="1">[33]profit!$B$41:$F$41</definedName>
    <definedName name="_32__123Graph_LBL_ACHART_10" hidden="1">'[31]CF Book-First Schedule'!$W$9:$W$9</definedName>
    <definedName name="_33__123Graph_ADIAGR_20" hidden="1">[5]lifefcast!$B$8:$P$8</definedName>
    <definedName name="_33__123Graph_BChart_23C" localSheetId="70" hidden="1">[11]OtherKPI!#REF!</definedName>
    <definedName name="_33__123Graph_BChart_23C" localSheetId="32" hidden="1">[11]OtherKPI!#REF!</definedName>
    <definedName name="_33__123Graph_BChart_23C" localSheetId="31" hidden="1">[11]OtherKPI!#REF!</definedName>
    <definedName name="_33__123Graph_BChart_23C" localSheetId="44" hidden="1">[11]OtherKPI!#REF!</definedName>
    <definedName name="_33__123Graph_BChart_23C" localSheetId="53" hidden="1">[11]OtherKPI!#REF!</definedName>
    <definedName name="_33__123Graph_BChart_23C" localSheetId="13" hidden="1">[11]OtherKPI!#REF!</definedName>
    <definedName name="_33__123Graph_BChart_23C" localSheetId="24" hidden="1">[11]OtherKPI!#REF!</definedName>
    <definedName name="_33__123Graph_BChart_23C" localSheetId="49" hidden="1">[11]OtherKPI!#REF!</definedName>
    <definedName name="_33__123Graph_BChart_23C" hidden="1">[11]OtherKPI!#REF!</definedName>
    <definedName name="_33__123Graph_CDIAGR_8" localSheetId="71">[32]profit!$I$41:$M$41</definedName>
    <definedName name="_33__123Graph_CDIAGR_8" hidden="1">[33]profit!$I$41:$M$41</definedName>
    <definedName name="_33__123Graph_LBL_ACHART_12" hidden="1">[36]Debt!$E$22:$E$24</definedName>
    <definedName name="_34__123Graph_ADIAGR_8" hidden="1">[38]profit!$I$39:$M$39</definedName>
    <definedName name="_34__123Graph_BChart_24C" localSheetId="70" hidden="1">[11]OtherKPI!#REF!</definedName>
    <definedName name="_34__123Graph_BChart_24C" localSheetId="32" hidden="1">[11]OtherKPI!#REF!</definedName>
    <definedName name="_34__123Graph_BChart_24C" localSheetId="31" hidden="1">[11]OtherKPI!#REF!</definedName>
    <definedName name="_34__123Graph_BChart_24C" localSheetId="44" hidden="1">[11]OtherKPI!#REF!</definedName>
    <definedName name="_34__123Graph_BChart_24C" localSheetId="53" hidden="1">[11]OtherKPI!#REF!</definedName>
    <definedName name="_34__123Graph_BChart_24C" localSheetId="13" hidden="1">[11]OtherKPI!#REF!</definedName>
    <definedName name="_34__123Graph_BChart_24C" localSheetId="24" hidden="1">[11]OtherKPI!#REF!</definedName>
    <definedName name="_34__123Graph_BChart_24C" localSheetId="49" hidden="1">[11]OtherKPI!#REF!</definedName>
    <definedName name="_34__123Graph_BChart_24C" hidden="1">[11]OtherKPI!#REF!</definedName>
    <definedName name="_34__123Graph_LBL_ACHART_13" hidden="1">[36]Debt!$E$26:$E$28</definedName>
    <definedName name="_34__123Graph_LBL_ADIAGR_10" localSheetId="71">[32]profit!$I$47:$M$47</definedName>
    <definedName name="_34__123Graph_LBL_ADIAGR_10" hidden="1">[33]profit!$I$47:$M$47</definedName>
    <definedName name="_345derph_h" hidden="1">#REF!</definedName>
    <definedName name="_35__123Graph_ADIAGR_17" hidden="1">[37]pcfcast!$B$8:$P$8</definedName>
    <definedName name="_35__123Graph_BChart_25C" localSheetId="70" hidden="1">[11]OtherKPI!#REF!</definedName>
    <definedName name="_35__123Graph_BChart_25C" localSheetId="32" hidden="1">[11]OtherKPI!#REF!</definedName>
    <definedName name="_35__123Graph_BChart_25C" localSheetId="31" hidden="1">[11]OtherKPI!#REF!</definedName>
    <definedName name="_35__123Graph_BChart_25C" localSheetId="44" hidden="1">[11]OtherKPI!#REF!</definedName>
    <definedName name="_35__123Graph_BChart_25C" localSheetId="53" hidden="1">[11]OtherKPI!#REF!</definedName>
    <definedName name="_35__123Graph_BChart_25C" localSheetId="13" hidden="1">[11]OtherKPI!#REF!</definedName>
    <definedName name="_35__123Graph_BChart_25C" localSheetId="24" hidden="1">[11]OtherKPI!#REF!</definedName>
    <definedName name="_35__123Graph_BChart_25C" localSheetId="49" hidden="1">[11]OtherKPI!#REF!</definedName>
    <definedName name="_35__123Graph_BChart_25C" hidden="1">[11]OtherKPI!#REF!</definedName>
    <definedName name="_35__123Graph_LBL_ACHART_14" localSheetId="32" hidden="1">[36]Debt!#REF!</definedName>
    <definedName name="_35__123Graph_LBL_ACHART_14" localSheetId="31" hidden="1">[36]Debt!#REF!</definedName>
    <definedName name="_35__123Graph_LBL_ACHART_14" localSheetId="9" hidden="1">[36]Debt!#REF!</definedName>
    <definedName name="_35__123Graph_LBL_ACHART_14" localSheetId="13" hidden="1">[36]Debt!#REF!</definedName>
    <definedName name="_35__123Graph_LBL_ACHART_14" hidden="1">[36]Debt!#REF!</definedName>
    <definedName name="_35__123Graph_LBL_ADIAGR_12" localSheetId="71">[32]profit!$Q$46:$U$46</definedName>
    <definedName name="_35__123Graph_LBL_ADIAGR_12" hidden="1">[33]profit!$Q$46:$U$46</definedName>
    <definedName name="_36__123Graph_ADIAGR_19" hidden="1">[13]lifefcast!$B$5:$P$5</definedName>
    <definedName name="_36__123Graph_ADIAGR_3" hidden="1">[5]growth!$B$47:$F$47</definedName>
    <definedName name="_36__123Graph_ADIAGR_9" hidden="1">[38]profit!$I$46:$M$46</definedName>
    <definedName name="_36__123Graph_BChart_26C" localSheetId="70" hidden="1">[11]OtherKPI!#REF!</definedName>
    <definedName name="_36__123Graph_BChart_26C" localSheetId="32" hidden="1">[11]OtherKPI!#REF!</definedName>
    <definedName name="_36__123Graph_BChart_26C" localSheetId="31" hidden="1">[11]OtherKPI!#REF!</definedName>
    <definedName name="_36__123Graph_BChart_26C" localSheetId="44" hidden="1">[11]OtherKPI!#REF!</definedName>
    <definedName name="_36__123Graph_BChart_26C" localSheetId="53" hidden="1">[11]OtherKPI!#REF!</definedName>
    <definedName name="_36__123Graph_BChart_26C" localSheetId="13" hidden="1">[11]OtherKPI!#REF!</definedName>
    <definedName name="_36__123Graph_BChart_26C" localSheetId="24" hidden="1">[11]OtherKPI!#REF!</definedName>
    <definedName name="_36__123Graph_BChart_26C" localSheetId="49" hidden="1">[11]OtherKPI!#REF!</definedName>
    <definedName name="_36__123Graph_BChart_26C" hidden="1">[11]OtherKPI!#REF!</definedName>
    <definedName name="_36__123Graph_LBL_ACHART_15" hidden="1">[36]Debt!$E$116:$E$117</definedName>
    <definedName name="_36__123Graph_LBL_ADIAGR_13" localSheetId="71">[32]profit!$Q$47:$U$47</definedName>
    <definedName name="_36__123Graph_LBL_ADIAGR_13" hidden="1">[33]profit!$Q$47:$U$47</definedName>
    <definedName name="_37__123Graph_BChart_27C" localSheetId="70" hidden="1">[11]OtherKPI!#REF!</definedName>
    <definedName name="_37__123Graph_BChart_27C" localSheetId="32" hidden="1">[11]OtherKPI!#REF!</definedName>
    <definedName name="_37__123Graph_BChart_27C" localSheetId="31" hidden="1">[11]OtherKPI!#REF!</definedName>
    <definedName name="_37__123Graph_BChart_27C" localSheetId="44" hidden="1">[11]OtherKPI!#REF!</definedName>
    <definedName name="_37__123Graph_BChart_27C" localSheetId="53" hidden="1">[11]OtherKPI!#REF!</definedName>
    <definedName name="_37__123Graph_BChart_27C" localSheetId="13" hidden="1">[11]OtherKPI!#REF!</definedName>
    <definedName name="_37__123Graph_BChart_27C" localSheetId="24" hidden="1">[11]OtherKPI!#REF!</definedName>
    <definedName name="_37__123Graph_BChart_27C" localSheetId="49" hidden="1">[11]OtherKPI!#REF!</definedName>
    <definedName name="_37__123Graph_BChart_27C" hidden="1">[11]OtherKPI!#REF!</definedName>
    <definedName name="_37__123Graph_LBL_ACHART_9" hidden="1">'[31]CF Book-First Schedule'!$W$7:$W$7</definedName>
    <definedName name="_37__123Graph_LBL_ADIAGR_2" localSheetId="71">[32]growth!$B$46:$F$46</definedName>
    <definedName name="_37__123Graph_LBL_ADIAGR_2" hidden="1">[33]growth!$B$46:$F$46</definedName>
    <definedName name="_38__123Graph_BChart_3A" localSheetId="70" hidden="1">[11]OtherKPI!#REF!</definedName>
    <definedName name="_38__123Graph_BChart_3A" localSheetId="32" hidden="1">[11]OtherKPI!#REF!</definedName>
    <definedName name="_38__123Graph_BChart_3A" localSheetId="31" hidden="1">[11]OtherKPI!#REF!</definedName>
    <definedName name="_38__123Graph_BChart_3A" localSheetId="44" hidden="1">[11]OtherKPI!#REF!</definedName>
    <definedName name="_38__123Graph_BChart_3A" localSheetId="53" hidden="1">[11]OtherKPI!#REF!</definedName>
    <definedName name="_38__123Graph_BChart_3A" localSheetId="13" hidden="1">[11]OtherKPI!#REF!</definedName>
    <definedName name="_38__123Graph_BChart_3A" localSheetId="24" hidden="1">[11]OtherKPI!#REF!</definedName>
    <definedName name="_38__123Graph_BChart_3A" localSheetId="49" hidden="1">[11]OtherKPI!#REF!</definedName>
    <definedName name="_38__123Graph_BChart_3A" hidden="1">[11]OtherKPI!#REF!</definedName>
    <definedName name="_38__123Graph_BDIAGR_1" hidden="1">[38]growth!$B$40:$F$40</definedName>
    <definedName name="_38__123Graph_LBL_ADIAGR_3" localSheetId="71">[32]growth!$B$47:$F$47</definedName>
    <definedName name="_38__123Graph_LBL_ADIAGR_3" hidden="1">[33]growth!$B$47:$F$47</definedName>
    <definedName name="_38__123Graph_LBL_BCHART_1" hidden="1">'[31]CF Book-First Schedule'!$X$5:$X$5</definedName>
    <definedName name="_39__123Graph_ADIAGR_4" hidden="1">[5]growth!$I$39:$M$39</definedName>
    <definedName name="_39__123Graph_BChart_4A" localSheetId="70" hidden="1">[11]OtherKPI!#REF!</definedName>
    <definedName name="_39__123Graph_BChart_4A" localSheetId="32" hidden="1">[11]OtherKPI!#REF!</definedName>
    <definedName name="_39__123Graph_BChart_4A" localSheetId="31" hidden="1">[11]OtherKPI!#REF!</definedName>
    <definedName name="_39__123Graph_BChart_4A" localSheetId="44" hidden="1">[11]OtherKPI!#REF!</definedName>
    <definedName name="_39__123Graph_BChart_4A" localSheetId="53" hidden="1">[11]OtherKPI!#REF!</definedName>
    <definedName name="_39__123Graph_BChart_4A" localSheetId="13" hidden="1">[11]OtherKPI!#REF!</definedName>
    <definedName name="_39__123Graph_BChart_4A" localSheetId="24" hidden="1">[11]OtherKPI!#REF!</definedName>
    <definedName name="_39__123Graph_BChart_4A" localSheetId="49" hidden="1">[11]OtherKPI!#REF!</definedName>
    <definedName name="_39__123Graph_BChart_4A" hidden="1">[11]OtherKPI!#REF!</definedName>
    <definedName name="_39__123Graph_LBL_ADIAGR_5" localSheetId="71">[32]growth!$I$46:$M$46</definedName>
    <definedName name="_39__123Graph_LBL_ADIAGR_5" hidden="1">[33]growth!$I$46:$M$46</definedName>
    <definedName name="_39__123Graph_LBL_BCHART_10" hidden="1">'[31]CF Book-First Schedule'!$X$9:$X$9</definedName>
    <definedName name="_3A11_01_02_13A" localSheetId="32">#REF!</definedName>
    <definedName name="_3A11_01_02_13A" localSheetId="62">#REF!</definedName>
    <definedName name="_3A11_01_02_13A" localSheetId="65">#REF!</definedName>
    <definedName name="_3A11_01_02_13A" localSheetId="4">#REF!</definedName>
    <definedName name="_3A11_01_02_13A" localSheetId="31">#REF!</definedName>
    <definedName name="_3A11_01_02_13A" localSheetId="13">#REF!</definedName>
    <definedName name="_3A11_01_02_13A" localSheetId="24">#REF!</definedName>
    <definedName name="_3A11_01_02_13A">#REF!</definedName>
    <definedName name="_3BS_579">#REF!</definedName>
    <definedName name="_3BS_638">#REF!</definedName>
    <definedName name="_3CBMat_378">#REF!</definedName>
    <definedName name="_3Component_2">"Group (Seg)"</definedName>
    <definedName name="_4" localSheetId="27">'[45]Wear &amp; Tear'!#REF!</definedName>
    <definedName name="_4" localSheetId="28">'[45]Wear &amp; Tear'!#REF!</definedName>
    <definedName name="_4" localSheetId="32">'[45]Wear &amp; Tear'!#REF!</definedName>
    <definedName name="_4" localSheetId="16">'[45]Wear &amp; Tear'!#REF!</definedName>
    <definedName name="_4" localSheetId="31">'[45]Wear &amp; Tear'!#REF!</definedName>
    <definedName name="_4" localSheetId="34">'[45]Wear &amp; Tear'!#REF!</definedName>
    <definedName name="_4" localSheetId="44">'[45]Wear &amp; Tear'!#REF!</definedName>
    <definedName name="_4" localSheetId="14">'[45]Wear &amp; Tear'!#REF!</definedName>
    <definedName name="_4" localSheetId="9">'[45]Wear &amp; Tear'!#REF!</definedName>
    <definedName name="_4" localSheetId="13">'[45]Wear &amp; Tear'!#REF!</definedName>
    <definedName name="_4" localSheetId="12">'[45]Wear &amp; Tear'!#REF!</definedName>
    <definedName name="_4">'[45]Wear &amp; Tear'!#REF!</definedName>
    <definedName name="_4__123Graph_AChart_13B" localSheetId="71">[11]OtherKPI!#REF!</definedName>
    <definedName name="_4__123Graph_AChart_13B" localSheetId="70" hidden="1">[11]OtherKPI!#REF!</definedName>
    <definedName name="_4__123Graph_AChart_13B" localSheetId="32" hidden="1">[11]OtherKPI!#REF!</definedName>
    <definedName name="_4__123Graph_AChart_13B" localSheetId="31" hidden="1">[11]OtherKPI!#REF!</definedName>
    <definedName name="_4__123Graph_AChart_13B" localSheetId="13" hidden="1">[11]OtherKPI!#REF!</definedName>
    <definedName name="_4__123Graph_AChart_13B" localSheetId="24" hidden="1">[11]OtherKPI!#REF!</definedName>
    <definedName name="_4__123Graph_AChart_13B" hidden="1">[11]OtherKPI!#REF!</definedName>
    <definedName name="_4__123Graph_ACHART_14" localSheetId="27" hidden="1">[36]Debt!#REF!</definedName>
    <definedName name="_4__123Graph_ACHART_14" localSheetId="28" hidden="1">[36]Debt!#REF!</definedName>
    <definedName name="_4__123Graph_ACHART_14" localSheetId="32" hidden="1">[36]Debt!#REF!</definedName>
    <definedName name="_4__123Graph_ACHART_14" localSheetId="16" hidden="1">[36]Debt!#REF!</definedName>
    <definedName name="_4__123Graph_ACHART_14" localSheetId="31" hidden="1">[36]Debt!#REF!</definedName>
    <definedName name="_4__123Graph_ACHART_14" localSheetId="34" hidden="1">[36]Debt!#REF!</definedName>
    <definedName name="_4__123Graph_ACHART_14" localSheetId="14" hidden="1">[36]Debt!#REF!</definedName>
    <definedName name="_4__123Graph_ACHART_14" localSheetId="9" hidden="1">[36]Debt!#REF!</definedName>
    <definedName name="_4__123Graph_ACHART_14" localSheetId="13" hidden="1">[36]Debt!#REF!</definedName>
    <definedName name="_4__123Graph_ACHART_14" localSheetId="12" hidden="1">[36]Debt!#REF!</definedName>
    <definedName name="_4__123Graph_ACHART_14" hidden="1">[36]Debt!#REF!</definedName>
    <definedName name="_4__123Graph_ADIAGR_1" hidden="1">[13]growth!$B$39:$F$39</definedName>
    <definedName name="_4__123Graph_ADIAGR_10" hidden="1">[38]profit!$I$47:$M$47</definedName>
    <definedName name="_4__123Graph_ADIAGR_12" localSheetId="71">[32]profit!$Q$46:$U$46</definedName>
    <definedName name="_4__123Graph_ADIAGR_12" hidden="1">[33]profit!$Q$46:$U$46</definedName>
    <definedName name="_4__123Graph_BR_M_MARGINS" localSheetId="71">[46]RD!$U$130:$AR$130</definedName>
    <definedName name="_4__123Graph_BR_M_MARGINS" hidden="1">[47]RD!$U$130:$AR$130</definedName>
    <definedName name="_40__123Graph_ADIAGR_18" hidden="1">[37]pcfcast!$B$11:$P$11</definedName>
    <definedName name="_40__123Graph_ADIAGR_2" hidden="1">[13]growth!$B$46:$F$46</definedName>
    <definedName name="_40__123Graph_BChart_5A" localSheetId="70" hidden="1">[11]OtherKPI!#REF!</definedName>
    <definedName name="_40__123Graph_BChart_5A" localSheetId="32" hidden="1">[11]OtherKPI!#REF!</definedName>
    <definedName name="_40__123Graph_BChart_5A" localSheetId="31" hidden="1">[11]OtherKPI!#REF!</definedName>
    <definedName name="_40__123Graph_BChart_5A" localSheetId="44" hidden="1">[11]OtherKPI!#REF!</definedName>
    <definedName name="_40__123Graph_BChart_5A" localSheetId="53" hidden="1">[11]OtherKPI!#REF!</definedName>
    <definedName name="_40__123Graph_BChart_5A" localSheetId="13" hidden="1">[11]OtherKPI!#REF!</definedName>
    <definedName name="_40__123Graph_BChart_5A" localSheetId="24" hidden="1">[11]OtherKPI!#REF!</definedName>
    <definedName name="_40__123Graph_BChart_5A" localSheetId="49" hidden="1">[11]OtherKPI!#REF!</definedName>
    <definedName name="_40__123Graph_BChart_5A" hidden="1">[11]OtherKPI!#REF!</definedName>
    <definedName name="_40__123Graph_BDIAGR_11" hidden="1">[38]profit!$Q$40:$U$40</definedName>
    <definedName name="_40__123Graph_LBL_ADIAGR_6" localSheetId="71">[32]growth!$I$47:$M$47</definedName>
    <definedName name="_40__123Graph_LBL_ADIAGR_6" hidden="1">[33]growth!$I$47:$M$47</definedName>
    <definedName name="_40__123Graph_LBL_BCHART_12" hidden="1">[36]Debt!$F$22:$F$24</definedName>
    <definedName name="_41__123Graph_BChart_6A" localSheetId="71">[11]OtherKPI!#REF!</definedName>
    <definedName name="_41__123Graph_BChart_6A" localSheetId="70" hidden="1">[11]OtherKPI!#REF!</definedName>
    <definedName name="_41__123Graph_BChart_6A" localSheetId="32" hidden="1">[11]OtherKPI!#REF!</definedName>
    <definedName name="_41__123Graph_BChart_6A" localSheetId="31" hidden="1">[11]OtherKPI!#REF!</definedName>
    <definedName name="_41__123Graph_BChart_6A" localSheetId="53" hidden="1">[11]OtherKPI!#REF!</definedName>
    <definedName name="_41__123Graph_BChart_6A" localSheetId="13" hidden="1">[11]OtherKPI!#REF!</definedName>
    <definedName name="_41__123Graph_BChart_6A" localSheetId="24" hidden="1">[11]OtherKPI!#REF!</definedName>
    <definedName name="_41__123Graph_BChart_6A" localSheetId="49" hidden="1">[11]OtherKPI!#REF!</definedName>
    <definedName name="_41__123Graph_BChart_6A" hidden="1">[11]OtherKPI!#REF!</definedName>
    <definedName name="_41__123Graph_LBL_ADIAGR_9" localSheetId="71">[32]profit!$I$46:$M$46</definedName>
    <definedName name="_41__123Graph_LBL_ADIAGR_9" hidden="1">[33]profit!$I$46:$M$46</definedName>
    <definedName name="_41__123Graph_LBL_BCHART_13" hidden="1">[36]Debt!$F$26:$F$28</definedName>
    <definedName name="_42__123Graph_ADIAGR_5" hidden="1">[5]growth!$I$46:$M$46</definedName>
    <definedName name="_42__123Graph_BChart_7A" localSheetId="70" hidden="1">[11]OtherKPI!#REF!</definedName>
    <definedName name="_42__123Graph_BChart_7A" localSheetId="32" hidden="1">[11]OtherKPI!#REF!</definedName>
    <definedName name="_42__123Graph_BChart_7A" localSheetId="31" hidden="1">[11]OtherKPI!#REF!</definedName>
    <definedName name="_42__123Graph_BChart_7A" localSheetId="44" hidden="1">[11]OtherKPI!#REF!</definedName>
    <definedName name="_42__123Graph_BChart_7A" localSheetId="53" hidden="1">[11]OtherKPI!#REF!</definedName>
    <definedName name="_42__123Graph_BChart_7A" localSheetId="13" hidden="1">[11]OtherKPI!#REF!</definedName>
    <definedName name="_42__123Graph_BChart_7A" localSheetId="24" hidden="1">[11]OtherKPI!#REF!</definedName>
    <definedName name="_42__123Graph_BChart_7A" localSheetId="49" hidden="1">[11]OtherKPI!#REF!</definedName>
    <definedName name="_42__123Graph_BChart_7A" hidden="1">[11]OtherKPI!#REF!</definedName>
    <definedName name="_42__123Graph_BDIAGR_16" hidden="1">[38]pcfcast!$B$6:$P$6</definedName>
    <definedName name="_42__123Graph_LBL_BCHART_14" hidden="1">[36]Debt!$F$111:$F$113</definedName>
    <definedName name="_42__123Graph_XDIAGR_11" localSheetId="71">[32]profit!$Q$38:$U$38</definedName>
    <definedName name="_42__123Graph_XDIAGR_11" hidden="1">[33]profit!$Q$38:$U$38</definedName>
    <definedName name="_43__123Graph_BChart_8A" localSheetId="70" hidden="1">[11]OtherKPI!#REF!</definedName>
    <definedName name="_43__123Graph_BChart_8A" localSheetId="32" hidden="1">[11]OtherKPI!#REF!</definedName>
    <definedName name="_43__123Graph_BChart_8A" localSheetId="31" hidden="1">[11]OtherKPI!#REF!</definedName>
    <definedName name="_43__123Graph_BChart_8A" localSheetId="44" hidden="1">[11]OtherKPI!#REF!</definedName>
    <definedName name="_43__123Graph_BChart_8A" localSheetId="53" hidden="1">[11]OtherKPI!#REF!</definedName>
    <definedName name="_43__123Graph_BChart_8A" localSheetId="13" hidden="1">[11]OtherKPI!#REF!</definedName>
    <definedName name="_43__123Graph_BChart_8A" localSheetId="24" hidden="1">[11]OtherKPI!#REF!</definedName>
    <definedName name="_43__123Graph_BChart_8A" localSheetId="49" hidden="1">[11]OtherKPI!#REF!</definedName>
    <definedName name="_43__123Graph_BChart_8A" hidden="1">[11]OtherKPI!#REF!</definedName>
    <definedName name="_43__123Graph_LBL_BCHART_15" hidden="1">[36]Debt!$F$115:$F$117</definedName>
    <definedName name="_43__123Graph_XDIAGR_17" localSheetId="71">[32]pcfcast!$B$3:$P$3</definedName>
    <definedName name="_43__123Graph_XDIAGR_17" hidden="1">[33]pcfcast!$B$3:$P$3</definedName>
    <definedName name="_44__123Graph_ADIAGR_20" hidden="1">[13]lifefcast!$B$8:$P$8</definedName>
    <definedName name="_44__123Graph_BChart_9A" localSheetId="71" hidden="1">[11]OtherKPI!#REF!</definedName>
    <definedName name="_44__123Graph_BChart_9A" localSheetId="70" hidden="1">[11]OtherKPI!#REF!</definedName>
    <definedName name="_44__123Graph_BChart_9A" localSheetId="32" hidden="1">[11]OtherKPI!#REF!</definedName>
    <definedName name="_44__123Graph_BChart_9A" localSheetId="31" hidden="1">[11]OtherKPI!#REF!</definedName>
    <definedName name="_44__123Graph_BChart_9A" localSheetId="44" hidden="1">[11]OtherKPI!#REF!</definedName>
    <definedName name="_44__123Graph_BChart_9A" localSheetId="13" hidden="1">[11]OtherKPI!#REF!</definedName>
    <definedName name="_44__123Graph_BChart_9A" localSheetId="24" hidden="1">[11]OtherKPI!#REF!</definedName>
    <definedName name="_44__123Graph_BChart_9A" localSheetId="49" hidden="1">[11]OtherKPI!#REF!</definedName>
    <definedName name="_44__123Graph_BChart_9A" hidden="1">[11]OtherKPI!#REF!</definedName>
    <definedName name="_44__123Graph_BDIAGR_17" hidden="1">[38]pcfcast!$B$9:$P$9</definedName>
    <definedName name="_44__123Graph_LBL_BCHART_9" hidden="1">'[31]CF Book-First Schedule'!$X$7:$X$7</definedName>
    <definedName name="_44__123Graph_XDIAGR_18" hidden="1">[33]pcfcast!$B$3:$P$3</definedName>
    <definedName name="_45__123Graph_ADIAGR_19" hidden="1">[37]lifefcast!$B$5:$P$5</definedName>
    <definedName name="_45__123Graph_ADIAGR_6" hidden="1">[5]growth!$I$47:$M$47</definedName>
    <definedName name="_45__123Graph_CChart_13B" localSheetId="71" hidden="1">[11]OtherKPI!#REF!</definedName>
    <definedName name="_45__123Graph_CChart_13B" localSheetId="70" hidden="1">[11]OtherKPI!#REF!</definedName>
    <definedName name="_45__123Graph_CChart_13B" localSheetId="32" hidden="1">[11]OtherKPI!#REF!</definedName>
    <definedName name="_45__123Graph_CChart_13B" localSheetId="31" hidden="1">[11]OtherKPI!#REF!</definedName>
    <definedName name="_45__123Graph_CChart_13B" localSheetId="44" hidden="1">[11]OtherKPI!#REF!</definedName>
    <definedName name="_45__123Graph_CChart_13B" localSheetId="13" hidden="1">[11]OtherKPI!#REF!</definedName>
    <definedName name="_45__123Graph_CChart_13B" localSheetId="24" hidden="1">[11]OtherKPI!#REF!</definedName>
    <definedName name="_45__123Graph_CChart_13B" localSheetId="49" hidden="1">[11]OtherKPI!#REF!</definedName>
    <definedName name="_45__123Graph_CChart_13B" hidden="1">[11]OtherKPI!#REF!</definedName>
    <definedName name="_45__123Graph_LBL_CCHART_1" hidden="1">'[31]CF Book-First Schedule'!$Y$5:$Y$5</definedName>
    <definedName name="_45__123Graph_XDIAGR_20" hidden="1">[33]lifefcast!$B$3:$P$3</definedName>
    <definedName name="_46__123Graph_BDIAGR_18" hidden="1">[38]pcfcast!$B$12:$P$12</definedName>
    <definedName name="_46__123Graph_CChart_16B" localSheetId="71" hidden="1">[11]OtherKPI!#REF!</definedName>
    <definedName name="_46__123Graph_CChart_16B" localSheetId="70" hidden="1">[11]OtherKPI!#REF!</definedName>
    <definedName name="_46__123Graph_CChart_16B" localSheetId="32" hidden="1">[11]OtherKPI!#REF!</definedName>
    <definedName name="_46__123Graph_CChart_16B" localSheetId="31" hidden="1">[11]OtherKPI!#REF!</definedName>
    <definedName name="_46__123Graph_CChart_16B" localSheetId="44" hidden="1">[11]OtherKPI!#REF!</definedName>
    <definedName name="_46__123Graph_CChart_16B" localSheetId="13" hidden="1">[11]OtherKPI!#REF!</definedName>
    <definedName name="_46__123Graph_CChart_16B" localSheetId="24" hidden="1">[11]OtherKPI!#REF!</definedName>
    <definedName name="_46__123Graph_CChart_16B" localSheetId="49" hidden="1">[11]OtherKPI!#REF!</definedName>
    <definedName name="_46__123Graph_CChart_16B" hidden="1">[11]OtherKPI!#REF!</definedName>
    <definedName name="_46__123Graph_LBL_CCHART_10" hidden="1">'[31]CF Book-First Schedule'!$Y$9:$Y$9</definedName>
    <definedName name="_46__123Graph_XDIAGR_4" hidden="1">[33]growth!$I$38:$M$38</definedName>
    <definedName name="_47__123Graph_CChart_17B" localSheetId="71" hidden="1">[11]OtherKPI!#REF!</definedName>
    <definedName name="_47__123Graph_CChart_17B" localSheetId="70" hidden="1">[11]OtherKPI!#REF!</definedName>
    <definedName name="_47__123Graph_CChart_17B" localSheetId="32" hidden="1">[11]OtherKPI!#REF!</definedName>
    <definedName name="_47__123Graph_CChart_17B" localSheetId="31" hidden="1">[11]OtherKPI!#REF!</definedName>
    <definedName name="_47__123Graph_CChart_17B" localSheetId="44" hidden="1">[11]OtherKPI!#REF!</definedName>
    <definedName name="_47__123Graph_CChart_17B" localSheetId="13" hidden="1">[11]OtherKPI!#REF!</definedName>
    <definedName name="_47__123Graph_CChart_17B" localSheetId="24" hidden="1">[11]OtherKPI!#REF!</definedName>
    <definedName name="_47__123Graph_CChart_17B" localSheetId="49" hidden="1">[11]OtherKPI!#REF!</definedName>
    <definedName name="_47__123Graph_CChart_17B" hidden="1">[11]OtherKPI!#REF!</definedName>
    <definedName name="_47__123Graph_LBL_CCHART_12" hidden="1">[36]Debt!$D$22:$D$24</definedName>
    <definedName name="_47__123Graph_XDIAGR_8" hidden="1">[33]profit!$I$38:$M$38</definedName>
    <definedName name="_48__123Graph_ADIAGR_3" hidden="1">[13]growth!$B$47:$F$47</definedName>
    <definedName name="_48__123Graph_ADIAGR_7" hidden="1">[5]profit!$B$39:$F$39</definedName>
    <definedName name="_48__123Graph_BDIAGR_19" hidden="1">[38]lifefcast!$B$6:$P$6</definedName>
    <definedName name="_48__123Graph_CChart_22C" localSheetId="71" hidden="1">[11]OtherKPI!#REF!</definedName>
    <definedName name="_48__123Graph_CChart_22C" localSheetId="70" hidden="1">[11]OtherKPI!#REF!</definedName>
    <definedName name="_48__123Graph_CChart_22C" localSheetId="32" hidden="1">[11]OtherKPI!#REF!</definedName>
    <definedName name="_48__123Graph_CChart_22C" localSheetId="31" hidden="1">[11]OtherKPI!#REF!</definedName>
    <definedName name="_48__123Graph_CChart_22C" localSheetId="44" hidden="1">[11]OtherKPI!#REF!</definedName>
    <definedName name="_48__123Graph_CChart_22C" localSheetId="13" hidden="1">[11]OtherKPI!#REF!</definedName>
    <definedName name="_48__123Graph_CChart_22C" localSheetId="24" hidden="1">[11]OtherKPI!#REF!</definedName>
    <definedName name="_48__123Graph_CChart_22C" localSheetId="49" hidden="1">[11]OtherKPI!#REF!</definedName>
    <definedName name="_48__123Graph_CChart_22C" hidden="1">[11]OtherKPI!#REF!</definedName>
    <definedName name="_48__123Graph_LBL_CCHART_13" hidden="1">[36]Debt!$D$26:$D$28</definedName>
    <definedName name="_49__123Graph_CChart_23C" localSheetId="71" hidden="1">[11]OtherKPI!#REF!</definedName>
    <definedName name="_49__123Graph_CChart_23C" localSheetId="70" hidden="1">[11]OtherKPI!#REF!</definedName>
    <definedName name="_49__123Graph_CChart_23C" localSheetId="32" hidden="1">[11]OtherKPI!#REF!</definedName>
    <definedName name="_49__123Graph_CChart_23C" localSheetId="31" hidden="1">[11]OtherKPI!#REF!</definedName>
    <definedName name="_49__123Graph_CChart_23C" localSheetId="44" hidden="1">[11]OtherKPI!#REF!</definedName>
    <definedName name="_49__123Graph_CChart_23C" localSheetId="13" hidden="1">[11]OtherKPI!#REF!</definedName>
    <definedName name="_49__123Graph_CChart_23C" localSheetId="24" hidden="1">[11]OtherKPI!#REF!</definedName>
    <definedName name="_49__123Graph_CChart_23C" localSheetId="49" hidden="1">[11]OtherKPI!#REF!</definedName>
    <definedName name="_49__123Graph_CChart_23C" hidden="1">[11]OtherKPI!#REF!</definedName>
    <definedName name="_49__123Graph_LBL_CCHART_14" hidden="1">[36]Debt!$E$98:$E$100</definedName>
    <definedName name="_4A11_01_B" localSheetId="71">#REF!</definedName>
    <definedName name="_4A11_01_B" localSheetId="32">#REF!</definedName>
    <definedName name="_4A11_01_B" localSheetId="62">#REF!</definedName>
    <definedName name="_4A11_01_B" localSheetId="65">#REF!</definedName>
    <definedName name="_4A11_01_B" localSheetId="4">#REF!</definedName>
    <definedName name="_4A11_01_B" localSheetId="31">#REF!</definedName>
    <definedName name="_4A11_01_B" localSheetId="13">#REF!</definedName>
    <definedName name="_4A11_01_B" localSheetId="24">#REF!</definedName>
    <definedName name="_4A11_01_B">#REF!</definedName>
    <definedName name="_4BS_1688">#REF!</definedName>
    <definedName name="_4CBMat_415">#REF!</definedName>
    <definedName name="_4Component_3">"Group (Seg)"</definedName>
    <definedName name="_5" localSheetId="27">'[45]Wear &amp; Tear'!#REF!</definedName>
    <definedName name="_5" localSheetId="28">'[45]Wear &amp; Tear'!#REF!</definedName>
    <definedName name="_5" localSheetId="32">'[45]Wear &amp; Tear'!#REF!</definedName>
    <definedName name="_5" localSheetId="16">'[45]Wear &amp; Tear'!#REF!</definedName>
    <definedName name="_5" localSheetId="31">'[45]Wear &amp; Tear'!#REF!</definedName>
    <definedName name="_5" localSheetId="34">'[45]Wear &amp; Tear'!#REF!</definedName>
    <definedName name="_5" localSheetId="44">'[45]Wear &amp; Tear'!#REF!</definedName>
    <definedName name="_5" localSheetId="14">'[45]Wear &amp; Tear'!#REF!</definedName>
    <definedName name="_5" localSheetId="9">'[45]Wear &amp; Tear'!#REF!</definedName>
    <definedName name="_5" localSheetId="13">'[45]Wear &amp; Tear'!#REF!</definedName>
    <definedName name="_5" localSheetId="12">'[45]Wear &amp; Tear'!#REF!</definedName>
    <definedName name="_5">'[45]Wear &amp; Tear'!#REF!</definedName>
    <definedName name="_5__123Graph_ACHART_15" hidden="1">[36]Debt!$E$116:$E$117</definedName>
    <definedName name="_5__123Graph_AChart_16B" localSheetId="71" hidden="1">[11]OtherKPI!#REF!</definedName>
    <definedName name="_5__123Graph_AChart_16B" localSheetId="70" hidden="1">[11]OtherKPI!#REF!</definedName>
    <definedName name="_5__123Graph_AChart_16B" localSheetId="32" hidden="1">[11]OtherKPI!#REF!</definedName>
    <definedName name="_5__123Graph_AChart_16B" localSheetId="31" hidden="1">[11]OtherKPI!#REF!</definedName>
    <definedName name="_5__123Graph_AChart_16B" localSheetId="44" hidden="1">[11]OtherKPI!#REF!</definedName>
    <definedName name="_5__123Graph_AChart_16B" localSheetId="13" hidden="1">[11]OtherKPI!#REF!</definedName>
    <definedName name="_5__123Graph_AChart_16B" localSheetId="24" hidden="1">[11]OtherKPI!#REF!</definedName>
    <definedName name="_5__123Graph_AChart_16B" hidden="1">[11]OtherKPI!#REF!</definedName>
    <definedName name="_5__123Graph_ADIAGR_1" hidden="1">[37]growth!$B$39:$F$39</definedName>
    <definedName name="_5__123Graph_ADIAGR_13" hidden="1">[33]profit!$I$47:$M$47</definedName>
    <definedName name="_5__123Graph_BR_M_VOLUMES" hidden="1">[47]RD!$U$123:$AR$123</definedName>
    <definedName name="_50__123Graph_ADIAGR_2" hidden="1">[37]growth!$B$46:$F$46</definedName>
    <definedName name="_50__123Graph_BDIAGR_20" hidden="1">[38]lifefcast!$B$9:$P$9</definedName>
    <definedName name="_50__123Graph_CChart_24C" localSheetId="71" hidden="1">[11]OtherKPI!#REF!</definedName>
    <definedName name="_50__123Graph_CChart_24C" localSheetId="70" hidden="1">[11]OtherKPI!#REF!</definedName>
    <definedName name="_50__123Graph_CChart_24C" localSheetId="32" hidden="1">[11]OtherKPI!#REF!</definedName>
    <definedName name="_50__123Graph_CChart_24C" localSheetId="31" hidden="1">[11]OtherKPI!#REF!</definedName>
    <definedName name="_50__123Graph_CChart_24C" localSheetId="53" hidden="1">[11]OtherKPI!#REF!</definedName>
    <definedName name="_50__123Graph_CChart_24C" localSheetId="13" hidden="1">[11]OtherKPI!#REF!</definedName>
    <definedName name="_50__123Graph_CChart_24C" localSheetId="24" hidden="1">[11]OtherKPI!#REF!</definedName>
    <definedName name="_50__123Graph_CChart_24C" localSheetId="49" hidden="1">[11]OtherKPI!#REF!</definedName>
    <definedName name="_50__123Graph_CChart_24C" hidden="1">[11]OtherKPI!#REF!</definedName>
    <definedName name="_50__123Graph_LBL_CCHART_9" hidden="1">'[31]CF Book-First Schedule'!$Y$7:$Y$7</definedName>
    <definedName name="_51__123Graph_ADIAGR_8" hidden="1">[5]profit!$I$39:$M$39</definedName>
    <definedName name="_51__123Graph_CChart_25C" localSheetId="71" hidden="1">[11]OtherKPI!#REF!</definedName>
    <definedName name="_51__123Graph_CChart_25C" localSheetId="70" hidden="1">[11]OtherKPI!#REF!</definedName>
    <definedName name="_51__123Graph_CChart_25C" localSheetId="32" hidden="1">[11]OtherKPI!#REF!</definedName>
    <definedName name="_51__123Graph_CChart_25C" localSheetId="31" hidden="1">[11]OtherKPI!#REF!</definedName>
    <definedName name="_51__123Graph_CChart_25C" localSheetId="53" hidden="1">[11]OtherKPI!#REF!</definedName>
    <definedName name="_51__123Graph_CChart_25C" localSheetId="13" hidden="1">[11]OtherKPI!#REF!</definedName>
    <definedName name="_51__123Graph_CChart_25C" localSheetId="24" hidden="1">[11]OtherKPI!#REF!</definedName>
    <definedName name="_51__123Graph_CChart_25C" localSheetId="49" hidden="1">[11]OtherKPI!#REF!</definedName>
    <definedName name="_51__123Graph_CChart_25C" hidden="1">[11]OtherKPI!#REF!</definedName>
    <definedName name="_51__123Graph_LBL_DCHART_1" hidden="1">'[31]CF Book-First Schedule'!$Z$5:$Z$5</definedName>
    <definedName name="_52__123Graph_ADIAGR_4" hidden="1">[13]growth!$I$39:$M$39</definedName>
    <definedName name="_52__123Graph_BDIAGR_4" hidden="1">[38]growth!$I$40:$M$40</definedName>
    <definedName name="_52__123Graph_CChart_26C" localSheetId="71" hidden="1">[11]OtherKPI!#REF!</definedName>
    <definedName name="_52__123Graph_CChart_26C" localSheetId="70" hidden="1">[11]OtherKPI!#REF!</definedName>
    <definedName name="_52__123Graph_CChart_26C" localSheetId="32" hidden="1">[11]OtherKPI!#REF!</definedName>
    <definedName name="_52__123Graph_CChart_26C" localSheetId="31" hidden="1">[11]OtherKPI!#REF!</definedName>
    <definedName name="_52__123Graph_CChart_26C" localSheetId="53" hidden="1">[11]OtherKPI!#REF!</definedName>
    <definedName name="_52__123Graph_CChart_26C" localSheetId="13" hidden="1">[11]OtherKPI!#REF!</definedName>
    <definedName name="_52__123Graph_CChart_26C" localSheetId="24" hidden="1">[11]OtherKPI!#REF!</definedName>
    <definedName name="_52__123Graph_CChart_26C" localSheetId="49" hidden="1">[11]OtherKPI!#REF!</definedName>
    <definedName name="_52__123Graph_CChart_26C" hidden="1">[11]OtherKPI!#REF!</definedName>
    <definedName name="_52__123Graph_LBL_DCHART_10" hidden="1">'[31]CF Book-First Schedule'!$Z$9:$Z$9</definedName>
    <definedName name="_53__123Graph_CChart_4A" localSheetId="71" hidden="1">[11]OtherKPI!#REF!</definedName>
    <definedName name="_53__123Graph_CChart_4A" localSheetId="70" hidden="1">[11]OtherKPI!#REF!</definedName>
    <definedName name="_53__123Graph_CChart_4A" localSheetId="32" hidden="1">[11]OtherKPI!#REF!</definedName>
    <definedName name="_53__123Graph_CChart_4A" localSheetId="31" hidden="1">[11]OtherKPI!#REF!</definedName>
    <definedName name="_53__123Graph_CChart_4A" localSheetId="53" hidden="1">[11]OtherKPI!#REF!</definedName>
    <definedName name="_53__123Graph_CChart_4A" localSheetId="13" hidden="1">[11]OtherKPI!#REF!</definedName>
    <definedName name="_53__123Graph_CChart_4A" localSheetId="24" hidden="1">[11]OtherKPI!#REF!</definedName>
    <definedName name="_53__123Graph_CChart_4A" localSheetId="49" hidden="1">[11]OtherKPI!#REF!</definedName>
    <definedName name="_53__123Graph_CChart_4A" hidden="1">[11]OtherKPI!#REF!</definedName>
    <definedName name="_53__123Graph_LBL_DCHART_9" hidden="1">'[31]CF Book-First Schedule'!$Z$7:$Z$7</definedName>
    <definedName name="_54__123Graph_ADIAGR_9" hidden="1">[5]profit!$I$46:$M$46</definedName>
    <definedName name="_54__123Graph_BDIAGR_7" hidden="1">[38]profit!$B$40:$F$40</definedName>
    <definedName name="_54__123Graph_CChart_5A" localSheetId="71" hidden="1">[11]OtherKPI!#REF!</definedName>
    <definedName name="_54__123Graph_CChart_5A" localSheetId="70" hidden="1">[11]OtherKPI!#REF!</definedName>
    <definedName name="_54__123Graph_CChart_5A" localSheetId="32" hidden="1">[11]OtherKPI!#REF!</definedName>
    <definedName name="_54__123Graph_CChart_5A" localSheetId="31" hidden="1">[11]OtherKPI!#REF!</definedName>
    <definedName name="_54__123Graph_CChart_5A" localSheetId="44" hidden="1">[11]OtherKPI!#REF!</definedName>
    <definedName name="_54__123Graph_CChart_5A" localSheetId="13" hidden="1">[11]OtherKPI!#REF!</definedName>
    <definedName name="_54__123Graph_CChart_5A" localSheetId="24" hidden="1">[11]OtherKPI!#REF!</definedName>
    <definedName name="_54__123Graph_CChart_5A" localSheetId="49" hidden="1">[11]OtherKPI!#REF!</definedName>
    <definedName name="_54__123Graph_CChart_5A" hidden="1">[11]OtherKPI!#REF!</definedName>
    <definedName name="_54__123Graph_XCHART_13" hidden="1">[36]Debt!$C$26:$C$28</definedName>
    <definedName name="_55__123Graph_ADIAGR_20" hidden="1">[37]lifefcast!$B$8:$P$8</definedName>
    <definedName name="_55__123Graph_CChart_6A" localSheetId="71" hidden="1">[11]OtherKPI!#REF!</definedName>
    <definedName name="_55__123Graph_CChart_6A" localSheetId="70" hidden="1">[11]OtherKPI!#REF!</definedName>
    <definedName name="_55__123Graph_CChart_6A" localSheetId="32" hidden="1">[11]OtherKPI!#REF!</definedName>
    <definedName name="_55__123Graph_CChart_6A" localSheetId="31" hidden="1">[11]OtherKPI!#REF!</definedName>
    <definedName name="_55__123Graph_CChart_6A" localSheetId="44" hidden="1">[11]OtherKPI!#REF!</definedName>
    <definedName name="_55__123Graph_CChart_6A" localSheetId="13" hidden="1">[11]OtherKPI!#REF!</definedName>
    <definedName name="_55__123Graph_CChart_6A" localSheetId="24" hidden="1">[11]OtherKPI!#REF!</definedName>
    <definedName name="_55__123Graph_CChart_6A" localSheetId="49" hidden="1">[11]OtherKPI!#REF!</definedName>
    <definedName name="_55__123Graph_CChart_6A" hidden="1">[11]OtherKPI!#REF!</definedName>
    <definedName name="_55__123Graph_XCHART_15" hidden="1">[36]Debt!$C$26:$C$28</definedName>
    <definedName name="_56__123Graph_ADIAGR_5" hidden="1">[13]growth!$I$46:$M$46</definedName>
    <definedName name="_56__123Graph_BDIAGR_8" hidden="1">[38]profit!$I$40:$M$40</definedName>
    <definedName name="_56__123Graph_CChart_7A" localSheetId="71" hidden="1">[11]OtherKPI!#REF!</definedName>
    <definedName name="_56__123Graph_CChart_7A" localSheetId="70" hidden="1">[11]OtherKPI!#REF!</definedName>
    <definedName name="_56__123Graph_CChart_7A" localSheetId="32" hidden="1">[11]OtherKPI!#REF!</definedName>
    <definedName name="_56__123Graph_CChart_7A" localSheetId="31" hidden="1">[11]OtherKPI!#REF!</definedName>
    <definedName name="_56__123Graph_CChart_7A" localSheetId="44" hidden="1">[11]OtherKPI!#REF!</definedName>
    <definedName name="_56__123Graph_CChart_7A" localSheetId="13" hidden="1">[11]OtherKPI!#REF!</definedName>
    <definedName name="_56__123Graph_CChart_7A" localSheetId="24" hidden="1">[11]OtherKPI!#REF!</definedName>
    <definedName name="_56__123Graph_CChart_7A" localSheetId="49" hidden="1">[11]OtherKPI!#REF!</definedName>
    <definedName name="_56__123Graph_CChart_7A" hidden="1">[11]OtherKPI!#REF!</definedName>
    <definedName name="_57__123Graph_BDIAGR_1" hidden="1">[5]growth!$B$40:$F$40</definedName>
    <definedName name="_57__123Graph_CChart_8A" localSheetId="71" hidden="1">[11]OtherKPI!#REF!</definedName>
    <definedName name="_57__123Graph_CChart_8A" localSheetId="70" hidden="1">[11]OtherKPI!#REF!</definedName>
    <definedName name="_57__123Graph_CChart_8A" localSheetId="32" hidden="1">[11]OtherKPI!#REF!</definedName>
    <definedName name="_57__123Graph_CChart_8A" localSheetId="31" hidden="1">[11]OtherKPI!#REF!</definedName>
    <definedName name="_57__123Graph_CChart_8A" localSheetId="44" hidden="1">[11]OtherKPI!#REF!</definedName>
    <definedName name="_57__123Graph_CChart_8A" localSheetId="13" hidden="1">[11]OtherKPI!#REF!</definedName>
    <definedName name="_57__123Graph_CChart_8A" localSheetId="24" hidden="1">[11]OtherKPI!#REF!</definedName>
    <definedName name="_57__123Graph_CChart_8A" localSheetId="49" hidden="1">[11]OtherKPI!#REF!</definedName>
    <definedName name="_57__123Graph_CChart_8A" hidden="1">[11]OtherKPI!#REF!</definedName>
    <definedName name="_58__123Graph_CDIAGR_1" hidden="1">[38]growth!$B$41:$F$41</definedName>
    <definedName name="_58__123Graph_DChart_13B" localSheetId="71" hidden="1">[11]OtherKPI!#REF!</definedName>
    <definedName name="_58__123Graph_DChart_13B" localSheetId="70" hidden="1">[11]OtherKPI!#REF!</definedName>
    <definedName name="_58__123Graph_DChart_13B" localSheetId="32" hidden="1">[11]OtherKPI!#REF!</definedName>
    <definedName name="_58__123Graph_DChart_13B" localSheetId="31" hidden="1">[11]OtherKPI!#REF!</definedName>
    <definedName name="_58__123Graph_DChart_13B" localSheetId="44" hidden="1">[11]OtherKPI!#REF!</definedName>
    <definedName name="_58__123Graph_DChart_13B" localSheetId="13" hidden="1">[11]OtherKPI!#REF!</definedName>
    <definedName name="_58__123Graph_DChart_13B" localSheetId="24" hidden="1">[11]OtherKPI!#REF!</definedName>
    <definedName name="_58__123Graph_DChart_13B" localSheetId="49" hidden="1">[11]OtherKPI!#REF!</definedName>
    <definedName name="_58__123Graph_DChart_13B" hidden="1">[11]OtherKPI!#REF!</definedName>
    <definedName name="_59__123Graph_DChart_16B" localSheetId="71" hidden="1">[11]OtherKPI!#REF!</definedName>
    <definedName name="_59__123Graph_DChart_16B" localSheetId="70" hidden="1">[11]OtherKPI!#REF!</definedName>
    <definedName name="_59__123Graph_DChart_16B" localSheetId="32" hidden="1">[11]OtherKPI!#REF!</definedName>
    <definedName name="_59__123Graph_DChart_16B" localSheetId="31" hidden="1">[11]OtherKPI!#REF!</definedName>
    <definedName name="_59__123Graph_DChart_16B" localSheetId="13" hidden="1">[11]OtherKPI!#REF!</definedName>
    <definedName name="_59__123Graph_DChart_16B" localSheetId="24" hidden="1">[11]OtherKPI!#REF!</definedName>
    <definedName name="_59__123Graph_DChart_16B" localSheetId="49" hidden="1">[11]OtherKPI!#REF!</definedName>
    <definedName name="_59__123Graph_DChart_16B" hidden="1">[11]OtherKPI!#REF!</definedName>
    <definedName name="_5A11_02_13B" localSheetId="71">#REF!</definedName>
    <definedName name="_5A11_02_13B" localSheetId="32">#REF!</definedName>
    <definedName name="_5A11_02_13B" localSheetId="62">#REF!</definedName>
    <definedName name="_5A11_02_13B" localSheetId="65">#REF!</definedName>
    <definedName name="_5A11_02_13B" localSheetId="4">#REF!</definedName>
    <definedName name="_5A11_02_13B" localSheetId="31">#REF!</definedName>
    <definedName name="_5A11_02_13B" localSheetId="13">#REF!</definedName>
    <definedName name="_5A11_02_13B" localSheetId="24">#REF!</definedName>
    <definedName name="_5A11_02_13B">#REF!</definedName>
    <definedName name="_5CBMat_159">#REF!</definedName>
    <definedName name="_5Component_4">"Group (Seg)"</definedName>
    <definedName name="_6" localSheetId="27">'[45]Wear &amp; Tear'!#REF!</definedName>
    <definedName name="_6" localSheetId="28">'[45]Wear &amp; Tear'!#REF!</definedName>
    <definedName name="_6" localSheetId="32">'[45]Wear &amp; Tear'!#REF!</definedName>
    <definedName name="_6" localSheetId="16">'[45]Wear &amp; Tear'!#REF!</definedName>
    <definedName name="_6" localSheetId="31">'[45]Wear &amp; Tear'!#REF!</definedName>
    <definedName name="_6" localSheetId="34">'[45]Wear &amp; Tear'!#REF!</definedName>
    <definedName name="_6" localSheetId="44">'[45]Wear &amp; Tear'!#REF!</definedName>
    <definedName name="_6" localSheetId="14">'[45]Wear &amp; Tear'!#REF!</definedName>
    <definedName name="_6" localSheetId="9">'[45]Wear &amp; Tear'!#REF!</definedName>
    <definedName name="_6" localSheetId="13">'[45]Wear &amp; Tear'!#REF!</definedName>
    <definedName name="_6" localSheetId="12">'[45]Wear &amp; Tear'!#REF!</definedName>
    <definedName name="_6">'[45]Wear &amp; Tear'!#REF!</definedName>
    <definedName name="_6__123Graph_AChart_17B" localSheetId="71" hidden="1">[11]OtherKPI!#REF!</definedName>
    <definedName name="_6__123Graph_AChart_17B" localSheetId="70" hidden="1">[11]OtherKPI!#REF!</definedName>
    <definedName name="_6__123Graph_AChart_17B" localSheetId="32" hidden="1">[11]OtherKPI!#REF!</definedName>
    <definedName name="_6__123Graph_AChart_17B" localSheetId="31" hidden="1">[11]OtherKPI!#REF!</definedName>
    <definedName name="_6__123Graph_AChart_17B" localSheetId="13" hidden="1">[11]OtherKPI!#REF!</definedName>
    <definedName name="_6__123Graph_AChart_17B" localSheetId="24" hidden="1">[11]OtherKPI!#REF!</definedName>
    <definedName name="_6__123Graph_AChart_17B" hidden="1">[11]OtherKPI!#REF!</definedName>
    <definedName name="_6__123Graph_ACHART_2" hidden="1">[36]Debt!$AH$20:$AL$20</definedName>
    <definedName name="_6__123Graph_ADIAGR_10" hidden="1">[5]profit!$I$47:$M$47</definedName>
    <definedName name="_6__123Graph_ADIAGR_11" hidden="1">[38]profit!$Q$39:$U$39</definedName>
    <definedName name="_6__123Graph_ADIAGR_16" hidden="1">[33]pcfcast!$B$5:$P$5</definedName>
    <definedName name="_6__123Graph_XR_M_MARGINS" hidden="1">[47]RD!$U$5:$AR$5</definedName>
    <definedName name="_60__123Graph_ADIAGR_3" hidden="1">[37]growth!$B$47:$F$47</definedName>
    <definedName name="_60__123Graph_ADIAGR_6" hidden="1">[13]growth!$I$47:$M$47</definedName>
    <definedName name="_60__123Graph_BDIAGR_11" hidden="1">[5]profit!$Q$40:$U$40</definedName>
    <definedName name="_60__123Graph_CDIAGR_11" hidden="1">[38]profit!$Q$41:$U$41</definedName>
    <definedName name="_60__123Graph_DChart_17B" localSheetId="71" hidden="1">[11]OtherKPI!#REF!</definedName>
    <definedName name="_60__123Graph_DChart_17B" localSheetId="70" hidden="1">[11]OtherKPI!#REF!</definedName>
    <definedName name="_60__123Graph_DChart_17B" localSheetId="32" hidden="1">[11]OtherKPI!#REF!</definedName>
    <definedName name="_60__123Graph_DChart_17B" localSheetId="31" hidden="1">[11]OtherKPI!#REF!</definedName>
    <definedName name="_60__123Graph_DChart_17B" localSheetId="53" hidden="1">[11]OtherKPI!#REF!</definedName>
    <definedName name="_60__123Graph_DChart_17B" localSheetId="13" hidden="1">[11]OtherKPI!#REF!</definedName>
    <definedName name="_60__123Graph_DChart_17B" localSheetId="24" hidden="1">[11]OtherKPI!#REF!</definedName>
    <definedName name="_60__123Graph_DChart_17B" localSheetId="49" hidden="1">[11]OtherKPI!#REF!</definedName>
    <definedName name="_60__123Graph_DChart_17B" hidden="1">[11]OtherKPI!#REF!</definedName>
    <definedName name="_602299" localSheetId="27">#REF!</definedName>
    <definedName name="_602299" localSheetId="28">#REF!</definedName>
    <definedName name="_602299" localSheetId="71">#REF!</definedName>
    <definedName name="_602299" localSheetId="32">#REF!</definedName>
    <definedName name="_602299" localSheetId="62">#REF!</definedName>
    <definedName name="_602299" localSheetId="16">#REF!</definedName>
    <definedName name="_602299" localSheetId="65">#REF!</definedName>
    <definedName name="_602299" localSheetId="4">#REF!</definedName>
    <definedName name="_602299" localSheetId="31">#REF!</definedName>
    <definedName name="_602299" localSheetId="34">#REF!</definedName>
    <definedName name="_602299" localSheetId="72">#REF!</definedName>
    <definedName name="_602299" localSheetId="14">#REF!</definedName>
    <definedName name="_602299" localSheetId="75">#REF!</definedName>
    <definedName name="_602299" localSheetId="9">#REF!</definedName>
    <definedName name="_602299" localSheetId="13">#REF!</definedName>
    <definedName name="_602299" localSheetId="12">#REF!</definedName>
    <definedName name="_602299" localSheetId="24">#REF!</definedName>
    <definedName name="_602299">#REF!</definedName>
    <definedName name="_61__123Graph_DChart_22C" localSheetId="71" hidden="1">[11]OtherKPI!#REF!</definedName>
    <definedName name="_61__123Graph_DChart_22C" localSheetId="32" hidden="1">[11]OtherKPI!#REF!</definedName>
    <definedName name="_61__123Graph_DChart_22C" localSheetId="62" hidden="1">[11]OtherKPI!#REF!</definedName>
    <definedName name="_61__123Graph_DChart_22C" localSheetId="31" hidden="1">[11]OtherKPI!#REF!</definedName>
    <definedName name="_61__123Graph_DChart_22C" localSheetId="13" hidden="1">[11]OtherKPI!#REF!</definedName>
    <definedName name="_61__123Graph_DChart_22C" localSheetId="24" hidden="1">[11]OtherKPI!#REF!</definedName>
    <definedName name="_61__123Graph_DChart_22C" hidden="1">[11]OtherKPI!#REF!</definedName>
    <definedName name="_62__123Graph_CDIAGR_4" hidden="1">[38]growth!$I$41:$M$41</definedName>
    <definedName name="_62__123Graph_DChart_23C" localSheetId="71" hidden="1">[11]OtherKPI!#REF!</definedName>
    <definedName name="_62__123Graph_DChart_23C" localSheetId="70" hidden="1">[11]OtherKPI!#REF!</definedName>
    <definedName name="_62__123Graph_DChart_23C" localSheetId="32" hidden="1">[11]OtherKPI!#REF!</definedName>
    <definedName name="_62__123Graph_DChart_23C" localSheetId="62" hidden="1">[11]OtherKPI!#REF!</definedName>
    <definedName name="_62__123Graph_DChart_23C" localSheetId="31" hidden="1">[11]OtherKPI!#REF!</definedName>
    <definedName name="_62__123Graph_DChart_23C" localSheetId="13" hidden="1">[11]OtherKPI!#REF!</definedName>
    <definedName name="_62__123Graph_DChart_23C" localSheetId="24" hidden="1">[11]OtherKPI!#REF!</definedName>
    <definedName name="_62__123Graph_DChart_23C" localSheetId="49" hidden="1">[11]OtherKPI!#REF!</definedName>
    <definedName name="_62__123Graph_DChart_23C" hidden="1">[11]OtherKPI!#REF!</definedName>
    <definedName name="_63__123Graph_BDIAGR_16" hidden="1">[5]pcfcast!$B$6:$P$6</definedName>
    <definedName name="_63__123Graph_DChart_24C" localSheetId="71" hidden="1">[11]OtherKPI!#REF!</definedName>
    <definedName name="_63__123Graph_DChart_24C" localSheetId="70" hidden="1">[11]OtherKPI!#REF!</definedName>
    <definedName name="_63__123Graph_DChart_24C" localSheetId="32" hidden="1">[11]OtherKPI!#REF!</definedName>
    <definedName name="_63__123Graph_DChart_24C" localSheetId="62" hidden="1">[11]OtherKPI!#REF!</definedName>
    <definedName name="_63__123Graph_DChart_24C" localSheetId="31" hidden="1">[11]OtherKPI!#REF!</definedName>
    <definedName name="_63__123Graph_DChart_24C" localSheetId="13" hidden="1">[11]OtherKPI!#REF!</definedName>
    <definedName name="_63__123Graph_DChart_24C" localSheetId="24" hidden="1">[11]OtherKPI!#REF!</definedName>
    <definedName name="_63__123Graph_DChart_24C" localSheetId="49" hidden="1">[11]OtherKPI!#REF!</definedName>
    <definedName name="_63__123Graph_DChart_24C" hidden="1">[11]OtherKPI!#REF!</definedName>
    <definedName name="_64__123Graph_ADIAGR_7" hidden="1">[13]profit!$B$39:$F$39</definedName>
    <definedName name="_64__123Graph_CDIAGR_7" hidden="1">[38]profit!$B$41:$F$41</definedName>
    <definedName name="_64__123Graph_DChart_25C" localSheetId="71" hidden="1">[11]OtherKPI!#REF!</definedName>
    <definedName name="_64__123Graph_DChart_25C" localSheetId="70" hidden="1">[11]OtherKPI!#REF!</definedName>
    <definedName name="_64__123Graph_DChart_25C" localSheetId="32" hidden="1">[11]OtherKPI!#REF!</definedName>
    <definedName name="_64__123Graph_DChart_25C" localSheetId="62" hidden="1">[11]OtherKPI!#REF!</definedName>
    <definedName name="_64__123Graph_DChart_25C" localSheetId="31" hidden="1">[11]OtherKPI!#REF!</definedName>
    <definedName name="_64__123Graph_DChart_25C" localSheetId="13" hidden="1">[11]OtherKPI!#REF!</definedName>
    <definedName name="_64__123Graph_DChart_25C" localSheetId="24" hidden="1">[11]OtherKPI!#REF!</definedName>
    <definedName name="_64__123Graph_DChart_25C" localSheetId="49" hidden="1">[11]OtherKPI!#REF!</definedName>
    <definedName name="_64__123Graph_DChart_25C" hidden="1">[11]OtherKPI!#REF!</definedName>
    <definedName name="_65__123Graph_ADIAGR_4" hidden="1">[37]growth!$I$39:$M$39</definedName>
    <definedName name="_65__123Graph_DChart_26C" localSheetId="71" hidden="1">[11]OtherKPI!#REF!</definedName>
    <definedName name="_65__123Graph_DChart_26C" localSheetId="70" hidden="1">[11]OtherKPI!#REF!</definedName>
    <definedName name="_65__123Graph_DChart_26C" localSheetId="32" hidden="1">[11]OtherKPI!#REF!</definedName>
    <definedName name="_65__123Graph_DChart_26C" localSheetId="31" hidden="1">[11]OtherKPI!#REF!</definedName>
    <definedName name="_65__123Graph_DChart_26C" localSheetId="44" hidden="1">[11]OtherKPI!#REF!</definedName>
    <definedName name="_65__123Graph_DChart_26C" localSheetId="13" hidden="1">[11]OtherKPI!#REF!</definedName>
    <definedName name="_65__123Graph_DChart_26C" localSheetId="24" hidden="1">[11]OtherKPI!#REF!</definedName>
    <definedName name="_65__123Graph_DChart_26C" localSheetId="49" hidden="1">[11]OtherKPI!#REF!</definedName>
    <definedName name="_65__123Graph_DChart_26C" hidden="1">[11]OtherKPI!#REF!</definedName>
    <definedName name="_66__123Graph_BDIAGR_17" hidden="1">[5]pcfcast!$B$9:$P$9</definedName>
    <definedName name="_66__123Graph_CDIAGR_8" hidden="1">[38]profit!$I$41:$M$41</definedName>
    <definedName name="_66__123Graph_DChart_4A" localSheetId="71" hidden="1">[11]OtherKPI!#REF!</definedName>
    <definedName name="_66__123Graph_DChart_4A" localSheetId="70" hidden="1">[11]OtherKPI!#REF!</definedName>
    <definedName name="_66__123Graph_DChart_4A" localSheetId="32" hidden="1">[11]OtherKPI!#REF!</definedName>
    <definedName name="_66__123Graph_DChart_4A" localSheetId="31" hidden="1">[11]OtherKPI!#REF!</definedName>
    <definedName name="_66__123Graph_DChart_4A" localSheetId="44" hidden="1">[11]OtherKPI!#REF!</definedName>
    <definedName name="_66__123Graph_DChart_4A" localSheetId="13" hidden="1">[11]OtherKPI!#REF!</definedName>
    <definedName name="_66__123Graph_DChart_4A" localSheetId="24" hidden="1">[11]OtherKPI!#REF!</definedName>
    <definedName name="_66__123Graph_DChart_4A" localSheetId="49" hidden="1">[11]OtherKPI!#REF!</definedName>
    <definedName name="_66__123Graph_DChart_4A" hidden="1">[11]OtherKPI!#REF!</definedName>
    <definedName name="_67__123Graph_DChart_5A" localSheetId="71" hidden="1">[11]OtherKPI!#REF!</definedName>
    <definedName name="_67__123Graph_DChart_5A" localSheetId="70" hidden="1">[11]OtherKPI!#REF!</definedName>
    <definedName name="_67__123Graph_DChart_5A" localSheetId="32" hidden="1">[11]OtherKPI!#REF!</definedName>
    <definedName name="_67__123Graph_DChart_5A" localSheetId="31" hidden="1">[11]OtherKPI!#REF!</definedName>
    <definedName name="_67__123Graph_DChart_5A" localSheetId="13" hidden="1">[11]OtherKPI!#REF!</definedName>
    <definedName name="_67__123Graph_DChart_5A" localSheetId="24" hidden="1">[11]OtherKPI!#REF!</definedName>
    <definedName name="_67__123Graph_DChart_5A" localSheetId="49" hidden="1">[11]OtherKPI!#REF!</definedName>
    <definedName name="_67__123Graph_DChart_5A" hidden="1">[11]OtherKPI!#REF!</definedName>
    <definedName name="_68__123Graph_ADIAGR_8" hidden="1">[13]profit!$I$39:$M$39</definedName>
    <definedName name="_68__123Graph_DChart_6A" localSheetId="71" hidden="1">[11]OtherKPI!#REF!</definedName>
    <definedName name="_68__123Graph_DChart_6A" localSheetId="70" hidden="1">[11]OtherKPI!#REF!</definedName>
    <definedName name="_68__123Graph_DChart_6A" localSheetId="32" hidden="1">[11]OtherKPI!#REF!</definedName>
    <definedName name="_68__123Graph_DChart_6A" localSheetId="31" hidden="1">[11]OtherKPI!#REF!</definedName>
    <definedName name="_68__123Graph_DChart_6A" localSheetId="44" hidden="1">[11]OtherKPI!#REF!</definedName>
    <definedName name="_68__123Graph_DChart_6A" localSheetId="13" hidden="1">[11]OtherKPI!#REF!</definedName>
    <definedName name="_68__123Graph_DChart_6A" localSheetId="24" hidden="1">[11]OtherKPI!#REF!</definedName>
    <definedName name="_68__123Graph_DChart_6A" localSheetId="49" hidden="1">[11]OtherKPI!#REF!</definedName>
    <definedName name="_68__123Graph_DChart_6A" hidden="1">[11]OtherKPI!#REF!</definedName>
    <definedName name="_68__123Graph_LBL_ADIAGR_10" hidden="1">[38]profit!$I$47:$M$47</definedName>
    <definedName name="_69__123Graph_BDIAGR_18" hidden="1">[5]pcfcast!$B$12:$P$12</definedName>
    <definedName name="_69__123Graph_DChart_7A" localSheetId="71" hidden="1">[11]OtherKPI!#REF!</definedName>
    <definedName name="_69__123Graph_DChart_7A" localSheetId="70" hidden="1">[11]OtherKPI!#REF!</definedName>
    <definedName name="_69__123Graph_DChart_7A" localSheetId="32" hidden="1">[11]OtherKPI!#REF!</definedName>
    <definedName name="_69__123Graph_DChart_7A" localSheetId="31" hidden="1">[11]OtherKPI!#REF!</definedName>
    <definedName name="_69__123Graph_DChart_7A" localSheetId="44" hidden="1">[11]OtherKPI!#REF!</definedName>
    <definedName name="_69__123Graph_DChart_7A" localSheetId="13" hidden="1">[11]OtherKPI!#REF!</definedName>
    <definedName name="_69__123Graph_DChart_7A" localSheetId="24" hidden="1">[11]OtherKPI!#REF!</definedName>
    <definedName name="_69__123Graph_DChart_7A" localSheetId="49" hidden="1">[11]OtherKPI!#REF!</definedName>
    <definedName name="_69__123Graph_DChart_7A" hidden="1">[11]OtherKPI!#REF!</definedName>
    <definedName name="_6A11_14" localSheetId="71">#REF!</definedName>
    <definedName name="_6A11_14" localSheetId="32">#REF!</definedName>
    <definedName name="_6A11_14" localSheetId="62">#REF!</definedName>
    <definedName name="_6A11_14" localSheetId="65">#REF!</definedName>
    <definedName name="_6A11_14" localSheetId="4">#REF!</definedName>
    <definedName name="_6A11_14" localSheetId="31">#REF!</definedName>
    <definedName name="_6A11_14" localSheetId="13">#REF!</definedName>
    <definedName name="_6A11_14" localSheetId="24">#REF!</definedName>
    <definedName name="_6A11_14">#REF!</definedName>
    <definedName name="_6CBMat_200">#REF!</definedName>
    <definedName name="_6Component_5">"Group (Seg)"</definedName>
    <definedName name="_7" localSheetId="27">'[45]Wear &amp; Tear'!#REF!</definedName>
    <definedName name="_7" localSheetId="28">'[45]Wear &amp; Tear'!#REF!</definedName>
    <definedName name="_7" localSheetId="32">'[45]Wear &amp; Tear'!#REF!</definedName>
    <definedName name="_7" localSheetId="16">'[45]Wear &amp; Tear'!#REF!</definedName>
    <definedName name="_7" localSheetId="31">'[45]Wear &amp; Tear'!#REF!</definedName>
    <definedName name="_7" localSheetId="34">'[45]Wear &amp; Tear'!#REF!</definedName>
    <definedName name="_7" localSheetId="44">'[45]Wear &amp; Tear'!#REF!</definedName>
    <definedName name="_7" localSheetId="14">'[45]Wear &amp; Tear'!#REF!</definedName>
    <definedName name="_7" localSheetId="9">'[45]Wear &amp; Tear'!#REF!</definedName>
    <definedName name="_7" localSheetId="13">'[45]Wear &amp; Tear'!#REF!</definedName>
    <definedName name="_7" localSheetId="12">'[45]Wear &amp; Tear'!#REF!</definedName>
    <definedName name="_7">'[45]Wear &amp; Tear'!#REF!</definedName>
    <definedName name="_7__123Graph_AChart_18B" localSheetId="71" hidden="1">[11]OtherKPI!#REF!</definedName>
    <definedName name="_7__123Graph_AChart_18B" localSheetId="70" hidden="1">[11]OtherKPI!#REF!</definedName>
    <definedName name="_7__123Graph_AChart_18B" localSheetId="32" hidden="1">[11]OtherKPI!#REF!</definedName>
    <definedName name="_7__123Graph_AChart_18B" localSheetId="31" hidden="1">[11]OtherKPI!#REF!</definedName>
    <definedName name="_7__123Graph_AChart_18B" localSheetId="13" hidden="1">[11]OtherKPI!#REF!</definedName>
    <definedName name="_7__123Graph_AChart_18B" localSheetId="24" hidden="1">[11]OtherKPI!#REF!</definedName>
    <definedName name="_7__123Graph_AChart_18B" hidden="1">[11]OtherKPI!#REF!</definedName>
    <definedName name="_7__123Graph_ACHART_3" hidden="1">[36]Debt!$AH$31:$AH$32</definedName>
    <definedName name="_7__123Graph_ADIAGR_17" hidden="1">[33]pcfcast!$B$8:$P$8</definedName>
    <definedName name="_7__123Graph_XR_M_VOLUMES" hidden="1">[47]RD!$U$5:$AR$5</definedName>
    <definedName name="_70__123Graph_ADIAGR_5" hidden="1">[37]growth!$I$46:$M$46</definedName>
    <definedName name="_70__123Graph_DChart_8A" localSheetId="71" hidden="1">[11]OtherKPI!#REF!</definedName>
    <definedName name="_70__123Graph_DChart_8A" localSheetId="70" hidden="1">[11]OtherKPI!#REF!</definedName>
    <definedName name="_70__123Graph_DChart_8A" localSheetId="32" hidden="1">[11]OtherKPI!#REF!</definedName>
    <definedName name="_70__123Graph_DChart_8A" localSheetId="31" hidden="1">[11]OtherKPI!#REF!</definedName>
    <definedName name="_70__123Graph_DChart_8A" localSheetId="53" hidden="1">[11]OtherKPI!#REF!</definedName>
    <definedName name="_70__123Graph_DChart_8A" localSheetId="13" hidden="1">[11]OtherKPI!#REF!</definedName>
    <definedName name="_70__123Graph_DChart_8A" localSheetId="24" hidden="1">[11]OtherKPI!#REF!</definedName>
    <definedName name="_70__123Graph_DChart_8A" localSheetId="49" hidden="1">[11]OtherKPI!#REF!</definedName>
    <definedName name="_70__123Graph_DChart_8A" hidden="1">[11]OtherKPI!#REF!</definedName>
    <definedName name="_70__123Graph_LBL_ADIAGR_12" hidden="1">[38]profit!$Q$46:$U$46</definedName>
    <definedName name="_702310" localSheetId="27">#REF!</definedName>
    <definedName name="_702310" localSheetId="28">#REF!</definedName>
    <definedName name="_702310" localSheetId="71">#REF!</definedName>
    <definedName name="_702310" localSheetId="32">#REF!</definedName>
    <definedName name="_702310" localSheetId="62">#REF!</definedName>
    <definedName name="_702310" localSheetId="16">#REF!</definedName>
    <definedName name="_702310" localSheetId="65">#REF!</definedName>
    <definedName name="_702310" localSheetId="4">#REF!</definedName>
    <definedName name="_702310" localSheetId="31">#REF!</definedName>
    <definedName name="_702310" localSheetId="34">#REF!</definedName>
    <definedName name="_702310" localSheetId="72">#REF!</definedName>
    <definedName name="_702310" localSheetId="14">#REF!</definedName>
    <definedName name="_702310" localSheetId="75">#REF!</definedName>
    <definedName name="_702310" localSheetId="9">#REF!</definedName>
    <definedName name="_702310" localSheetId="13">#REF!</definedName>
    <definedName name="_702310" localSheetId="12">#REF!</definedName>
    <definedName name="_702310" localSheetId="24">#REF!</definedName>
    <definedName name="_702310">#REF!</definedName>
    <definedName name="_702570" localSheetId="27">#REF!</definedName>
    <definedName name="_702570" localSheetId="28">#REF!</definedName>
    <definedName name="_702570" localSheetId="71">#REF!</definedName>
    <definedName name="_702570" localSheetId="32">#REF!</definedName>
    <definedName name="_702570" localSheetId="16">#REF!</definedName>
    <definedName name="_702570" localSheetId="65">#REF!</definedName>
    <definedName name="_702570" localSheetId="4">#REF!</definedName>
    <definedName name="_702570" localSheetId="31">#REF!</definedName>
    <definedName name="_702570" localSheetId="34">#REF!</definedName>
    <definedName name="_702570" localSheetId="72">#REF!</definedName>
    <definedName name="_702570" localSheetId="14">#REF!</definedName>
    <definedName name="_702570" localSheetId="75">#REF!</definedName>
    <definedName name="_702570" localSheetId="9">#REF!</definedName>
    <definedName name="_702570" localSheetId="13">#REF!</definedName>
    <definedName name="_702570" localSheetId="12">#REF!</definedName>
    <definedName name="_702570">#REF!</definedName>
    <definedName name="_702580" localSheetId="27">#REF!</definedName>
    <definedName name="_702580" localSheetId="28">#REF!</definedName>
    <definedName name="_702580" localSheetId="71">#REF!</definedName>
    <definedName name="_702580" localSheetId="32">#REF!</definedName>
    <definedName name="_702580" localSheetId="16">#REF!</definedName>
    <definedName name="_702580" localSheetId="65">#REF!</definedName>
    <definedName name="_702580" localSheetId="4">#REF!</definedName>
    <definedName name="_702580" localSheetId="31">#REF!</definedName>
    <definedName name="_702580" localSheetId="34">#REF!</definedName>
    <definedName name="_702580" localSheetId="72">#REF!</definedName>
    <definedName name="_702580" localSheetId="14">#REF!</definedName>
    <definedName name="_702580" localSheetId="75">#REF!</definedName>
    <definedName name="_702580" localSheetId="9">#REF!</definedName>
    <definedName name="_702580" localSheetId="13">#REF!</definedName>
    <definedName name="_702580" localSheetId="12">#REF!</definedName>
    <definedName name="_702580">#REF!</definedName>
    <definedName name="_703190" localSheetId="27">#REF!</definedName>
    <definedName name="_703190" localSheetId="28">#REF!</definedName>
    <definedName name="_703190" localSheetId="16">#REF!</definedName>
    <definedName name="_703190" localSheetId="4">#REF!</definedName>
    <definedName name="_703190" localSheetId="34">#REF!</definedName>
    <definedName name="_703190" localSheetId="72">#REF!</definedName>
    <definedName name="_703190" localSheetId="14">#REF!</definedName>
    <definedName name="_703190" localSheetId="75">#REF!</definedName>
    <definedName name="_703190" localSheetId="9">#REF!</definedName>
    <definedName name="_703190" localSheetId="12">#REF!</definedName>
    <definedName name="_703190">#REF!</definedName>
    <definedName name="_703200" localSheetId="27">#REF!</definedName>
    <definedName name="_703200" localSheetId="28">#REF!</definedName>
    <definedName name="_703200" localSheetId="16">#REF!</definedName>
    <definedName name="_703200" localSheetId="4">#REF!</definedName>
    <definedName name="_703200" localSheetId="34">#REF!</definedName>
    <definedName name="_703200" localSheetId="72">#REF!</definedName>
    <definedName name="_703200" localSheetId="14">#REF!</definedName>
    <definedName name="_703200" localSheetId="75">#REF!</definedName>
    <definedName name="_703200" localSheetId="9">#REF!</definedName>
    <definedName name="_703200" localSheetId="12">#REF!</definedName>
    <definedName name="_703200">#REF!</definedName>
    <definedName name="_703550" localSheetId="27">#REF!</definedName>
    <definedName name="_703550" localSheetId="28">#REF!</definedName>
    <definedName name="_703550" localSheetId="16">#REF!</definedName>
    <definedName name="_703550" localSheetId="4">#REF!</definedName>
    <definedName name="_703550" localSheetId="34">#REF!</definedName>
    <definedName name="_703550" localSheetId="72">#REF!</definedName>
    <definedName name="_703550" localSheetId="14">#REF!</definedName>
    <definedName name="_703550" localSheetId="75">#REF!</definedName>
    <definedName name="_703550" localSheetId="9">#REF!</definedName>
    <definedName name="_703550" localSheetId="12">#REF!</definedName>
    <definedName name="_703550">#REF!</definedName>
    <definedName name="_703560" localSheetId="27">#REF!</definedName>
    <definedName name="_703560" localSheetId="28">#REF!</definedName>
    <definedName name="_703560" localSheetId="16">#REF!</definedName>
    <definedName name="_703560" localSheetId="4">#REF!</definedName>
    <definedName name="_703560" localSheetId="34">#REF!</definedName>
    <definedName name="_703560" localSheetId="72">#REF!</definedName>
    <definedName name="_703560" localSheetId="14">#REF!</definedName>
    <definedName name="_703560" localSheetId="75">#REF!</definedName>
    <definedName name="_703560" localSheetId="9">#REF!</definedName>
    <definedName name="_703560" localSheetId="12">#REF!</definedName>
    <definedName name="_703560">#REF!</definedName>
    <definedName name="_704300" localSheetId="27">#REF!</definedName>
    <definedName name="_704300" localSheetId="28">#REF!</definedName>
    <definedName name="_704300" localSheetId="16">#REF!</definedName>
    <definedName name="_704300" localSheetId="4">#REF!</definedName>
    <definedName name="_704300" localSheetId="34">#REF!</definedName>
    <definedName name="_704300" localSheetId="72">#REF!</definedName>
    <definedName name="_704300" localSheetId="14">#REF!</definedName>
    <definedName name="_704300" localSheetId="75">#REF!</definedName>
    <definedName name="_704300" localSheetId="9">#REF!</definedName>
    <definedName name="_704300" localSheetId="12">#REF!</definedName>
    <definedName name="_704300">#REF!</definedName>
    <definedName name="_704310" localSheetId="27">#REF!</definedName>
    <definedName name="_704310" localSheetId="28">#REF!</definedName>
    <definedName name="_704310" localSheetId="16">#REF!</definedName>
    <definedName name="_704310" localSheetId="4">#REF!</definedName>
    <definedName name="_704310" localSheetId="34">#REF!</definedName>
    <definedName name="_704310" localSheetId="72">#REF!</definedName>
    <definedName name="_704310" localSheetId="14">#REF!</definedName>
    <definedName name="_704310" localSheetId="75">#REF!</definedName>
    <definedName name="_704310" localSheetId="9">#REF!</definedName>
    <definedName name="_704310" localSheetId="12">#REF!</definedName>
    <definedName name="_704310">#REF!</definedName>
    <definedName name="_705200" localSheetId="27">#REF!</definedName>
    <definedName name="_705200" localSheetId="28">#REF!</definedName>
    <definedName name="_705200" localSheetId="16">#REF!</definedName>
    <definedName name="_705200" localSheetId="4">#REF!</definedName>
    <definedName name="_705200" localSheetId="34">#REF!</definedName>
    <definedName name="_705200" localSheetId="72">#REF!</definedName>
    <definedName name="_705200" localSheetId="14">#REF!</definedName>
    <definedName name="_705200" localSheetId="75">#REF!</definedName>
    <definedName name="_705200" localSheetId="9">#REF!</definedName>
    <definedName name="_705200" localSheetId="12">#REF!</definedName>
    <definedName name="_705200">#REF!</definedName>
    <definedName name="_705310" localSheetId="27">#REF!</definedName>
    <definedName name="_705310" localSheetId="28">#REF!</definedName>
    <definedName name="_705310" localSheetId="16">#REF!</definedName>
    <definedName name="_705310" localSheetId="4">#REF!</definedName>
    <definedName name="_705310" localSheetId="34">#REF!</definedName>
    <definedName name="_705310" localSheetId="72">#REF!</definedName>
    <definedName name="_705310" localSheetId="14">#REF!</definedName>
    <definedName name="_705310" localSheetId="75">#REF!</definedName>
    <definedName name="_705310" localSheetId="9">#REF!</definedName>
    <definedName name="_705310" localSheetId="12">#REF!</definedName>
    <definedName name="_705310">#REF!</definedName>
    <definedName name="_705320" localSheetId="27">#REF!</definedName>
    <definedName name="_705320" localSheetId="28">#REF!</definedName>
    <definedName name="_705320" localSheetId="16">#REF!</definedName>
    <definedName name="_705320" localSheetId="4">#REF!</definedName>
    <definedName name="_705320" localSheetId="34">#REF!</definedName>
    <definedName name="_705320" localSheetId="72">#REF!</definedName>
    <definedName name="_705320" localSheetId="14">#REF!</definedName>
    <definedName name="_705320" localSheetId="75">#REF!</definedName>
    <definedName name="_705320" localSheetId="9">#REF!</definedName>
    <definedName name="_705320" localSheetId="12">#REF!</definedName>
    <definedName name="_705320">#REF!</definedName>
    <definedName name="_707360" localSheetId="27">#REF!</definedName>
    <definedName name="_707360" localSheetId="28">#REF!</definedName>
    <definedName name="_707360" localSheetId="16">#REF!</definedName>
    <definedName name="_707360" localSheetId="4">#REF!</definedName>
    <definedName name="_707360" localSheetId="34">#REF!</definedName>
    <definedName name="_707360" localSheetId="72">#REF!</definedName>
    <definedName name="_707360" localSheetId="14">#REF!</definedName>
    <definedName name="_707360" localSheetId="75">#REF!</definedName>
    <definedName name="_707360" localSheetId="9">#REF!</definedName>
    <definedName name="_707360" localSheetId="12">#REF!</definedName>
    <definedName name="_707360">#REF!</definedName>
    <definedName name="_72__123Graph_ADIAGR_9" hidden="1">[13]profit!$I$46:$M$46</definedName>
    <definedName name="_72__123Graph_BDIAGR_19" hidden="1">[5]lifefcast!$B$6:$P$6</definedName>
    <definedName name="_72__123Graph_LBL_ADIAGR_13" hidden="1">[38]profit!$Q$47:$U$47</definedName>
    <definedName name="_74__123Graph_LBL_ADIAGR_2" hidden="1">[38]growth!$B$46:$F$46</definedName>
    <definedName name="_75__123Graph_ADIAGR_6" hidden="1">[37]growth!$I$47:$M$47</definedName>
    <definedName name="_75__123Graph_BDIAGR_20" hidden="1">[5]lifefcast!$B$9:$P$9</definedName>
    <definedName name="_76__123Graph_BDIAGR_1" hidden="1">[13]growth!$B$40:$F$40</definedName>
    <definedName name="_76__123Graph_LBL_ADIAGR_3" hidden="1">[38]growth!$B$47:$F$47</definedName>
    <definedName name="_78__123Graph_BDIAGR_4" hidden="1">[5]growth!$I$40:$M$40</definedName>
    <definedName name="_78__123Graph_LBL_ADIAGR_5" hidden="1">[38]growth!$I$46:$M$46</definedName>
    <definedName name="_7A11_19" localSheetId="71">#REF!</definedName>
    <definedName name="_7A11_19" localSheetId="70">#REF!</definedName>
    <definedName name="_7A11_19" localSheetId="32">#REF!</definedName>
    <definedName name="_7A11_19" localSheetId="4">#REF!</definedName>
    <definedName name="_7A11_19" localSheetId="31">#REF!</definedName>
    <definedName name="_7A11_19" localSheetId="13">#REF!</definedName>
    <definedName name="_7A11_19" localSheetId="24">#REF!</definedName>
    <definedName name="_7A11_19" localSheetId="49">#REF!</definedName>
    <definedName name="_7A11_19">#REF!</definedName>
    <definedName name="_7Component_6">"Group (Seg)"</definedName>
    <definedName name="_8__123Graph_AChart_19C" localSheetId="39" hidden="1">[11]OtherKPI!#REF!</definedName>
    <definedName name="_8__123Graph_AChart_19C" hidden="1">[11]OtherKPI!#REF!</definedName>
    <definedName name="_8__123Graph_ACHART_5" hidden="1">[36]Debt!$AJ$31:$AJ$32</definedName>
    <definedName name="_8__123Graph_ADIAGR_10" hidden="1">[13]profit!$I$47:$M$47</definedName>
    <definedName name="_8__123Graph_ADIAGR_12" hidden="1">[38]profit!$Q$46:$U$46</definedName>
    <definedName name="_8__123Graph_ADIAGR_18" hidden="1">[33]pcfcast!$B$11:$P$11</definedName>
    <definedName name="_80__123Graph_ADIAGR_7" hidden="1">[37]profit!$B$39:$F$39</definedName>
    <definedName name="_80__123Graph_BDIAGR_11" hidden="1">[13]profit!$Q$40:$U$40</definedName>
    <definedName name="_80__123Graph_LBL_ADIAGR_6" hidden="1">[38]growth!$I$47:$M$47</definedName>
    <definedName name="_81__123Graph_BDIAGR_7" hidden="1">[5]profit!$B$40:$F$40</definedName>
    <definedName name="_82__123Graph_LBL_ADIAGR_9" hidden="1">[38]profit!$I$46:$M$46</definedName>
    <definedName name="_84__123Graph_BDIAGR_16" hidden="1">[13]pcfcast!$B$6:$P$6</definedName>
    <definedName name="_84__123Graph_BDIAGR_8" hidden="1">[5]profit!$I$40:$M$40</definedName>
    <definedName name="_84__123Graph_XDIAGR_11" hidden="1">[38]profit!$Q$38:$U$38</definedName>
    <definedName name="_85__123Graph_ADIAGR_8" hidden="1">[37]profit!$I$39:$M$39</definedName>
    <definedName name="_86__123Graph_XDIAGR_17" hidden="1">[38]pcfcast!$B$3:$P$3</definedName>
    <definedName name="_87__123Graph_CDIAGR_1" hidden="1">[5]growth!$B$41:$F$41</definedName>
    <definedName name="_88__123Graph_BDIAGR_17" hidden="1">[13]pcfcast!$B$9:$P$9</definedName>
    <definedName name="_88__123Graph_XDIAGR_18" hidden="1">[38]pcfcast!$B$3:$P$3</definedName>
    <definedName name="_8A13_01" localSheetId="71">#REF!</definedName>
    <definedName name="_8A13_01" localSheetId="32">#REF!</definedName>
    <definedName name="_8A13_01" localSheetId="62">#REF!</definedName>
    <definedName name="_8A13_01" localSheetId="65">#REF!</definedName>
    <definedName name="_8A13_01" localSheetId="4">#REF!</definedName>
    <definedName name="_8A13_01" localSheetId="31">#REF!</definedName>
    <definedName name="_8A13_01" localSheetId="13">#REF!</definedName>
    <definedName name="_8A13_01" localSheetId="24">#REF!</definedName>
    <definedName name="_8A13_01">#REF!</definedName>
    <definedName name="_8Component_7">"Group (Seg)"</definedName>
    <definedName name="_9__123Graph_AChart_1A" localSheetId="39" hidden="1">[11]OtherKPI!#REF!</definedName>
    <definedName name="_9__123Graph_AChart_1A" hidden="1">[11]OtherKPI!#REF!</definedName>
    <definedName name="_9__123Graph_ACHART_6" hidden="1">[36]Debt!$AH$44:$AH$46</definedName>
    <definedName name="_9__123Graph_ADIAGR_11" hidden="1">[5]profit!$Q$39:$U$39</definedName>
    <definedName name="_9__123Graph_ADIAGR_19" hidden="1">[33]lifefcast!$B$5:$P$5</definedName>
    <definedName name="_90__123Graph_ADIAGR_9" hidden="1">[37]profit!$I$46:$M$46</definedName>
    <definedName name="_90__123Graph_CDIAGR_11" hidden="1">[5]profit!$Q$41:$U$41</definedName>
    <definedName name="_90__123Graph_XDIAGR_20" hidden="1">[38]lifefcast!$B$3:$P$3</definedName>
    <definedName name="_92__123Graph_BDIAGR_18" hidden="1">[13]pcfcast!$B$12:$P$12</definedName>
    <definedName name="_92__123Graph_XDIAGR_4" hidden="1">[38]growth!$I$38:$M$38</definedName>
    <definedName name="_93__123Graph_CDIAGR_4" hidden="1">[5]growth!$I$41:$M$41</definedName>
    <definedName name="_93ALL" localSheetId="27">#REF!</definedName>
    <definedName name="_93ALL" localSheetId="28">#REF!</definedName>
    <definedName name="_93ALL" localSheetId="32">#REF!</definedName>
    <definedName name="_93ALL" localSheetId="16">#REF!</definedName>
    <definedName name="_93ALL" localSheetId="31">#REF!</definedName>
    <definedName name="_93ALL" localSheetId="34">#REF!</definedName>
    <definedName name="_93ALL" localSheetId="14">#REF!</definedName>
    <definedName name="_93ALL" localSheetId="9">#REF!</definedName>
    <definedName name="_93ALL" localSheetId="13">#REF!</definedName>
    <definedName name="_93ALL" localSheetId="12">#REF!</definedName>
    <definedName name="_93ALL">#REF!</definedName>
    <definedName name="_94__123Graph_XDIAGR_8" hidden="1">[38]profit!$I$38:$M$38</definedName>
    <definedName name="_95__123Graph_BDIAGR_1" hidden="1">[37]growth!$B$40:$F$40</definedName>
    <definedName name="_96__123Graph_BDIAGR_19" hidden="1">[13]lifefcast!$B$6:$P$6</definedName>
    <definedName name="_96__123Graph_CDIAGR_7" hidden="1">[5]profit!$B$41:$F$41</definedName>
    <definedName name="_98ASMPTN" localSheetId="27">#REF!</definedName>
    <definedName name="_98ASMPTN" localSheetId="28">#REF!</definedName>
    <definedName name="_98ASMPTN" localSheetId="32">#REF!</definedName>
    <definedName name="_98ASMPTN" localSheetId="16">#REF!</definedName>
    <definedName name="_98ASMPTN" localSheetId="31">#REF!</definedName>
    <definedName name="_98ASMPTN" localSheetId="34">#REF!</definedName>
    <definedName name="_98ASMPTN" localSheetId="14">#REF!</definedName>
    <definedName name="_98ASMPTN" localSheetId="9">#REF!</definedName>
    <definedName name="_98ASMPTN" localSheetId="13">#REF!</definedName>
    <definedName name="_98ASMPTN" localSheetId="12">#REF!</definedName>
    <definedName name="_98ASMPTN">#REF!</definedName>
    <definedName name="_98CONT" localSheetId="27">#REF!</definedName>
    <definedName name="_98CONT" localSheetId="28">#REF!</definedName>
    <definedName name="_98CONT" localSheetId="32">#REF!</definedName>
    <definedName name="_98CONT" localSheetId="16">#REF!</definedName>
    <definedName name="_98CONT" localSheetId="31">#REF!</definedName>
    <definedName name="_98CONT" localSheetId="34">#REF!</definedName>
    <definedName name="_98CONT" localSheetId="14">#REF!</definedName>
    <definedName name="_98CONT" localSheetId="9">#REF!</definedName>
    <definedName name="_98CONT" localSheetId="13">#REF!</definedName>
    <definedName name="_98CONT" localSheetId="12">#REF!</definedName>
    <definedName name="_98CONT">#REF!</definedName>
    <definedName name="_98PL" localSheetId="27">#REF!</definedName>
    <definedName name="_98PL" localSheetId="28">#REF!</definedName>
    <definedName name="_98PL" localSheetId="32">#REF!</definedName>
    <definedName name="_98PL" localSheetId="16">#REF!</definedName>
    <definedName name="_98PL" localSheetId="31">#REF!</definedName>
    <definedName name="_98PL" localSheetId="34">#REF!</definedName>
    <definedName name="_98PL" localSheetId="14">#REF!</definedName>
    <definedName name="_98PL" localSheetId="9">#REF!</definedName>
    <definedName name="_98PL" localSheetId="13">#REF!</definedName>
    <definedName name="_98PL" localSheetId="12">#REF!</definedName>
    <definedName name="_98PL">#REF!</definedName>
    <definedName name="_98SALES" localSheetId="27">#REF!</definedName>
    <definedName name="_98SALES" localSheetId="28">#REF!</definedName>
    <definedName name="_98SALES" localSheetId="16">#REF!</definedName>
    <definedName name="_98SALES" localSheetId="34">#REF!</definedName>
    <definedName name="_98SALES" localSheetId="14">#REF!</definedName>
    <definedName name="_98SALES" localSheetId="9">#REF!</definedName>
    <definedName name="_98SALES" localSheetId="12">#REF!</definedName>
    <definedName name="_98SALES">#REF!</definedName>
    <definedName name="_99__123Graph_CDIAGR_8" hidden="1">[5]profit!$I$41:$M$41</definedName>
    <definedName name="_99ASMPTN" localSheetId="27">#REF!</definedName>
    <definedName name="_99ASMPTN" localSheetId="28">#REF!</definedName>
    <definedName name="_99ASMPTN" localSheetId="32">#REF!</definedName>
    <definedName name="_99ASMPTN" localSheetId="16">#REF!</definedName>
    <definedName name="_99ASMPTN" localSheetId="31">#REF!</definedName>
    <definedName name="_99ASMPTN" localSheetId="34">#REF!</definedName>
    <definedName name="_99ASMPTN" localSheetId="14">#REF!</definedName>
    <definedName name="_99ASMPTN" localSheetId="9">#REF!</definedName>
    <definedName name="_99ASMPTN" localSheetId="13">#REF!</definedName>
    <definedName name="_99ASMPTN" localSheetId="12">#REF!</definedName>
    <definedName name="_99ASMPTN">#REF!</definedName>
    <definedName name="_99CONT" localSheetId="27">#REF!</definedName>
    <definedName name="_99CONT" localSheetId="28">#REF!</definedName>
    <definedName name="_99CONT" localSheetId="32">#REF!</definedName>
    <definedName name="_99CONT" localSheetId="16">#REF!</definedName>
    <definedName name="_99CONT" localSheetId="31">#REF!</definedName>
    <definedName name="_99CONT" localSheetId="34">#REF!</definedName>
    <definedName name="_99CONT" localSheetId="14">#REF!</definedName>
    <definedName name="_99CONT" localSheetId="9">#REF!</definedName>
    <definedName name="_99CONT" localSheetId="13">#REF!</definedName>
    <definedName name="_99CONT" localSheetId="12">#REF!</definedName>
    <definedName name="_99CONT">#REF!</definedName>
    <definedName name="_99PL" localSheetId="27">#REF!</definedName>
    <definedName name="_99PL" localSheetId="28">#REF!</definedName>
    <definedName name="_99PL" localSheetId="32">#REF!</definedName>
    <definedName name="_99PL" localSheetId="16">#REF!</definedName>
    <definedName name="_99PL" localSheetId="31">#REF!</definedName>
    <definedName name="_99PL" localSheetId="34">#REF!</definedName>
    <definedName name="_99PL" localSheetId="14">#REF!</definedName>
    <definedName name="_99PL" localSheetId="9">#REF!</definedName>
    <definedName name="_99PL" localSheetId="13">#REF!</definedName>
    <definedName name="_99PL" localSheetId="12">#REF!</definedName>
    <definedName name="_99PL">#REF!</definedName>
    <definedName name="_99SALES" localSheetId="27">#REF!</definedName>
    <definedName name="_99SALES" localSheetId="28">#REF!</definedName>
    <definedName name="_99SALES" localSheetId="16">#REF!</definedName>
    <definedName name="_99SALES" localSheetId="34">#REF!</definedName>
    <definedName name="_99SALES" localSheetId="14">#REF!</definedName>
    <definedName name="_99SALES" localSheetId="9">#REF!</definedName>
    <definedName name="_99SALES" localSheetId="12">#REF!</definedName>
    <definedName name="_99SALES">#REF!</definedName>
    <definedName name="_9A13_02" localSheetId="71">#REF!</definedName>
    <definedName name="_9A13_02" localSheetId="62">#REF!</definedName>
    <definedName name="_9A13_02" localSheetId="65">#REF!</definedName>
    <definedName name="_9A13_02" localSheetId="4">#REF!</definedName>
    <definedName name="_9A13_02" localSheetId="24">#REF!</definedName>
    <definedName name="_9A13_02">#REF!</definedName>
    <definedName name="_9Component_8">"Group (Segmented)"</definedName>
    <definedName name="_A03" localSheetId="71">#REF!</definedName>
    <definedName name="_A03" localSheetId="32">#REF!</definedName>
    <definedName name="_A03" localSheetId="62">#REF!</definedName>
    <definedName name="_A03" localSheetId="65">#REF!</definedName>
    <definedName name="_A03" localSheetId="4">#REF!</definedName>
    <definedName name="_A03" localSheetId="31">#REF!</definedName>
    <definedName name="_A03" localSheetId="13">#REF!</definedName>
    <definedName name="_A03" localSheetId="24">#REF!</definedName>
    <definedName name="_A03">#REF!</definedName>
    <definedName name="_A04" localSheetId="71">#REF!</definedName>
    <definedName name="_A04" localSheetId="32">#REF!</definedName>
    <definedName name="_A04" localSheetId="65">#REF!</definedName>
    <definedName name="_A04" localSheetId="4">#REF!</definedName>
    <definedName name="_A04" localSheetId="31">#REF!</definedName>
    <definedName name="_A04" localSheetId="13">#REF!</definedName>
    <definedName name="_A04">#REF!</definedName>
    <definedName name="_A05" localSheetId="71">#REF!</definedName>
    <definedName name="_A05" localSheetId="32">#REF!</definedName>
    <definedName name="_A05" localSheetId="65">#REF!</definedName>
    <definedName name="_A05" localSheetId="4">#REF!</definedName>
    <definedName name="_A05" localSheetId="31">#REF!</definedName>
    <definedName name="_A05" localSheetId="13">#REF!</definedName>
    <definedName name="_A05">#REF!</definedName>
    <definedName name="_A07" localSheetId="4">#REF!</definedName>
    <definedName name="_A07">#REF!</definedName>
    <definedName name="_a1" localSheetId="39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17" localSheetId="4">#REF!</definedName>
    <definedName name="_A17" localSheetId="31">#REF!</definedName>
    <definedName name="_A17" localSheetId="39">#REF!</definedName>
    <definedName name="_A17">#REF!</definedName>
    <definedName name="_A29" localSheetId="4">#REF!</definedName>
    <definedName name="_A29" localSheetId="31">#REF!</definedName>
    <definedName name="_A29">#REF!</definedName>
    <definedName name="_A31" localSheetId="4">#REF!</definedName>
    <definedName name="_A31" localSheetId="31">#REF!</definedName>
    <definedName name="_A31">#REF!</definedName>
    <definedName name="_ACT93" localSheetId="27">#REF!</definedName>
    <definedName name="_ACT93" localSheetId="28">#REF!</definedName>
    <definedName name="_ACT93" localSheetId="16">#REF!</definedName>
    <definedName name="_ACT93" localSheetId="4">#REF!</definedName>
    <definedName name="_ACT93" localSheetId="34">#REF!</definedName>
    <definedName name="_ACT93" localSheetId="72">#REF!</definedName>
    <definedName name="_ACT93" localSheetId="14">#REF!</definedName>
    <definedName name="_ACT93" localSheetId="75">#REF!</definedName>
    <definedName name="_ACT93" localSheetId="9">#REF!</definedName>
    <definedName name="_ACT93" localSheetId="12">#REF!</definedName>
    <definedName name="_ACT93">#REF!</definedName>
    <definedName name="_add1">#REF!</definedName>
    <definedName name="_add2">#REF!</definedName>
    <definedName name="_ADM1">#REF!</definedName>
    <definedName name="_ali2">'[48]50C - R1 - R1.50 - R1.50'!$BD$44:$BO$51</definedName>
    <definedName name="_AOC2">#N/A</definedName>
    <definedName name="_AOP03" localSheetId="23">'[49]IS-AS Format'!#REF!</definedName>
    <definedName name="_AOP03" localSheetId="71">'[49]IS-AS Format'!#REF!</definedName>
    <definedName name="_AOP03" localSheetId="70">'[49]IS-AS Format'!#REF!</definedName>
    <definedName name="_AOP03" localSheetId="32">'[49]IS-AS Format'!#REF!</definedName>
    <definedName name="_AOP03" localSheetId="62">'[49]IS-AS Format'!#REF!</definedName>
    <definedName name="_AOP03" localSheetId="65">'[49]IS-AS Format'!#REF!</definedName>
    <definedName name="_AOP03" localSheetId="4">'[49]IS-AS Format'!#REF!</definedName>
    <definedName name="_AOP03" localSheetId="31">'[49]IS-AS Format'!#REF!</definedName>
    <definedName name="_AOP03" localSheetId="44">'[49]IS-AS Format'!#REF!</definedName>
    <definedName name="_AOP03" localSheetId="39">'[49]IS-AS Format'!#REF!</definedName>
    <definedName name="_AOP03" localSheetId="53">'[49]IS-AS Format'!#REF!</definedName>
    <definedName name="_AOP03" localSheetId="13">'[49]IS-AS Format'!#REF!</definedName>
    <definedName name="_AOP03" localSheetId="24">'[49]IS-AS Format'!#REF!</definedName>
    <definedName name="_AOP03">'[49]IS-AS Format'!#REF!</definedName>
    <definedName name="_AOP04" localSheetId="23">'[49]IS-AS Format'!#REF!</definedName>
    <definedName name="_AOP04" localSheetId="71">'[49]IS-AS Format'!#REF!</definedName>
    <definedName name="_AOP04" localSheetId="70">'[49]IS-AS Format'!#REF!</definedName>
    <definedName name="_AOP04" localSheetId="32">'[49]IS-AS Format'!#REF!</definedName>
    <definedName name="_AOP04" localSheetId="65">'[49]IS-AS Format'!#REF!</definedName>
    <definedName name="_AOP04" localSheetId="4">'[49]IS-AS Format'!#REF!</definedName>
    <definedName name="_AOP04" localSheetId="31">'[49]IS-AS Format'!#REF!</definedName>
    <definedName name="_AOP04" localSheetId="44">'[49]IS-AS Format'!#REF!</definedName>
    <definedName name="_AOP04" localSheetId="39">'[49]IS-AS Format'!#REF!</definedName>
    <definedName name="_AOP04" localSheetId="13">'[49]IS-AS Format'!#REF!</definedName>
    <definedName name="_AOP04" localSheetId="24">'[49]IS-AS Format'!#REF!</definedName>
    <definedName name="_AOP04">'[49]IS-AS Format'!#REF!</definedName>
    <definedName name="_AS4">[27]!_AS4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FALS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AL1">#REF!</definedName>
    <definedName name="_BAL2">#REF!</definedName>
    <definedName name="_BAL3">#REF!</definedName>
    <definedName name="_BAL4">#REF!</definedName>
    <definedName name="_BQ4.1" localSheetId="27" hidden="1">#REF!</definedName>
    <definedName name="_BQ4.1" localSheetId="28" hidden="1">#REF!</definedName>
    <definedName name="_BQ4.1" localSheetId="16" hidden="1">#REF!</definedName>
    <definedName name="_BQ4.1" localSheetId="34" hidden="1">#REF!</definedName>
    <definedName name="_BQ4.1" localSheetId="14" hidden="1">#REF!</definedName>
    <definedName name="_BQ4.1" localSheetId="9" hidden="1">#REF!</definedName>
    <definedName name="_BQ4.1" localSheetId="12" hidden="1">#REF!</definedName>
    <definedName name="_BQ4.1" hidden="1">#REF!</definedName>
    <definedName name="_BQ4.10" localSheetId="27">#REF!</definedName>
    <definedName name="_BQ4.10" localSheetId="28">#REF!</definedName>
    <definedName name="_BQ4.10" localSheetId="16">#REF!</definedName>
    <definedName name="_BQ4.10" localSheetId="34">#REF!</definedName>
    <definedName name="_BQ4.10" localSheetId="14">#REF!</definedName>
    <definedName name="_BQ4.10" localSheetId="9">#REF!</definedName>
    <definedName name="_BQ4.10" localSheetId="12">#REF!</definedName>
    <definedName name="_BQ4.10">#REF!</definedName>
    <definedName name="_BQ4.11" localSheetId="27">#REF!</definedName>
    <definedName name="_BQ4.11" localSheetId="28">#REF!</definedName>
    <definedName name="_BQ4.11" localSheetId="16">#REF!</definedName>
    <definedName name="_BQ4.11" localSheetId="34">#REF!</definedName>
    <definedName name="_BQ4.11" localSheetId="14">#REF!</definedName>
    <definedName name="_BQ4.11" localSheetId="9">#REF!</definedName>
    <definedName name="_BQ4.11" localSheetId="12">#REF!</definedName>
    <definedName name="_BQ4.11">#REF!</definedName>
    <definedName name="_BQ4.12" localSheetId="27">#REF!</definedName>
    <definedName name="_BQ4.12" localSheetId="28">#REF!</definedName>
    <definedName name="_BQ4.12" localSheetId="16">#REF!</definedName>
    <definedName name="_BQ4.12" localSheetId="34">#REF!</definedName>
    <definedName name="_BQ4.12" localSheetId="14">#REF!</definedName>
    <definedName name="_BQ4.12" localSheetId="9">#REF!</definedName>
    <definedName name="_BQ4.12" localSheetId="12">#REF!</definedName>
    <definedName name="_BQ4.12">#REF!</definedName>
    <definedName name="_BQ4.13" localSheetId="27">#REF!</definedName>
    <definedName name="_BQ4.13" localSheetId="28">#REF!</definedName>
    <definedName name="_BQ4.13" localSheetId="16">#REF!</definedName>
    <definedName name="_BQ4.13" localSheetId="34">#REF!</definedName>
    <definedName name="_BQ4.13" localSheetId="14">#REF!</definedName>
    <definedName name="_BQ4.13" localSheetId="9">#REF!</definedName>
    <definedName name="_BQ4.13" localSheetId="12">#REF!</definedName>
    <definedName name="_BQ4.13">#REF!</definedName>
    <definedName name="_BQ4.14" localSheetId="27" hidden="1">#REF!</definedName>
    <definedName name="_BQ4.14" localSheetId="28" hidden="1">#REF!</definedName>
    <definedName name="_BQ4.14" localSheetId="16" hidden="1">#REF!</definedName>
    <definedName name="_BQ4.14" localSheetId="34" hidden="1">#REF!</definedName>
    <definedName name="_BQ4.14" localSheetId="14" hidden="1">#REF!</definedName>
    <definedName name="_BQ4.14" localSheetId="9" hidden="1">#REF!</definedName>
    <definedName name="_BQ4.14" localSheetId="12" hidden="1">#REF!</definedName>
    <definedName name="_BQ4.14" hidden="1">#REF!</definedName>
    <definedName name="_BQ4.15" localSheetId="27" hidden="1">#REF!</definedName>
    <definedName name="_BQ4.15" localSheetId="28" hidden="1">#REF!</definedName>
    <definedName name="_BQ4.15" localSheetId="16" hidden="1">#REF!</definedName>
    <definedName name="_BQ4.15" localSheetId="34" hidden="1">#REF!</definedName>
    <definedName name="_BQ4.15" localSheetId="14" hidden="1">#REF!</definedName>
    <definedName name="_BQ4.15" localSheetId="9" hidden="1">#REF!</definedName>
    <definedName name="_BQ4.15" localSheetId="12" hidden="1">#REF!</definedName>
    <definedName name="_BQ4.15" hidden="1">#REF!</definedName>
    <definedName name="_BQ4.16" localSheetId="27" hidden="1">#REF!</definedName>
    <definedName name="_BQ4.16" localSheetId="28" hidden="1">#REF!</definedName>
    <definedName name="_BQ4.16" localSheetId="16" hidden="1">#REF!</definedName>
    <definedName name="_BQ4.16" localSheetId="34" hidden="1">#REF!</definedName>
    <definedName name="_BQ4.16" localSheetId="14" hidden="1">#REF!</definedName>
    <definedName name="_BQ4.16" localSheetId="9" hidden="1">#REF!</definedName>
    <definedName name="_BQ4.16" localSheetId="12" hidden="1">#REF!</definedName>
    <definedName name="_BQ4.16" hidden="1">#REF!</definedName>
    <definedName name="_BQ4.17" localSheetId="27" hidden="1">#REF!</definedName>
    <definedName name="_BQ4.17" localSheetId="28" hidden="1">#REF!</definedName>
    <definedName name="_BQ4.17" localSheetId="16" hidden="1">#REF!</definedName>
    <definedName name="_BQ4.17" localSheetId="34" hidden="1">#REF!</definedName>
    <definedName name="_BQ4.17" localSheetId="14" hidden="1">#REF!</definedName>
    <definedName name="_BQ4.17" localSheetId="9" hidden="1">#REF!</definedName>
    <definedName name="_BQ4.17" localSheetId="12" hidden="1">#REF!</definedName>
    <definedName name="_BQ4.17" hidden="1">#REF!</definedName>
    <definedName name="_BQ4.18" localSheetId="27" hidden="1">#REF!</definedName>
    <definedName name="_BQ4.18" localSheetId="28" hidden="1">#REF!</definedName>
    <definedName name="_BQ4.18" localSheetId="16" hidden="1">#REF!</definedName>
    <definedName name="_BQ4.18" localSheetId="34" hidden="1">#REF!</definedName>
    <definedName name="_BQ4.18" localSheetId="14" hidden="1">#REF!</definedName>
    <definedName name="_BQ4.18" localSheetId="9" hidden="1">#REF!</definedName>
    <definedName name="_BQ4.18" localSheetId="12" hidden="1">#REF!</definedName>
    <definedName name="_BQ4.18" hidden="1">#REF!</definedName>
    <definedName name="_BQ4.19" localSheetId="27" hidden="1">#REF!</definedName>
    <definedName name="_BQ4.19" localSheetId="28" hidden="1">#REF!</definedName>
    <definedName name="_BQ4.19" localSheetId="16" hidden="1">#REF!</definedName>
    <definedName name="_BQ4.19" localSheetId="34" hidden="1">#REF!</definedName>
    <definedName name="_BQ4.19" localSheetId="14" hidden="1">#REF!</definedName>
    <definedName name="_BQ4.19" localSheetId="9" hidden="1">#REF!</definedName>
    <definedName name="_BQ4.19" localSheetId="12" hidden="1">#REF!</definedName>
    <definedName name="_BQ4.19" hidden="1">#REF!</definedName>
    <definedName name="_BQ4.2" localSheetId="27">#REF!</definedName>
    <definedName name="_BQ4.2" localSheetId="28">#REF!</definedName>
    <definedName name="_BQ4.2" localSheetId="16">#REF!</definedName>
    <definedName name="_BQ4.2" localSheetId="34">#REF!</definedName>
    <definedName name="_BQ4.2" localSheetId="14">#REF!</definedName>
    <definedName name="_BQ4.2" localSheetId="9">#REF!</definedName>
    <definedName name="_BQ4.2" localSheetId="12">#REF!</definedName>
    <definedName name="_BQ4.2">#REF!</definedName>
    <definedName name="_BQ4.20" localSheetId="27" hidden="1">#REF!</definedName>
    <definedName name="_BQ4.20" localSheetId="28" hidden="1">#REF!</definedName>
    <definedName name="_BQ4.20" localSheetId="16" hidden="1">#REF!</definedName>
    <definedName name="_BQ4.20" localSheetId="34" hidden="1">#REF!</definedName>
    <definedName name="_BQ4.20" localSheetId="14" hidden="1">#REF!</definedName>
    <definedName name="_BQ4.20" localSheetId="9" hidden="1">#REF!</definedName>
    <definedName name="_BQ4.20" localSheetId="12" hidden="1">#REF!</definedName>
    <definedName name="_BQ4.20" hidden="1">#REF!</definedName>
    <definedName name="_BQ4.3" localSheetId="27" hidden="1">#REF!</definedName>
    <definedName name="_BQ4.3" localSheetId="28" hidden="1">#REF!</definedName>
    <definedName name="_BQ4.3" localSheetId="16" hidden="1">#REF!</definedName>
    <definedName name="_BQ4.3" localSheetId="34" hidden="1">#REF!</definedName>
    <definedName name="_BQ4.3" localSheetId="14" hidden="1">#REF!</definedName>
    <definedName name="_BQ4.3" localSheetId="9" hidden="1">#REF!</definedName>
    <definedName name="_BQ4.3" localSheetId="12" hidden="1">#REF!</definedName>
    <definedName name="_BQ4.3" hidden="1">#REF!</definedName>
    <definedName name="_BQ4.4" localSheetId="27" hidden="1">#REF!</definedName>
    <definedName name="_BQ4.4" localSheetId="28" hidden="1">#REF!</definedName>
    <definedName name="_BQ4.4" localSheetId="16" hidden="1">#REF!</definedName>
    <definedName name="_BQ4.4" localSheetId="34" hidden="1">#REF!</definedName>
    <definedName name="_BQ4.4" localSheetId="14" hidden="1">#REF!</definedName>
    <definedName name="_BQ4.4" localSheetId="9" hidden="1">#REF!</definedName>
    <definedName name="_BQ4.4" localSheetId="12" hidden="1">#REF!</definedName>
    <definedName name="_BQ4.4" hidden="1">#REF!</definedName>
    <definedName name="_BQ4.5" localSheetId="27" hidden="1">#REF!</definedName>
    <definedName name="_BQ4.5" localSheetId="28" hidden="1">#REF!</definedName>
    <definedName name="_BQ4.5" localSheetId="16" hidden="1">#REF!</definedName>
    <definedName name="_BQ4.5" localSheetId="34" hidden="1">#REF!</definedName>
    <definedName name="_BQ4.5" localSheetId="14" hidden="1">#REF!</definedName>
    <definedName name="_BQ4.5" localSheetId="9" hidden="1">#REF!</definedName>
    <definedName name="_BQ4.5" localSheetId="12" hidden="1">#REF!</definedName>
    <definedName name="_BQ4.5" hidden="1">#REF!</definedName>
    <definedName name="_BQ4.6" localSheetId="27" hidden="1">#REF!</definedName>
    <definedName name="_BQ4.6" localSheetId="28" hidden="1">#REF!</definedName>
    <definedName name="_BQ4.6" localSheetId="16" hidden="1">#REF!</definedName>
    <definedName name="_BQ4.6" localSheetId="34" hidden="1">#REF!</definedName>
    <definedName name="_BQ4.6" localSheetId="14" hidden="1">#REF!</definedName>
    <definedName name="_BQ4.6" localSheetId="9" hidden="1">#REF!</definedName>
    <definedName name="_BQ4.6" localSheetId="12" hidden="1">#REF!</definedName>
    <definedName name="_BQ4.6" hidden="1">#REF!</definedName>
    <definedName name="_BQ4.7" localSheetId="27" hidden="1">#REF!</definedName>
    <definedName name="_BQ4.7" localSheetId="28" hidden="1">#REF!</definedName>
    <definedName name="_BQ4.7" localSheetId="16" hidden="1">#REF!</definedName>
    <definedName name="_BQ4.7" localSheetId="34" hidden="1">#REF!</definedName>
    <definedName name="_BQ4.7" localSheetId="14" hidden="1">#REF!</definedName>
    <definedName name="_BQ4.7" localSheetId="9" hidden="1">#REF!</definedName>
    <definedName name="_BQ4.7" localSheetId="12" hidden="1">#REF!</definedName>
    <definedName name="_BQ4.7" hidden="1">#REF!</definedName>
    <definedName name="_BQ4.8" localSheetId="27">#REF!</definedName>
    <definedName name="_BQ4.8" localSheetId="28">#REF!</definedName>
    <definedName name="_BQ4.8" localSheetId="16">#REF!</definedName>
    <definedName name="_BQ4.8" localSheetId="34">#REF!</definedName>
    <definedName name="_BQ4.8" localSheetId="14">#REF!</definedName>
    <definedName name="_BQ4.8" localSheetId="9">#REF!</definedName>
    <definedName name="_BQ4.8" localSheetId="12">#REF!</definedName>
    <definedName name="_BQ4.8">#REF!</definedName>
    <definedName name="_BQ4.9" localSheetId="27">#REF!</definedName>
    <definedName name="_BQ4.9" localSheetId="28">#REF!</definedName>
    <definedName name="_BQ4.9" localSheetId="16">#REF!</definedName>
    <definedName name="_BQ4.9" localSheetId="34">#REF!</definedName>
    <definedName name="_BQ4.9" localSheetId="14">#REF!</definedName>
    <definedName name="_BQ4.9" localSheetId="9">#REF!</definedName>
    <definedName name="_BQ4.9" localSheetId="12">#REF!</definedName>
    <definedName name="_BQ4.9">#REF!</definedName>
    <definedName name="_bro1" localSheetId="39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bro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bro2" localSheetId="39" hidden="1">{#N/A,#N/A,FALSE,"Créances";#N/A,#N/A,FALSE,"Effectifs";#N/A,#N/A,FALSE,"SI"}</definedName>
    <definedName name="_bro2" hidden="1">{#N/A,#N/A,FALSE,"Créances";#N/A,#N/A,FALSE,"Effectifs";#N/A,#N/A,FALSE,"SI"}</definedName>
    <definedName name="_cap1" localSheetId="27">#REF!</definedName>
    <definedName name="_cap1" localSheetId="28">#REF!</definedName>
    <definedName name="_cap1" localSheetId="16">#REF!</definedName>
    <definedName name="_cap1" localSheetId="31">#REF!</definedName>
    <definedName name="_cap1" localSheetId="34">#REF!</definedName>
    <definedName name="_cap1" localSheetId="14">#REF!</definedName>
    <definedName name="_cap1" localSheetId="9">#REF!</definedName>
    <definedName name="_cap1" localSheetId="12">#REF!</definedName>
    <definedName name="_cap1">#REF!</definedName>
    <definedName name="_cash" hidden="1">#REF!</definedName>
    <definedName name="_cc1" localSheetId="23" hidden="1">{#N/A,#N/A,FALSE,"STBOARD"}</definedName>
    <definedName name="_cc1" localSheetId="27" hidden="1">{#N/A,#N/A,FALSE,"STBOARD"}</definedName>
    <definedName name="_cc1" localSheetId="28" hidden="1">{#N/A,#N/A,FALSE,"STBOARD"}</definedName>
    <definedName name="_cc1" localSheetId="32" hidden="1">{#N/A,#N/A,FALSE,"STBOARD"}</definedName>
    <definedName name="_cc1" localSheetId="16" hidden="1">{#N/A,#N/A,FALSE,"STBOARD"}</definedName>
    <definedName name="_cc1" localSheetId="31" hidden="1">{#N/A,#N/A,FALSE,"STBOARD"}</definedName>
    <definedName name="_cc1" localSheetId="34" hidden="1">{#N/A,#N/A,FALSE,"STBOARD"}</definedName>
    <definedName name="_cc1" localSheetId="44" hidden="1">{#N/A,#N/A,FALSE,"STBOARD"}</definedName>
    <definedName name="_cc1" localSheetId="14" hidden="1">{#N/A,#N/A,FALSE,"STBOARD"}</definedName>
    <definedName name="_cc1" localSheetId="9" hidden="1">{#N/A,#N/A,FALSE,"STBOARD"}</definedName>
    <definedName name="_cc1" localSheetId="39" hidden="1">{#N/A,#N/A,FALSE,"STBOARD"}</definedName>
    <definedName name="_cc1" localSheetId="13" hidden="1">{#N/A,#N/A,FALSE,"STBOARD"}</definedName>
    <definedName name="_cc1" localSheetId="12" hidden="1">{#N/A,#N/A,FALSE,"STBOARD"}</definedName>
    <definedName name="_cc1" localSheetId="24" hidden="1">{#N/A,#N/A,FALSE,"STBOARD"}</definedName>
    <definedName name="_cc1" hidden="1">{#N/A,#N/A,FALSE,"STBOARD"}</definedName>
    <definedName name="_cli1">#REF!</definedName>
    <definedName name="_cli2">#REF!</definedName>
    <definedName name="_cli3">#REF!</definedName>
    <definedName name="_cli97">[9]graphics!#REF!</definedName>
    <definedName name="_cli98">[9]graphics!#REF!</definedName>
    <definedName name="_Cpe111">#REF!</definedName>
    <definedName name="_Cpe112">#REF!</definedName>
    <definedName name="_Cpe113">#REF!</definedName>
    <definedName name="_Cpe114">#REF!</definedName>
    <definedName name="_Cpe115">#REF!</definedName>
    <definedName name="_Cpe116">#REF!</definedName>
    <definedName name="_Cpe118">#REF!</definedName>
    <definedName name="_Cpe119">#REF!</definedName>
    <definedName name="_Cpe131">#REF!</definedName>
    <definedName name="_Cpe135">#REF!</definedName>
    <definedName name="_Cpe141">#REF!</definedName>
    <definedName name="_Cpe148">#REF!</definedName>
    <definedName name="_Cpe151">#REF!</definedName>
    <definedName name="_Cpe155">#REF!</definedName>
    <definedName name="_Cpe160">#REF!</definedName>
    <definedName name="_Cpe171">#REF!</definedName>
    <definedName name="_Cpe172">#REF!</definedName>
    <definedName name="_Cpe211">#REF!</definedName>
    <definedName name="_Cpe212">#REF!</definedName>
    <definedName name="_Cpe213">#REF!</definedName>
    <definedName name="_Cpe221">#REF!</definedName>
    <definedName name="_Cpe222">#REF!</definedName>
    <definedName name="_Cpe223">#REF!</definedName>
    <definedName name="_Cpe228">#REF!</definedName>
    <definedName name="_Cpe231">#REF!</definedName>
    <definedName name="_Cpe232">#REF!</definedName>
    <definedName name="_Cpe233">#REF!</definedName>
    <definedName name="_Cpe234">#REF!</definedName>
    <definedName name="_Cpe235">#REF!</definedName>
    <definedName name="_Cpe238">#REF!</definedName>
    <definedName name="_Cpe239">#REF!</definedName>
    <definedName name="_Cpe241">#REF!</definedName>
    <definedName name="_Cpe248">#REF!</definedName>
    <definedName name="_Cpe251">#REF!</definedName>
    <definedName name="_Cpe258">#REF!</definedName>
    <definedName name="_Cpe271">#REF!</definedName>
    <definedName name="_Cpe272">#REF!</definedName>
    <definedName name="_Cpe281">#REF!</definedName>
    <definedName name="_Cpe282">#REF!</definedName>
    <definedName name="_Cpe283">#REF!</definedName>
    <definedName name="_Cpe292">#REF!</definedName>
    <definedName name="_Cpe293">#REF!</definedName>
    <definedName name="_Cpe294">#REF!</definedName>
    <definedName name="_Cpe295">#REF!</definedName>
    <definedName name="_Cpe311">#REF!</definedName>
    <definedName name="_Cpe312">#REF!</definedName>
    <definedName name="_Cpe313">#REF!</definedName>
    <definedName name="_Cpe314">#REF!</definedName>
    <definedName name="_Cpe315">#REF!</definedName>
    <definedName name="_Cpe341">#REF!</definedName>
    <definedName name="_Cpe342">#REF!</definedName>
    <definedName name="_Cpe343">#REF!</definedName>
    <definedName name="_Cpe345">#REF!</definedName>
    <definedName name="_Cpe346">#REF!</definedName>
    <definedName name="_Cpe348">#REF!</definedName>
    <definedName name="_Cpe349">#REF!</definedName>
    <definedName name="_Cpe350">#REF!</definedName>
    <definedName name="_Cpe370">#REF!</definedName>
    <definedName name="_Cpe391">#REF!</definedName>
    <definedName name="_Cpe394">#REF!</definedName>
    <definedName name="_Cpe395">#REF!</definedName>
    <definedName name="_Cpe441">#REF!</definedName>
    <definedName name="_Cpe442">#REF!</definedName>
    <definedName name="_Cpe443">#REF!</definedName>
    <definedName name="_Cpe444">#REF!</definedName>
    <definedName name="_Cpe445">#REF!</definedName>
    <definedName name="_Cpe446">#REF!</definedName>
    <definedName name="_Cpe448">#REF!</definedName>
    <definedName name="_Cpe449">#REF!</definedName>
    <definedName name="_Cpe450">#REF!</definedName>
    <definedName name="_Cpe470">#REF!</definedName>
    <definedName name="_Cpe511">#REF!</definedName>
    <definedName name="_Cpe514">#REF!</definedName>
    <definedName name="_Cpe516">#REF!</definedName>
    <definedName name="_Cpe552">#REF!</definedName>
    <definedName name="_Cpe553">#REF!</definedName>
    <definedName name="_Cpe554">#REF!</definedName>
    <definedName name="_Cpe590">#REF!</definedName>
    <definedName name="_Cpe610">#REF!</definedName>
    <definedName name="_Cpe611">#REF!</definedName>
    <definedName name="_Cpe612">#REF!</definedName>
    <definedName name="_Cpe613">#REF!</definedName>
    <definedName name="_Cpe614">#REF!</definedName>
    <definedName name="_Cpe616">#REF!</definedName>
    <definedName name="_Cpe617">#REF!</definedName>
    <definedName name="_Cpe618">#REF!</definedName>
    <definedName name="_Cpe619">#REF!</definedName>
    <definedName name="_Cpe631">#REF!</definedName>
    <definedName name="_Cpe633">#REF!</definedName>
    <definedName name="_Cpe638">#REF!</definedName>
    <definedName name="_Cpe639">#REF!</definedName>
    <definedName name="_Cpe651">#REF!</definedName>
    <definedName name="_Cpe656">#REF!</definedName>
    <definedName name="_Cpe658">#REF!</definedName>
    <definedName name="_Cpe659">#REF!</definedName>
    <definedName name="_Cpe670">#REF!</definedName>
    <definedName name="_Cpe711">#REF!</definedName>
    <definedName name="_Cpe712">#REF!</definedName>
    <definedName name="_Cpe713">#REF!</definedName>
    <definedName name="_Cpe714">#REF!</definedName>
    <definedName name="_Cpe716">#REF!</definedName>
    <definedName name="_Cpe718">#REF!</definedName>
    <definedName name="_Cpe719">#REF!</definedName>
    <definedName name="_Cpe732">#REF!</definedName>
    <definedName name="_Cpe733">#REF!</definedName>
    <definedName name="_Cpe738">#REF!</definedName>
    <definedName name="_Cpe739">#REF!</definedName>
    <definedName name="_Cpe751">#REF!</definedName>
    <definedName name="_Cpe756">#REF!</definedName>
    <definedName name="_Cpe757">#REF!</definedName>
    <definedName name="_Cpe758">#REF!</definedName>
    <definedName name="_Cpe759">#REF!</definedName>
    <definedName name="_Cpe810">#REF!</definedName>
    <definedName name="_Cpe811">#REF!</definedName>
    <definedName name="_Cpe814">#REF!</definedName>
    <definedName name="_Cpe817">#REF!</definedName>
    <definedName name="_Cpe830">#REF!</definedName>
    <definedName name="_Cpe840">#REF!</definedName>
    <definedName name="_Cpe850">#REF!</definedName>
    <definedName name="_Cpe860">#REF!</definedName>
    <definedName name="_Cpe880">#REF!</definedName>
    <definedName name="_Cpt111">#REF!</definedName>
    <definedName name="_Cpt112">#REF!</definedName>
    <definedName name="_Cpt113">#REF!</definedName>
    <definedName name="_Cpt114">#REF!</definedName>
    <definedName name="_Cpt115">#REF!</definedName>
    <definedName name="_Cpt116">#REF!</definedName>
    <definedName name="_Cpt118">#REF!</definedName>
    <definedName name="_Cpt119">#REF!</definedName>
    <definedName name="_Cpt131">#REF!</definedName>
    <definedName name="_Cpt135">#REF!</definedName>
    <definedName name="_Cpt141">#REF!</definedName>
    <definedName name="_Cpt148">#REF!</definedName>
    <definedName name="_Cpt151">#REF!</definedName>
    <definedName name="_Cpt155">#REF!</definedName>
    <definedName name="_Cpt160">#REF!</definedName>
    <definedName name="_Cpt171">#REF!</definedName>
    <definedName name="_Cpt172">#REF!</definedName>
    <definedName name="_Cpt211">#REF!</definedName>
    <definedName name="_Cpt212">#REF!</definedName>
    <definedName name="_Cpt213">#REF!</definedName>
    <definedName name="_Cpt221">#REF!</definedName>
    <definedName name="_Cpt222">#REF!</definedName>
    <definedName name="_Cpt223">#REF!</definedName>
    <definedName name="_Cpt228">#REF!</definedName>
    <definedName name="_Cpt231">#REF!</definedName>
    <definedName name="_Cpt232">#REF!</definedName>
    <definedName name="_Cpt233">#REF!</definedName>
    <definedName name="_Cpt234">#REF!</definedName>
    <definedName name="_Cpt235">#REF!</definedName>
    <definedName name="_Cpt238">#REF!</definedName>
    <definedName name="_Cpt239">#REF!</definedName>
    <definedName name="_Cpt241">#REF!</definedName>
    <definedName name="_Cpt248">#REF!</definedName>
    <definedName name="_Cpt251">#REF!</definedName>
    <definedName name="_Cpt258">#REF!</definedName>
    <definedName name="_Cpt271">#REF!</definedName>
    <definedName name="_Cpt272">#REF!</definedName>
    <definedName name="_Cpt281">#REF!</definedName>
    <definedName name="_Cpt282">#REF!</definedName>
    <definedName name="_Cpt283">#REF!</definedName>
    <definedName name="_Cpt292">#REF!</definedName>
    <definedName name="_Cpt293">#REF!</definedName>
    <definedName name="_Cpt294">#REF!</definedName>
    <definedName name="_Cpt295">#REF!</definedName>
    <definedName name="_Cpt311">#REF!</definedName>
    <definedName name="_Cpt312">#REF!</definedName>
    <definedName name="_Cpt313">#REF!</definedName>
    <definedName name="_Cpt314">#REF!</definedName>
    <definedName name="_Cpt315">#REF!</definedName>
    <definedName name="_Cpt341">#REF!</definedName>
    <definedName name="_Cpt342">#REF!</definedName>
    <definedName name="_Cpt343">#REF!</definedName>
    <definedName name="_Cpt345">#REF!</definedName>
    <definedName name="_Cpt346">#REF!</definedName>
    <definedName name="_Cpt348">#REF!</definedName>
    <definedName name="_Cpt349">#REF!</definedName>
    <definedName name="_Cpt350">#REF!</definedName>
    <definedName name="_Cpt370">#REF!</definedName>
    <definedName name="_Cpt391">#REF!</definedName>
    <definedName name="_Cpt394">#REF!</definedName>
    <definedName name="_Cpt395">#REF!</definedName>
    <definedName name="_Cpt441">#REF!</definedName>
    <definedName name="_Cpt442">#REF!</definedName>
    <definedName name="_Cpt443">#REF!</definedName>
    <definedName name="_Cpt444">#REF!</definedName>
    <definedName name="_Cpt445">#REF!</definedName>
    <definedName name="_Cpt446">#REF!</definedName>
    <definedName name="_Cpt448">#REF!</definedName>
    <definedName name="_Cpt449">#REF!</definedName>
    <definedName name="_Cpt450">#REF!</definedName>
    <definedName name="_Cpt470">#REF!</definedName>
    <definedName name="_Cpt511">#REF!</definedName>
    <definedName name="_Cpt514">#REF!</definedName>
    <definedName name="_Cpt516">#REF!</definedName>
    <definedName name="_Cpt552">#REF!</definedName>
    <definedName name="_Cpt553">#REF!</definedName>
    <definedName name="_Cpt554">#REF!</definedName>
    <definedName name="_Cpt590">#REF!</definedName>
    <definedName name="_Cpt610">#REF!</definedName>
    <definedName name="_Cpt611">#REF!</definedName>
    <definedName name="_Cpt612">#REF!</definedName>
    <definedName name="_Cpt613">#REF!</definedName>
    <definedName name="_Cpt614">#REF!</definedName>
    <definedName name="_Cpt616">#REF!</definedName>
    <definedName name="_Cpt617">#REF!</definedName>
    <definedName name="_Cpt618">#REF!</definedName>
    <definedName name="_Cpt619">#REF!</definedName>
    <definedName name="_Cpt631">#REF!</definedName>
    <definedName name="_Cpt633">#REF!</definedName>
    <definedName name="_Cpt638">#REF!</definedName>
    <definedName name="_Cpt639">#REF!</definedName>
    <definedName name="_Cpt651">#REF!</definedName>
    <definedName name="_Cpt656">#REF!</definedName>
    <definedName name="_Cpt658">#REF!</definedName>
    <definedName name="_Cpt659">#REF!</definedName>
    <definedName name="_Cpt670">#REF!</definedName>
    <definedName name="_Cpt711">#REF!</definedName>
    <definedName name="_Cpt712">#REF!</definedName>
    <definedName name="_Cpt713">#REF!</definedName>
    <definedName name="_Cpt714">#REF!</definedName>
    <definedName name="_Cpt716">#REF!</definedName>
    <definedName name="_Cpt718">#REF!</definedName>
    <definedName name="_Cpt719">#REF!</definedName>
    <definedName name="_Cpt732">#REF!</definedName>
    <definedName name="_Cpt733">#REF!</definedName>
    <definedName name="_Cpt738">#REF!</definedName>
    <definedName name="_Cpt739">#REF!</definedName>
    <definedName name="_Cpt751">#REF!</definedName>
    <definedName name="_Cpt756">#REF!</definedName>
    <definedName name="_Cpt757">#REF!</definedName>
    <definedName name="_Cpt758">#REF!</definedName>
    <definedName name="_Cpt759">#REF!</definedName>
    <definedName name="_Cpt810">#REF!</definedName>
    <definedName name="_Cpt811">#REF!</definedName>
    <definedName name="_Cpt814">#REF!</definedName>
    <definedName name="_Cpt817">#REF!</definedName>
    <definedName name="_Cpt830">#REF!</definedName>
    <definedName name="_Cpt840">#REF!</definedName>
    <definedName name="_Cpt850">#REF!</definedName>
    <definedName name="_Cpt860">#REF!</definedName>
    <definedName name="_Cpt880">#REF!</definedName>
    <definedName name="_CTR1">#REF!</definedName>
    <definedName name="_CTR10">#REF!</definedName>
    <definedName name="_CTR11">#REF!</definedName>
    <definedName name="_CTR12">#REF!</definedName>
    <definedName name="_CTR13">#REF!</definedName>
    <definedName name="_CTR14">#REF!</definedName>
    <definedName name="_CTR15">#REF!</definedName>
    <definedName name="_CTR16">#REF!</definedName>
    <definedName name="_CTR17">#REF!</definedName>
    <definedName name="_CTR18">#REF!</definedName>
    <definedName name="_CTR19">#REF!</definedName>
    <definedName name="_CTR2">#REF!</definedName>
    <definedName name="_ctr20">#REF!</definedName>
    <definedName name="_ctr21">#REF!</definedName>
    <definedName name="_CTR22">#REF!</definedName>
    <definedName name="_CTR23">#REF!</definedName>
    <definedName name="_CTR24">#REF!</definedName>
    <definedName name="_CTR25">#REF!</definedName>
    <definedName name="_CTR3">#REF!</definedName>
    <definedName name="_CTR4">#REF!</definedName>
    <definedName name="_CTR5">#REF!</definedName>
    <definedName name="_CTR6">#REF!</definedName>
    <definedName name="_CTR7">#REF!</definedName>
    <definedName name="_CTR8">#REF!</definedName>
    <definedName name="_CTR9">#REF!</definedName>
    <definedName name="_DA7" localSheetId="27">#REF!</definedName>
    <definedName name="_DA7" localSheetId="28">#REF!</definedName>
    <definedName name="_DA7" localSheetId="32">#REF!</definedName>
    <definedName name="_DA7" localSheetId="16">#REF!</definedName>
    <definedName name="_DA7" localSheetId="31">#REF!</definedName>
    <definedName name="_DA7" localSheetId="34">#REF!</definedName>
    <definedName name="_DA7" localSheetId="14">#REF!</definedName>
    <definedName name="_DA7" localSheetId="9">#REF!</definedName>
    <definedName name="_DA7" localSheetId="13">#REF!</definedName>
    <definedName name="_DA7" localSheetId="12">#REF!</definedName>
    <definedName name="_DA7">#REF!</definedName>
    <definedName name="_DAT1" localSheetId="27">#REF!</definedName>
    <definedName name="_DAT1" localSheetId="28">#REF!</definedName>
    <definedName name="_DAT1" localSheetId="32">#REF!</definedName>
    <definedName name="_DAT1" localSheetId="16">#REF!</definedName>
    <definedName name="_DAT1" localSheetId="31">#REF!</definedName>
    <definedName name="_DAT1" localSheetId="34">#REF!</definedName>
    <definedName name="_DAT1" localSheetId="14">#REF!</definedName>
    <definedName name="_DAT1" localSheetId="9">#REF!</definedName>
    <definedName name="_DAT1" localSheetId="13">#REF!</definedName>
    <definedName name="_DAT1" localSheetId="12">#REF!</definedName>
    <definedName name="_DAT1">#REF!</definedName>
    <definedName name="_DAT10" localSheetId="27">#REF!</definedName>
    <definedName name="_DAT10" localSheetId="28">#REF!</definedName>
    <definedName name="_DAT10" localSheetId="32">#REF!</definedName>
    <definedName name="_DAT10" localSheetId="16">#REF!</definedName>
    <definedName name="_DAT10" localSheetId="65">#REF!</definedName>
    <definedName name="_DAT10" localSheetId="4">#REF!</definedName>
    <definedName name="_DAT10" localSheetId="31">#REF!</definedName>
    <definedName name="_DAT10" localSheetId="34">#REF!</definedName>
    <definedName name="_DAT10" localSheetId="72">#REF!</definedName>
    <definedName name="_DAT10" localSheetId="14">#REF!</definedName>
    <definedName name="_DAT10" localSheetId="75">#REF!</definedName>
    <definedName name="_DAT10" localSheetId="9">#REF!</definedName>
    <definedName name="_DAT10" localSheetId="13">#REF!</definedName>
    <definedName name="_DAT10" localSheetId="12">#REF!</definedName>
    <definedName name="_DAT10">#REF!</definedName>
    <definedName name="_DAT11" localSheetId="23">'[50]90100 EXTR'!#REF!</definedName>
    <definedName name="_DAT11" localSheetId="27">#REF!</definedName>
    <definedName name="_DAT11" localSheetId="28">#REF!</definedName>
    <definedName name="_DAT11" localSheetId="71">'[51]90100 EXTR'!#REF!</definedName>
    <definedName name="_DAT11" localSheetId="70">'[52]90100 EXTR'!#REF!</definedName>
    <definedName name="_DAT11" localSheetId="32">'[52]90100 EXTR'!#REF!</definedName>
    <definedName name="_DAT11" localSheetId="62">'[52]90100 EXTR'!#REF!</definedName>
    <definedName name="_DAT11" localSheetId="16">#REF!</definedName>
    <definedName name="_DAT11" localSheetId="65">'[50]90100 EXTR'!#REF!</definedName>
    <definedName name="_DAT11" localSheetId="4">'[52]90100 EXTR'!#REF!</definedName>
    <definedName name="_DAT11" localSheetId="31">'[52]90100 EXTR'!#REF!</definedName>
    <definedName name="_DAT11" localSheetId="34">#REF!</definedName>
    <definedName name="_DAT11" localSheetId="44">'[50]90100 EXTR'!#REF!</definedName>
    <definedName name="_DAT11" localSheetId="72">#REF!</definedName>
    <definedName name="_DAT11" localSheetId="14">#REF!</definedName>
    <definedName name="_DAT11" localSheetId="75">#REF!</definedName>
    <definedName name="_DAT11" localSheetId="9">#REF!</definedName>
    <definedName name="_DAT11" localSheetId="39">'[50]90100 EXTR'!#REF!</definedName>
    <definedName name="_DAT11" localSheetId="53">'[52]90100 EXTR'!#REF!</definedName>
    <definedName name="_DAT11" localSheetId="13">'[52]90100 EXTR'!#REF!</definedName>
    <definedName name="_DAT11" localSheetId="12">#REF!</definedName>
    <definedName name="_DAT11" localSheetId="24">'[52]90100 EXTR'!#REF!</definedName>
    <definedName name="_DAT11">'[52]90100 EXTR'!#REF!</definedName>
    <definedName name="_DAT12" localSheetId="27">#REF!</definedName>
    <definedName name="_DAT12" localSheetId="28">#REF!</definedName>
    <definedName name="_DAT12" localSheetId="32">#REF!</definedName>
    <definedName name="_DAT12" localSheetId="16">#REF!</definedName>
    <definedName name="_DAT12" localSheetId="31">#REF!</definedName>
    <definedName name="_DAT12" localSheetId="34">#REF!</definedName>
    <definedName name="_DAT12" localSheetId="14">#REF!</definedName>
    <definedName name="_DAT12" localSheetId="9">#REF!</definedName>
    <definedName name="_DAT12" localSheetId="13">#REF!</definedName>
    <definedName name="_DAT12" localSheetId="12">#REF!</definedName>
    <definedName name="_DAT12">#REF!</definedName>
    <definedName name="_DAT13" localSheetId="27">#REF!</definedName>
    <definedName name="_DAT13" localSheetId="28">#REF!</definedName>
    <definedName name="_DAT13" localSheetId="32">#REF!</definedName>
    <definedName name="_DAT13" localSheetId="16">#REF!</definedName>
    <definedName name="_DAT13" localSheetId="31">#REF!</definedName>
    <definedName name="_DAT13" localSheetId="34">#REF!</definedName>
    <definedName name="_DAT13" localSheetId="14">#REF!</definedName>
    <definedName name="_DAT13" localSheetId="9">#REF!</definedName>
    <definedName name="_DAT13" localSheetId="13">#REF!</definedName>
    <definedName name="_DAT13" localSheetId="12">#REF!</definedName>
    <definedName name="_DAT13">#REF!</definedName>
    <definedName name="_DAT14" localSheetId="27">#REF!</definedName>
    <definedName name="_DAT14" localSheetId="28">#REF!</definedName>
    <definedName name="_DAT14" localSheetId="32">#REF!</definedName>
    <definedName name="_DAT14" localSheetId="16">#REF!</definedName>
    <definedName name="_DAT14" localSheetId="31">#REF!</definedName>
    <definedName name="_DAT14" localSheetId="34">#REF!</definedName>
    <definedName name="_DAT14" localSheetId="14">#REF!</definedName>
    <definedName name="_DAT14" localSheetId="9">#REF!</definedName>
    <definedName name="_DAT14" localSheetId="13">#REF!</definedName>
    <definedName name="_DAT14" localSheetId="12">#REF!</definedName>
    <definedName name="_DAT14">#REF!</definedName>
    <definedName name="_DAT15" localSheetId="27">#REF!</definedName>
    <definedName name="_DAT15" localSheetId="28">#REF!</definedName>
    <definedName name="_DAT15" localSheetId="16">#REF!</definedName>
    <definedName name="_DAT15" localSheetId="34">#REF!</definedName>
    <definedName name="_DAT15" localSheetId="14">#REF!</definedName>
    <definedName name="_DAT15" localSheetId="9">#REF!</definedName>
    <definedName name="_DAT15" localSheetId="12">#REF!</definedName>
    <definedName name="_DAT15">#REF!</definedName>
    <definedName name="_DAT16" localSheetId="27">#REF!</definedName>
    <definedName name="_DAT16" localSheetId="28">#REF!</definedName>
    <definedName name="_DAT16" localSheetId="71">#REF!</definedName>
    <definedName name="_DAT16" localSheetId="62">#REF!</definedName>
    <definedName name="_DAT16" localSheetId="16">#REF!</definedName>
    <definedName name="_DAT16" localSheetId="65">#REF!</definedName>
    <definedName name="_DAT16" localSheetId="4">#REF!</definedName>
    <definedName name="_DAT16" localSheetId="34">#REF!</definedName>
    <definedName name="_DAT16" localSheetId="72">#REF!</definedName>
    <definedName name="_DAT16" localSheetId="14">#REF!</definedName>
    <definedName name="_DAT16" localSheetId="75">#REF!</definedName>
    <definedName name="_DAT16" localSheetId="9">#REF!</definedName>
    <definedName name="_DAT16" localSheetId="12">#REF!</definedName>
    <definedName name="_DAT16" localSheetId="24">#REF!</definedName>
    <definedName name="_DAT16">#REF!</definedName>
    <definedName name="_DAT17" localSheetId="27">#REF!</definedName>
    <definedName name="_DAT17" localSheetId="28">#REF!</definedName>
    <definedName name="_DAT17" localSheetId="16">#REF!</definedName>
    <definedName name="_DAT17" localSheetId="34">#REF!</definedName>
    <definedName name="_DAT17" localSheetId="14">#REF!</definedName>
    <definedName name="_DAT17" localSheetId="9">#REF!</definedName>
    <definedName name="_DAT17" localSheetId="12">#REF!</definedName>
    <definedName name="_DAT17">#REF!</definedName>
    <definedName name="_DAT18" localSheetId="27">#REF!</definedName>
    <definedName name="_DAT18" localSheetId="28">#REF!</definedName>
    <definedName name="_DAT18" localSheetId="16">#REF!</definedName>
    <definedName name="_DAT18" localSheetId="34">#REF!</definedName>
    <definedName name="_DAT18" localSheetId="14">#REF!</definedName>
    <definedName name="_DAT18" localSheetId="9">#REF!</definedName>
    <definedName name="_DAT18" localSheetId="12">#REF!</definedName>
    <definedName name="_DAT18">#REF!</definedName>
    <definedName name="_DAT19" localSheetId="27">#REF!</definedName>
    <definedName name="_DAT19" localSheetId="28">#REF!</definedName>
    <definedName name="_DAT19" localSheetId="16">#REF!</definedName>
    <definedName name="_DAT19" localSheetId="34">#REF!</definedName>
    <definedName name="_DAT19" localSheetId="14">#REF!</definedName>
    <definedName name="_DAT19" localSheetId="9">#REF!</definedName>
    <definedName name="_DAT19" localSheetId="12">#REF!</definedName>
    <definedName name="_DAT19">#REF!</definedName>
    <definedName name="_DAT2" localSheetId="27">#REF!</definedName>
    <definedName name="_DAT2" localSheetId="28">#REF!</definedName>
    <definedName name="_DAT2" localSheetId="16">#REF!</definedName>
    <definedName name="_DAT2" localSheetId="34">#REF!</definedName>
    <definedName name="_DAT2" localSheetId="14">#REF!</definedName>
    <definedName name="_DAT2" localSheetId="9">#REF!</definedName>
    <definedName name="_DAT2" localSheetId="12">#REF!</definedName>
    <definedName name="_DAT2">#REF!</definedName>
    <definedName name="_DAT20" localSheetId="27">#REF!</definedName>
    <definedName name="_DAT20" localSheetId="28">#REF!</definedName>
    <definedName name="_DAT20" localSheetId="16">#REF!</definedName>
    <definedName name="_DAT20" localSheetId="34">#REF!</definedName>
    <definedName name="_DAT20" localSheetId="14">#REF!</definedName>
    <definedName name="_DAT20" localSheetId="9">#REF!</definedName>
    <definedName name="_DAT20" localSheetId="12">#REF!</definedName>
    <definedName name="_DAT20">#REF!</definedName>
    <definedName name="_DAT21" localSheetId="27">#REF!</definedName>
    <definedName name="_DAT21" localSheetId="28">#REF!</definedName>
    <definedName name="_DAT21" localSheetId="16">#REF!</definedName>
    <definedName name="_DAT21" localSheetId="34">#REF!</definedName>
    <definedName name="_DAT21" localSheetId="14">#REF!</definedName>
    <definedName name="_DAT21" localSheetId="9">#REF!</definedName>
    <definedName name="_DAT21" localSheetId="12">#REF!</definedName>
    <definedName name="_DAT21">#REF!</definedName>
    <definedName name="_DAT22" localSheetId="27">#REF!</definedName>
    <definedName name="_DAT22" localSheetId="28">#REF!</definedName>
    <definedName name="_DAT22" localSheetId="16">#REF!</definedName>
    <definedName name="_DAT22" localSheetId="34">#REF!</definedName>
    <definedName name="_DAT22" localSheetId="14">#REF!</definedName>
    <definedName name="_DAT22" localSheetId="9">#REF!</definedName>
    <definedName name="_DAT22" localSheetId="12">#REF!</definedName>
    <definedName name="_DAT22">#REF!</definedName>
    <definedName name="_DAT23" localSheetId="27">#REF!</definedName>
    <definedName name="_DAT23" localSheetId="28">#REF!</definedName>
    <definedName name="_DAT23" localSheetId="16">#REF!</definedName>
    <definedName name="_DAT23" localSheetId="34">#REF!</definedName>
    <definedName name="_DAT23" localSheetId="14">#REF!</definedName>
    <definedName name="_DAT23" localSheetId="9">#REF!</definedName>
    <definedName name="_DAT23" localSheetId="12">#REF!</definedName>
    <definedName name="_DAT23">#REF!</definedName>
    <definedName name="_DAT24" localSheetId="27">#REF!</definedName>
    <definedName name="_DAT24" localSheetId="28">#REF!</definedName>
    <definedName name="_DAT24" localSheetId="16">#REF!</definedName>
    <definedName name="_DAT24" localSheetId="34">#REF!</definedName>
    <definedName name="_DAT24" localSheetId="14">#REF!</definedName>
    <definedName name="_DAT24" localSheetId="9">#REF!</definedName>
    <definedName name="_DAT24" localSheetId="12">#REF!</definedName>
    <definedName name="_DAT24">#REF!</definedName>
    <definedName name="_DAT25" localSheetId="27">#REF!</definedName>
    <definedName name="_DAT25" localSheetId="28">#REF!</definedName>
    <definedName name="_DAT25" localSheetId="16">#REF!</definedName>
    <definedName name="_DAT25" localSheetId="34">#REF!</definedName>
    <definedName name="_DAT25" localSheetId="14">#REF!</definedName>
    <definedName name="_DAT25" localSheetId="9">#REF!</definedName>
    <definedName name="_DAT25" localSheetId="12">#REF!</definedName>
    <definedName name="_DAT25">#REF!</definedName>
    <definedName name="_DAT26" localSheetId="27">#REF!</definedName>
    <definedName name="_DAT26" localSheetId="28">#REF!</definedName>
    <definedName name="_DAT26" localSheetId="16">#REF!</definedName>
    <definedName name="_DAT26" localSheetId="34">#REF!</definedName>
    <definedName name="_DAT26" localSheetId="14">#REF!</definedName>
    <definedName name="_DAT26" localSheetId="9">#REF!</definedName>
    <definedName name="_DAT26" localSheetId="12">#REF!</definedName>
    <definedName name="_DAT26">#REF!</definedName>
    <definedName name="_DAT27" localSheetId="27">#REF!</definedName>
    <definedName name="_DAT27" localSheetId="28">#REF!</definedName>
    <definedName name="_DAT27" localSheetId="16">#REF!</definedName>
    <definedName name="_DAT27" localSheetId="34">#REF!</definedName>
    <definedName name="_DAT27" localSheetId="14">#REF!</definedName>
    <definedName name="_DAT27" localSheetId="9">#REF!</definedName>
    <definedName name="_DAT27" localSheetId="12">#REF!</definedName>
    <definedName name="_DAT27">#REF!</definedName>
    <definedName name="_DAT28" localSheetId="27">#REF!</definedName>
    <definedName name="_DAT28" localSheetId="28">#REF!</definedName>
    <definedName name="_DAT28" localSheetId="16">#REF!</definedName>
    <definedName name="_DAT28" localSheetId="34">#REF!</definedName>
    <definedName name="_DAT28" localSheetId="14">#REF!</definedName>
    <definedName name="_DAT28" localSheetId="9">#REF!</definedName>
    <definedName name="_DAT28" localSheetId="12">#REF!</definedName>
    <definedName name="_DAT28">#REF!</definedName>
    <definedName name="_DAT29" localSheetId="27">#REF!</definedName>
    <definedName name="_DAT29" localSheetId="28">#REF!</definedName>
    <definedName name="_DAT29" localSheetId="16">#REF!</definedName>
    <definedName name="_DAT29" localSheetId="34">#REF!</definedName>
    <definedName name="_DAT29" localSheetId="14">#REF!</definedName>
    <definedName name="_DAT29" localSheetId="9">#REF!</definedName>
    <definedName name="_DAT29" localSheetId="12">#REF!</definedName>
    <definedName name="_DAT29">#REF!</definedName>
    <definedName name="_DAT3" localSheetId="27">#REF!</definedName>
    <definedName name="_DAT3" localSheetId="28">#REF!</definedName>
    <definedName name="_DAT3" localSheetId="16">#REF!</definedName>
    <definedName name="_DAT3" localSheetId="34">#REF!</definedName>
    <definedName name="_DAT3" localSheetId="14">#REF!</definedName>
    <definedName name="_DAT3" localSheetId="9">#REF!</definedName>
    <definedName name="_DAT3" localSheetId="12">#REF!</definedName>
    <definedName name="_DAT3">#REF!</definedName>
    <definedName name="_DAT30" localSheetId="27">#REF!</definedName>
    <definedName name="_DAT30" localSheetId="28">#REF!</definedName>
    <definedName name="_DAT30" localSheetId="16">#REF!</definedName>
    <definedName name="_DAT30" localSheetId="34">#REF!</definedName>
    <definedName name="_DAT30" localSheetId="14">#REF!</definedName>
    <definedName name="_DAT30" localSheetId="9">#REF!</definedName>
    <definedName name="_DAT30" localSheetId="12">#REF!</definedName>
    <definedName name="_DAT30">#REF!</definedName>
    <definedName name="_DAT31" localSheetId="27">#REF!</definedName>
    <definedName name="_DAT31" localSheetId="28">#REF!</definedName>
    <definedName name="_DAT31" localSheetId="16">#REF!</definedName>
    <definedName name="_DAT31" localSheetId="34">#REF!</definedName>
    <definedName name="_DAT31" localSheetId="14">#REF!</definedName>
    <definedName name="_DAT31" localSheetId="9">#REF!</definedName>
    <definedName name="_DAT31" localSheetId="12">#REF!</definedName>
    <definedName name="_DAT31">#REF!</definedName>
    <definedName name="_DAT32" localSheetId="27">#REF!</definedName>
    <definedName name="_DAT32" localSheetId="28">#REF!</definedName>
    <definedName name="_DAT32" localSheetId="16">#REF!</definedName>
    <definedName name="_DAT32" localSheetId="34">#REF!</definedName>
    <definedName name="_DAT32" localSheetId="14">#REF!</definedName>
    <definedName name="_DAT32" localSheetId="9">#REF!</definedName>
    <definedName name="_DAT32" localSheetId="12">#REF!</definedName>
    <definedName name="_DAT32">#REF!</definedName>
    <definedName name="_DAT33" localSheetId="27">#REF!</definedName>
    <definedName name="_DAT33" localSheetId="28">#REF!</definedName>
    <definedName name="_DAT33" localSheetId="16">#REF!</definedName>
    <definedName name="_DAT33" localSheetId="34">#REF!</definedName>
    <definedName name="_DAT33" localSheetId="14">#REF!</definedName>
    <definedName name="_DAT33" localSheetId="9">#REF!</definedName>
    <definedName name="_DAT33" localSheetId="12">#REF!</definedName>
    <definedName name="_DAT33">#REF!</definedName>
    <definedName name="_DAT34" localSheetId="27">#REF!</definedName>
    <definedName name="_DAT34" localSheetId="28">#REF!</definedName>
    <definedName name="_DAT34" localSheetId="16">#REF!</definedName>
    <definedName name="_DAT34" localSheetId="34">#REF!</definedName>
    <definedName name="_DAT34" localSheetId="14">#REF!</definedName>
    <definedName name="_DAT34" localSheetId="9">#REF!</definedName>
    <definedName name="_DAT34" localSheetId="12">#REF!</definedName>
    <definedName name="_DAT34">#REF!</definedName>
    <definedName name="_DAT35" localSheetId="27">#REF!</definedName>
    <definedName name="_DAT35" localSheetId="28">#REF!</definedName>
    <definedName name="_DAT35" localSheetId="16">#REF!</definedName>
    <definedName name="_DAT35" localSheetId="34">#REF!</definedName>
    <definedName name="_DAT35" localSheetId="14">#REF!</definedName>
    <definedName name="_DAT35" localSheetId="9">#REF!</definedName>
    <definedName name="_DAT35" localSheetId="12">#REF!</definedName>
    <definedName name="_DAT35">#REF!</definedName>
    <definedName name="_DAT36" localSheetId="27">#REF!</definedName>
    <definedName name="_DAT36" localSheetId="28">#REF!</definedName>
    <definedName name="_DAT36" localSheetId="16">#REF!</definedName>
    <definedName name="_DAT36" localSheetId="34">#REF!</definedName>
    <definedName name="_DAT36" localSheetId="14">#REF!</definedName>
    <definedName name="_DAT36" localSheetId="9">#REF!</definedName>
    <definedName name="_DAT36" localSheetId="12">#REF!</definedName>
    <definedName name="_DAT36">#REF!</definedName>
    <definedName name="_DAT37" localSheetId="27">#REF!</definedName>
    <definedName name="_DAT37" localSheetId="28">#REF!</definedName>
    <definedName name="_DAT37" localSheetId="16">#REF!</definedName>
    <definedName name="_DAT37" localSheetId="34">#REF!</definedName>
    <definedName name="_DAT37" localSheetId="14">#REF!</definedName>
    <definedName name="_DAT37" localSheetId="9">#REF!</definedName>
    <definedName name="_DAT37" localSheetId="12">#REF!</definedName>
    <definedName name="_DAT37">#REF!</definedName>
    <definedName name="_DAT38" localSheetId="27">#REF!</definedName>
    <definedName name="_DAT38" localSheetId="28">#REF!</definedName>
    <definedName name="_DAT38" localSheetId="16">#REF!</definedName>
    <definedName name="_DAT38" localSheetId="34">#REF!</definedName>
    <definedName name="_DAT38" localSheetId="14">#REF!</definedName>
    <definedName name="_DAT38" localSheetId="9">#REF!</definedName>
    <definedName name="_DAT38" localSheetId="12">#REF!</definedName>
    <definedName name="_DAT38">#REF!</definedName>
    <definedName name="_DAT39" localSheetId="27">#REF!</definedName>
    <definedName name="_DAT39" localSheetId="28">#REF!</definedName>
    <definedName name="_DAT39" localSheetId="16">#REF!</definedName>
    <definedName name="_DAT39" localSheetId="34">#REF!</definedName>
    <definedName name="_DAT39" localSheetId="14">#REF!</definedName>
    <definedName name="_DAT39" localSheetId="9">#REF!</definedName>
    <definedName name="_DAT39" localSheetId="12">#REF!</definedName>
    <definedName name="_DAT39">#REF!</definedName>
    <definedName name="_DAT4" localSheetId="27">#REF!</definedName>
    <definedName name="_DAT4" localSheetId="28">#REF!</definedName>
    <definedName name="_DAT4" localSheetId="16">#REF!</definedName>
    <definedName name="_DAT4" localSheetId="34">#REF!</definedName>
    <definedName name="_DAT4" localSheetId="14">#REF!</definedName>
    <definedName name="_DAT4" localSheetId="9">#REF!</definedName>
    <definedName name="_DAT4" localSheetId="12">#REF!</definedName>
    <definedName name="_DAT4">#REF!</definedName>
    <definedName name="_DAT40" localSheetId="27">#REF!</definedName>
    <definedName name="_DAT40" localSheetId="28">#REF!</definedName>
    <definedName name="_DAT40" localSheetId="16">#REF!</definedName>
    <definedName name="_DAT40" localSheetId="34">#REF!</definedName>
    <definedName name="_DAT40" localSheetId="14">#REF!</definedName>
    <definedName name="_DAT40" localSheetId="9">#REF!</definedName>
    <definedName name="_DAT40" localSheetId="12">#REF!</definedName>
    <definedName name="_DAT40">#REF!</definedName>
    <definedName name="_DAT41" localSheetId="27">#REF!</definedName>
    <definedName name="_DAT41" localSheetId="28">#REF!</definedName>
    <definedName name="_DAT41" localSheetId="16">#REF!</definedName>
    <definedName name="_DAT41" localSheetId="34">#REF!</definedName>
    <definedName name="_DAT41" localSheetId="14">#REF!</definedName>
    <definedName name="_DAT41" localSheetId="9">#REF!</definedName>
    <definedName name="_DAT41" localSheetId="12">#REF!</definedName>
    <definedName name="_DAT41">#REF!</definedName>
    <definedName name="_DAT42" localSheetId="27">#REF!</definedName>
    <definedName name="_DAT42" localSheetId="28">#REF!</definedName>
    <definedName name="_DAT42" localSheetId="16">#REF!</definedName>
    <definedName name="_DAT42" localSheetId="34">#REF!</definedName>
    <definedName name="_DAT42" localSheetId="14">#REF!</definedName>
    <definedName name="_DAT42" localSheetId="9">#REF!</definedName>
    <definedName name="_DAT42" localSheetId="12">#REF!</definedName>
    <definedName name="_DAT42">#REF!</definedName>
    <definedName name="_DAT43" localSheetId="27">#REF!</definedName>
    <definedName name="_DAT43" localSheetId="28">#REF!</definedName>
    <definedName name="_DAT43" localSheetId="16">#REF!</definedName>
    <definedName name="_DAT43" localSheetId="34">#REF!</definedName>
    <definedName name="_DAT43" localSheetId="14">#REF!</definedName>
    <definedName name="_DAT43" localSheetId="9">#REF!</definedName>
    <definedName name="_DAT43" localSheetId="12">#REF!</definedName>
    <definedName name="_DAT43">#REF!</definedName>
    <definedName name="_DAT44" localSheetId="27">#REF!</definedName>
    <definedName name="_DAT44" localSheetId="28">#REF!</definedName>
    <definedName name="_DAT44" localSheetId="16">#REF!</definedName>
    <definedName name="_DAT44" localSheetId="34">#REF!</definedName>
    <definedName name="_DAT44" localSheetId="14">#REF!</definedName>
    <definedName name="_DAT44" localSheetId="9">#REF!</definedName>
    <definedName name="_DAT44" localSheetId="12">#REF!</definedName>
    <definedName name="_DAT44">#REF!</definedName>
    <definedName name="_DAT45" localSheetId="27">#REF!</definedName>
    <definedName name="_DAT45" localSheetId="28">#REF!</definedName>
    <definedName name="_DAT45" localSheetId="16">#REF!</definedName>
    <definedName name="_DAT45" localSheetId="34">#REF!</definedName>
    <definedName name="_DAT45" localSheetId="14">#REF!</definedName>
    <definedName name="_DAT45" localSheetId="9">#REF!</definedName>
    <definedName name="_DAT45" localSheetId="12">#REF!</definedName>
    <definedName name="_DAT45">#REF!</definedName>
    <definedName name="_DAT46" localSheetId="27">#REF!</definedName>
    <definedName name="_DAT46" localSheetId="28">#REF!</definedName>
    <definedName name="_DAT46" localSheetId="16">#REF!</definedName>
    <definedName name="_DAT46" localSheetId="34">#REF!</definedName>
    <definedName name="_DAT46" localSheetId="14">#REF!</definedName>
    <definedName name="_DAT46" localSheetId="9">#REF!</definedName>
    <definedName name="_DAT46" localSheetId="12">#REF!</definedName>
    <definedName name="_DAT46">#REF!</definedName>
    <definedName name="_DAT47" localSheetId="16">'[53]PRL 2007'!#REF!</definedName>
    <definedName name="_DAT47" localSheetId="9">'[53]PRL 2007'!#REF!</definedName>
    <definedName name="_DAT47">'[53]PRL 2007'!#REF!</definedName>
    <definedName name="_DAT48" localSheetId="16">'[53]PRL 2007'!#REF!</definedName>
    <definedName name="_DAT48" localSheetId="9">'[53]PRL 2007'!#REF!</definedName>
    <definedName name="_DAT48">'[53]PRL 2007'!#REF!</definedName>
    <definedName name="_DAT49" localSheetId="9">'[53]PRL 2007'!#REF!</definedName>
    <definedName name="_DAT49">'[53]PRL 2007'!#REF!</definedName>
    <definedName name="_DAT5" localSheetId="27">#REF!</definedName>
    <definedName name="_DAT5" localSheetId="28">#REF!</definedName>
    <definedName name="_DAT5" localSheetId="32">#REF!</definedName>
    <definedName name="_DAT5" localSheetId="16">#REF!</definedName>
    <definedName name="_DAT5" localSheetId="31">#REF!</definedName>
    <definedName name="_DAT5" localSheetId="34">#REF!</definedName>
    <definedName name="_DAT5" localSheetId="14">#REF!</definedName>
    <definedName name="_DAT5" localSheetId="9">#REF!</definedName>
    <definedName name="_DAT5" localSheetId="13">#REF!</definedName>
    <definedName name="_DAT5" localSheetId="12">#REF!</definedName>
    <definedName name="_DAT5">#REF!</definedName>
    <definedName name="_DAT50" localSheetId="16">'[53]PRL 2007'!#REF!</definedName>
    <definedName name="_DAT50" localSheetId="31">'[53]PRL 2007'!#REF!</definedName>
    <definedName name="_DAT50" localSheetId="34">'[53]PRL 2007'!#REF!</definedName>
    <definedName name="_DAT50" localSheetId="14">'[53]PRL 2007'!#REF!</definedName>
    <definedName name="_DAT50" localSheetId="9">'[53]PRL 2007'!#REF!</definedName>
    <definedName name="_DAT50" localSheetId="12">'[53]PRL 2007'!#REF!</definedName>
    <definedName name="_DAT50">'[53]PRL 2007'!#REF!</definedName>
    <definedName name="_DAT51" localSheetId="31">'[53]PRL 2007'!#REF!</definedName>
    <definedName name="_DAT51" localSheetId="9">'[53]PRL 2007'!#REF!</definedName>
    <definedName name="_DAT51">'[53]PRL 2007'!#REF!</definedName>
    <definedName name="_DAT52" localSheetId="9">'[53]PRL 2007'!#REF!</definedName>
    <definedName name="_DAT52">'[53]PRL 2007'!#REF!</definedName>
    <definedName name="_DAT53">'[53]PRL 2007'!#REF!</definedName>
    <definedName name="_DAT54">'[53]PRL 2007'!#REF!</definedName>
    <definedName name="_DAT55">'[53]PRL 2007'!#REF!</definedName>
    <definedName name="_DAT56">'[53]PRL 2007'!#REF!</definedName>
    <definedName name="_DAT57">'[53]PRL 2007'!#REF!</definedName>
    <definedName name="_DAT58">'[53]PRL 2007'!#REF!</definedName>
    <definedName name="_DAT59">'[53]PRL 2007'!#REF!</definedName>
    <definedName name="_DAT6" localSheetId="27">#REF!</definedName>
    <definedName name="_DAT6" localSheetId="28">#REF!</definedName>
    <definedName name="_DAT6" localSheetId="32">#REF!</definedName>
    <definedName name="_DAT6" localSheetId="16">#REF!</definedName>
    <definedName name="_DAT6" localSheetId="31">#REF!</definedName>
    <definedName name="_DAT6" localSheetId="34">#REF!</definedName>
    <definedName name="_DAT6" localSheetId="14">#REF!</definedName>
    <definedName name="_DAT6" localSheetId="9">#REF!</definedName>
    <definedName name="_DAT6" localSheetId="13">#REF!</definedName>
    <definedName name="_DAT6" localSheetId="12">#REF!</definedName>
    <definedName name="_DAT6">#REF!</definedName>
    <definedName name="_DAT60" localSheetId="16">'[53]PRL 2007'!#REF!</definedName>
    <definedName name="_DAT60" localSheetId="31">'[53]PRL 2007'!#REF!</definedName>
    <definedName name="_DAT60" localSheetId="34">'[53]PRL 2007'!#REF!</definedName>
    <definedName name="_DAT60" localSheetId="14">'[53]PRL 2007'!#REF!</definedName>
    <definedName name="_DAT60" localSheetId="12">'[53]PRL 2007'!#REF!</definedName>
    <definedName name="_DAT60">'[53]PRL 2007'!#REF!</definedName>
    <definedName name="_DAT61" localSheetId="31">'[53]PRL 2007'!#REF!</definedName>
    <definedName name="_DAT61" localSheetId="34">'[53]PRL 2007'!#REF!</definedName>
    <definedName name="_DAT61" localSheetId="14">'[53]PRL 2007'!#REF!</definedName>
    <definedName name="_DAT61" localSheetId="12">'[53]PRL 2007'!#REF!</definedName>
    <definedName name="_DAT61">'[53]PRL 2007'!#REF!</definedName>
    <definedName name="_DAT62">'[53]PRL 2007'!#REF!</definedName>
    <definedName name="_DAT63">'[53]PRL 2007'!#REF!</definedName>
    <definedName name="_DAT64">'[53]PRL 2007'!#REF!</definedName>
    <definedName name="_DAT65">'[53]PRL 2007'!#REF!</definedName>
    <definedName name="_DAT66">'[53]PRL 2007'!#REF!</definedName>
    <definedName name="_DAT67">'[53]PRL 2007'!#REF!</definedName>
    <definedName name="_DAT68">'[53]PRL 2007'!#REF!</definedName>
    <definedName name="_DAT69">'[53]PRL 2007'!#REF!</definedName>
    <definedName name="_DAT7" localSheetId="27">#REF!</definedName>
    <definedName name="_DAT7" localSheetId="28">#REF!</definedName>
    <definedName name="_DAT7" localSheetId="32">#REF!</definedName>
    <definedName name="_DAT7" localSheetId="16">#REF!</definedName>
    <definedName name="_DAT7" localSheetId="31">#REF!</definedName>
    <definedName name="_DAT7" localSheetId="34">#REF!</definedName>
    <definedName name="_DAT7" localSheetId="14">#REF!</definedName>
    <definedName name="_DAT7" localSheetId="9">#REF!</definedName>
    <definedName name="_DAT7" localSheetId="13">#REF!</definedName>
    <definedName name="_DAT7" localSheetId="12">#REF!</definedName>
    <definedName name="_DAT7">#REF!</definedName>
    <definedName name="_DAT70" localSheetId="16">'[53]PRL 2007'!#REF!</definedName>
    <definedName name="_DAT70" localSheetId="31">'[53]PRL 2007'!#REF!</definedName>
    <definedName name="_DAT70" localSheetId="34">'[53]PRL 2007'!#REF!</definedName>
    <definedName name="_DAT70" localSheetId="14">'[53]PRL 2007'!#REF!</definedName>
    <definedName name="_DAT70" localSheetId="12">'[53]PRL 2007'!#REF!</definedName>
    <definedName name="_DAT70">'[53]PRL 2007'!#REF!</definedName>
    <definedName name="_DAT71" localSheetId="31">'[53]PRL 2007'!#REF!</definedName>
    <definedName name="_DAT71" localSheetId="34">'[53]PRL 2007'!#REF!</definedName>
    <definedName name="_DAT71" localSheetId="14">'[53]PRL 2007'!#REF!</definedName>
    <definedName name="_DAT71" localSheetId="12">'[53]PRL 2007'!#REF!</definedName>
    <definedName name="_DAT71">'[53]PRL 2007'!#REF!</definedName>
    <definedName name="_DAT72">'[53]PRL 2007'!#REF!</definedName>
    <definedName name="_DAT73">'[53]PRL 2007'!#REF!</definedName>
    <definedName name="_DAT74">'[53]PRL 2007'!#REF!</definedName>
    <definedName name="_DAT75">'[53]PRL 2007'!#REF!</definedName>
    <definedName name="_DAT76">'[53]PRL 2007'!#REF!</definedName>
    <definedName name="_DAT77">'[53]PRL 2007'!#REF!</definedName>
    <definedName name="_DAT78">'[53]PRL 2007'!#REF!</definedName>
    <definedName name="_DAT79">'[53]PRL 2007'!#REF!</definedName>
    <definedName name="_DAT8" localSheetId="27">#REF!</definedName>
    <definedName name="_DAT8" localSheetId="28">#REF!</definedName>
    <definedName name="_DAT8" localSheetId="32">#REF!</definedName>
    <definedName name="_DAT8" localSheetId="16">#REF!</definedName>
    <definedName name="_DAT8" localSheetId="31">#REF!</definedName>
    <definedName name="_DAT8" localSheetId="34">#REF!</definedName>
    <definedName name="_DAT8" localSheetId="14">#REF!</definedName>
    <definedName name="_DAT8" localSheetId="9">#REF!</definedName>
    <definedName name="_DAT8" localSheetId="13">#REF!</definedName>
    <definedName name="_DAT8" localSheetId="12">#REF!</definedName>
    <definedName name="_DAT8">#REF!</definedName>
    <definedName name="_DAT80" localSheetId="16">'[53]PRL 2007'!#REF!</definedName>
    <definedName name="_DAT80" localSheetId="31">'[53]PRL 2007'!#REF!</definedName>
    <definedName name="_DAT80" localSheetId="34">'[53]PRL 2007'!#REF!</definedName>
    <definedName name="_DAT80" localSheetId="14">'[53]PRL 2007'!#REF!</definedName>
    <definedName name="_DAT80" localSheetId="12">'[53]PRL 2007'!#REF!</definedName>
    <definedName name="_DAT80">'[53]PRL 2007'!#REF!</definedName>
    <definedName name="_DAT81" localSheetId="31">'[53]PRL 2007'!#REF!</definedName>
    <definedName name="_DAT81" localSheetId="34">'[53]PRL 2007'!#REF!</definedName>
    <definedName name="_DAT81" localSheetId="14">'[53]PRL 2007'!#REF!</definedName>
    <definedName name="_DAT81" localSheetId="12">'[53]PRL 2007'!#REF!</definedName>
    <definedName name="_DAT81">'[53]PRL 2007'!#REF!</definedName>
    <definedName name="_DAT82">'[53]PRL 2007'!#REF!</definedName>
    <definedName name="_DAT83">'[53]PRL 2007'!#REF!</definedName>
    <definedName name="_DAT84">'[53]PRL 2007'!#REF!</definedName>
    <definedName name="_DAT85">'[53]PRL 2007'!#REF!</definedName>
    <definedName name="_DAT86">'[53]PRL 2007'!#REF!</definedName>
    <definedName name="_DAT87">'[53]PRL 2007'!#REF!</definedName>
    <definedName name="_DAT88">'[53]PRL 2007'!#REF!</definedName>
    <definedName name="_DAT89">'[53]PRL 2007'!#REF!</definedName>
    <definedName name="_DAT9" localSheetId="27">#REF!</definedName>
    <definedName name="_DAT9" localSheetId="28">#REF!</definedName>
    <definedName name="_DAT9" localSheetId="32">#REF!</definedName>
    <definedName name="_DAT9" localSheetId="16">#REF!</definedName>
    <definedName name="_DAT9" localSheetId="31">#REF!</definedName>
    <definedName name="_DAT9" localSheetId="34">#REF!</definedName>
    <definedName name="_DAT9" localSheetId="14">#REF!</definedName>
    <definedName name="_DAT9" localSheetId="9">#REF!</definedName>
    <definedName name="_DAT9" localSheetId="13">#REF!</definedName>
    <definedName name="_DAT9" localSheetId="12">#REF!</definedName>
    <definedName name="_DAT9">#REF!</definedName>
    <definedName name="_DAT90" localSheetId="16">'[53]PRL 2007'!#REF!</definedName>
    <definedName name="_DAT90" localSheetId="31">'[53]PRL 2007'!#REF!</definedName>
    <definedName name="_DAT90" localSheetId="34">'[53]PRL 2007'!#REF!</definedName>
    <definedName name="_DAT90" localSheetId="14">'[53]PRL 2007'!#REF!</definedName>
    <definedName name="_DAT90" localSheetId="12">'[53]PRL 2007'!#REF!</definedName>
    <definedName name="_DAT90">'[53]PRL 2007'!#REF!</definedName>
    <definedName name="_df1" localSheetId="23" hidden="1">{#N/A,#N/A,FALSE,"STBOARD"}</definedName>
    <definedName name="_df1" localSheetId="27" hidden="1">{#N/A,#N/A,FALSE,"STBOARD"}</definedName>
    <definedName name="_df1" localSheetId="28" hidden="1">{#N/A,#N/A,FALSE,"STBOARD"}</definedName>
    <definedName name="_df1" localSheetId="32" hidden="1">{#N/A,#N/A,FALSE,"STBOARD"}</definedName>
    <definedName name="_df1" localSheetId="16" hidden="1">{#N/A,#N/A,FALSE,"STBOARD"}</definedName>
    <definedName name="_df1" localSheetId="31" hidden="1">{#N/A,#N/A,FALSE,"STBOARD"}</definedName>
    <definedName name="_df1" localSheetId="34" hidden="1">{#N/A,#N/A,FALSE,"STBOARD"}</definedName>
    <definedName name="_df1" localSheetId="44" hidden="1">{#N/A,#N/A,FALSE,"STBOARD"}</definedName>
    <definedName name="_df1" localSheetId="14" hidden="1">{#N/A,#N/A,FALSE,"STBOARD"}</definedName>
    <definedName name="_df1" localSheetId="9" hidden="1">{#N/A,#N/A,FALSE,"STBOARD"}</definedName>
    <definedName name="_df1" localSheetId="39" hidden="1">{#N/A,#N/A,FALSE,"STBOARD"}</definedName>
    <definedName name="_df1" localSheetId="13" hidden="1">{#N/A,#N/A,FALSE,"STBOARD"}</definedName>
    <definedName name="_df1" localSheetId="12" hidden="1">{#N/A,#N/A,FALSE,"STBOARD"}</definedName>
    <definedName name="_df1" localSheetId="24" hidden="1">{#N/A,#N/A,FALSE,"STBOARD"}</definedName>
    <definedName name="_df1" hidden="1">{#N/A,#N/A,FALSE,"STBOARD"}</definedName>
    <definedName name="_ECO1" localSheetId="23" hidden="1">{#N/A,#N/A,FALSE,"DATOS";#N/A,#N/A,FALSE,"RESUMEN";#N/A,#N/A,FALSE,"INVERS"}</definedName>
    <definedName name="_ECO1" localSheetId="27" hidden="1">{#N/A,#N/A,FALSE,"DATOS";#N/A,#N/A,FALSE,"RESUMEN";#N/A,#N/A,FALSE,"INVERS"}</definedName>
    <definedName name="_ECO1" localSheetId="28" hidden="1">{#N/A,#N/A,FALSE,"DATOS";#N/A,#N/A,FALSE,"RESUMEN";#N/A,#N/A,FALSE,"INVERS"}</definedName>
    <definedName name="_ECO1" localSheetId="32" hidden="1">{#N/A,#N/A,FALSE,"DATOS";#N/A,#N/A,FALSE,"RESUMEN";#N/A,#N/A,FALSE,"INVERS"}</definedName>
    <definedName name="_ECO1" localSheetId="16" hidden="1">{#N/A,#N/A,FALSE,"DATOS";#N/A,#N/A,FALSE,"RESUMEN";#N/A,#N/A,FALSE,"INVERS"}</definedName>
    <definedName name="_ECO1" localSheetId="31" hidden="1">{#N/A,#N/A,FALSE,"DATOS";#N/A,#N/A,FALSE,"RESUMEN";#N/A,#N/A,FALSE,"INVERS"}</definedName>
    <definedName name="_ECO1" localSheetId="34" hidden="1">{#N/A,#N/A,FALSE,"DATOS";#N/A,#N/A,FALSE,"RESUMEN";#N/A,#N/A,FALSE,"INVERS"}</definedName>
    <definedName name="_ECO1" localSheetId="44" hidden="1">{#N/A,#N/A,FALSE,"DATOS";#N/A,#N/A,FALSE,"RESUMEN";#N/A,#N/A,FALSE,"INVERS"}</definedName>
    <definedName name="_ECO1" localSheetId="14" hidden="1">{#N/A,#N/A,FALSE,"DATOS";#N/A,#N/A,FALSE,"RESUMEN";#N/A,#N/A,FALSE,"INVERS"}</definedName>
    <definedName name="_ECO1" localSheetId="9" hidden="1">{#N/A,#N/A,FALSE,"DATOS";#N/A,#N/A,FALSE,"RESUMEN";#N/A,#N/A,FALSE,"INVERS"}</definedName>
    <definedName name="_ECO1" localSheetId="39" hidden="1">{#N/A,#N/A,FALSE,"DATOS";#N/A,#N/A,FALSE,"RESUMEN";#N/A,#N/A,FALSE,"INVERS"}</definedName>
    <definedName name="_ECO1" localSheetId="13" hidden="1">{#N/A,#N/A,FALSE,"DATOS";#N/A,#N/A,FALSE,"RESUMEN";#N/A,#N/A,FALSE,"INVERS"}</definedName>
    <definedName name="_ECO1" localSheetId="12" hidden="1">{#N/A,#N/A,FALSE,"DATOS";#N/A,#N/A,FALSE,"RESUMEN";#N/A,#N/A,FALSE,"INVERS"}</definedName>
    <definedName name="_ECO1" localSheetId="24" hidden="1">{#N/A,#N/A,FALSE,"DATOS";#N/A,#N/A,FALSE,"RESUMEN";#N/A,#N/A,FALSE,"INVERS"}</definedName>
    <definedName name="_ECO1" hidden="1">{#N/A,#N/A,FALSE,"DATOS";#N/A,#N/A,FALSE,"RESUMEN";#N/A,#N/A,FALSE,"INVERS"}</definedName>
    <definedName name="_ECO3" localSheetId="23">{1,2,3,4;5,6,7,8;9,10,11,12;13,14,15,16}</definedName>
    <definedName name="_ECO3" localSheetId="27">{1,2,3,4;5,6,7,8;9,10,11,12;13,14,15,16}</definedName>
    <definedName name="_ECO3" localSheetId="28">{1,2,3,4;5,6,7,8;9,10,11,12;13,14,15,16}</definedName>
    <definedName name="_ECO3" localSheetId="32">{1,2,3,4;5,6,7,8;9,10,11,12;13,14,15,16}</definedName>
    <definedName name="_ECO3" localSheetId="16">{1,2,3,4;5,6,7,8;9,10,11,12;13,14,15,16}</definedName>
    <definedName name="_ECO3" localSheetId="31">{1,2,3,4;5,6,7,8;9,10,11,12;13,14,15,16}</definedName>
    <definedName name="_ECO3" localSheetId="34">{1,2,3,4;5,6,7,8;9,10,11,12;13,14,15,16}</definedName>
    <definedName name="_ECO3" localSheetId="44">{1,2,3,4;5,6,7,8;9,10,11,12;13,14,15,16}</definedName>
    <definedName name="_ECO3" localSheetId="14">{1,2,3,4;5,6,7,8;9,10,11,12;13,14,15,16}</definedName>
    <definedName name="_ECO3" localSheetId="9">{1,2,3,4;5,6,7,8;9,10,11,12;13,14,15,16}</definedName>
    <definedName name="_ECO3" localSheetId="39">{1,2,3,4;5,6,7,8;9,10,11,12;13,14,15,16}</definedName>
    <definedName name="_ECO3" localSheetId="13">{1,2,3,4;5,6,7,8;9,10,11,12;13,14,15,16}</definedName>
    <definedName name="_ECO3" localSheetId="12">{1,2,3,4;5,6,7,8;9,10,11,12;13,14,15,16}</definedName>
    <definedName name="_ECO3" localSheetId="24">{1,2,3,4;5,6,7,8;9,10,11,12;13,14,15,16}</definedName>
    <definedName name="_ECO3">{1,2,3,4;5,6,7,8;9,10,11,12;13,14,15,16}</definedName>
    <definedName name="_exr01">#REF!</definedName>
    <definedName name="_exr02">#REF!</definedName>
    <definedName name="_exr03">#REF!</definedName>
    <definedName name="_FF1" localSheetId="23" hidden="1">{#N/A,#N/A,FALSE,"DATOS";#N/A,#N/A,FALSE,"RESUMEN";#N/A,#N/A,FALSE,"INVERS"}</definedName>
    <definedName name="_FF1" localSheetId="27" hidden="1">{#N/A,#N/A,FALSE,"DATOS";#N/A,#N/A,FALSE,"RESUMEN";#N/A,#N/A,FALSE,"INVERS"}</definedName>
    <definedName name="_FF1" localSheetId="28" hidden="1">{#N/A,#N/A,FALSE,"DATOS";#N/A,#N/A,FALSE,"RESUMEN";#N/A,#N/A,FALSE,"INVERS"}</definedName>
    <definedName name="_FF1" localSheetId="32" hidden="1">{#N/A,#N/A,FALSE,"DATOS";#N/A,#N/A,FALSE,"RESUMEN";#N/A,#N/A,FALSE,"INVERS"}</definedName>
    <definedName name="_FF1" localSheetId="16" hidden="1">{#N/A,#N/A,FALSE,"DATOS";#N/A,#N/A,FALSE,"RESUMEN";#N/A,#N/A,FALSE,"INVERS"}</definedName>
    <definedName name="_FF1" localSheetId="31" hidden="1">{#N/A,#N/A,FALSE,"DATOS";#N/A,#N/A,FALSE,"RESUMEN";#N/A,#N/A,FALSE,"INVERS"}</definedName>
    <definedName name="_FF1" localSheetId="34" hidden="1">{#N/A,#N/A,FALSE,"DATOS";#N/A,#N/A,FALSE,"RESUMEN";#N/A,#N/A,FALSE,"INVERS"}</definedName>
    <definedName name="_FF1" localSheetId="44" hidden="1">{#N/A,#N/A,FALSE,"DATOS";#N/A,#N/A,FALSE,"RESUMEN";#N/A,#N/A,FALSE,"INVERS"}</definedName>
    <definedName name="_FF1" localSheetId="14" hidden="1">{#N/A,#N/A,FALSE,"DATOS";#N/A,#N/A,FALSE,"RESUMEN";#N/A,#N/A,FALSE,"INVERS"}</definedName>
    <definedName name="_FF1" localSheetId="9" hidden="1">{#N/A,#N/A,FALSE,"DATOS";#N/A,#N/A,FALSE,"RESUMEN";#N/A,#N/A,FALSE,"INVERS"}</definedName>
    <definedName name="_FF1" localSheetId="39" hidden="1">{#N/A,#N/A,FALSE,"DATOS";#N/A,#N/A,FALSE,"RESUMEN";#N/A,#N/A,FALSE,"INVERS"}</definedName>
    <definedName name="_FF1" localSheetId="13" hidden="1">{#N/A,#N/A,FALSE,"DATOS";#N/A,#N/A,FALSE,"RESUMEN";#N/A,#N/A,FALSE,"INVERS"}</definedName>
    <definedName name="_FF1" localSheetId="12" hidden="1">{#N/A,#N/A,FALSE,"DATOS";#N/A,#N/A,FALSE,"RESUMEN";#N/A,#N/A,FALSE,"INVERS"}</definedName>
    <definedName name="_FF1" localSheetId="24" hidden="1">{#N/A,#N/A,FALSE,"DATOS";#N/A,#N/A,FALSE,"RESUMEN";#N/A,#N/A,FALSE,"INVERS"}</definedName>
    <definedName name="_FF1" hidden="1">{#N/A,#N/A,FALSE,"DATOS";#N/A,#N/A,FALSE,"RESUMEN";#N/A,#N/A,FALSE,"INVERS"}</definedName>
    <definedName name="_Fill" localSheetId="23" hidden="1">[54]Sheet1!$A$9:$A$331</definedName>
    <definedName name="_Fill" localSheetId="27" hidden="1">#REF!</definedName>
    <definedName name="_Fill" localSheetId="28" hidden="1">#REF!</definedName>
    <definedName name="_Fill" localSheetId="71" hidden="1">'[15]BSM 04'!#REF!</definedName>
    <definedName name="_Fill" localSheetId="70" hidden="1">'[16]BSM 04'!#REF!</definedName>
    <definedName name="_Fill" localSheetId="32" hidden="1">'[16]BSM 04'!#REF!</definedName>
    <definedName name="_Fill" localSheetId="62" hidden="1">'[16]BSM 04'!#REF!</definedName>
    <definedName name="_Fill" localSheetId="16" hidden="1">#REF!</definedName>
    <definedName name="_Fill" localSheetId="65" hidden="1">[54]Sheet1!$A$9:$A$331</definedName>
    <definedName name="_Fill" localSheetId="4" hidden="1">'[16]BSM 04'!#REF!</definedName>
    <definedName name="_Fill" localSheetId="31" hidden="1">'[16]BSM 04'!#REF!</definedName>
    <definedName name="_Fill" localSheetId="34" hidden="1">#REF!</definedName>
    <definedName name="_Fill" localSheetId="44" hidden="1">[54]Sheet1!$A$9:$A$331</definedName>
    <definedName name="_Fill" localSheetId="72" hidden="1">#REF!</definedName>
    <definedName name="_Fill" localSheetId="14" hidden="1">#REF!</definedName>
    <definedName name="_Fill" localSheetId="75" hidden="1">#REF!</definedName>
    <definedName name="_Fill" localSheetId="9" hidden="1">#REF!</definedName>
    <definedName name="_Fill" localSheetId="39" hidden="1">[54]Sheet1!$A$9:$A$331</definedName>
    <definedName name="_Fill" localSheetId="53" hidden="1">'[16]BSM 04'!#REF!</definedName>
    <definedName name="_Fill" localSheetId="13" hidden="1">'[16]BSM 04'!#REF!</definedName>
    <definedName name="_Fill" localSheetId="12" hidden="1">#REF!</definedName>
    <definedName name="_Fill" localSheetId="24" hidden="1">'[16]BSM 04'!#REF!</definedName>
    <definedName name="_Fill" localSheetId="49" hidden="1">'[16]BSM 04'!#REF!</definedName>
    <definedName name="_Fill" hidden="1">'[16]BSM 04'!#REF!</definedName>
    <definedName name="_xlnm._FilterDatabase" localSheetId="71" hidden="1">'2021 -Mapped TB -P'!$A$1:$AE$689</definedName>
    <definedName name="_xlnm._FilterDatabase" localSheetId="70" hidden="1">'2022 - TB Mapped'!$A$3:$J$720</definedName>
    <definedName name="_xlnm._FilterDatabase" localSheetId="69" hidden="1">'2023-TB Mapped'!$A$3:$Z$736</definedName>
    <definedName name="_xlnm._FilterDatabase" localSheetId="32" hidden="1">#REF!</definedName>
    <definedName name="_xlnm._FilterDatabase" localSheetId="62" hidden="1">#REF!</definedName>
    <definedName name="_xlnm._FilterDatabase" localSheetId="77" hidden="1">'Adjusted TB'!$A$1:$A$641</definedName>
    <definedName name="_xlnm._FilterDatabase" localSheetId="50" hidden="1">AGING!$A$3:$L$15523</definedName>
    <definedName name="_xlnm._FilterDatabase" localSheetId="46" hidden="1">'B4 change TB (2)'!$A$1:$L$664</definedName>
    <definedName name="_xlnm._FilterDatabase" localSheetId="4" hidden="1">BS!$A$5:$A$110</definedName>
    <definedName name="_xlnm._FilterDatabase" localSheetId="25" hidden="1">'DTA Workings'!$A$1:$G$20</definedName>
    <definedName name="_xlnm._FilterDatabase" localSheetId="31" hidden="1">#REF!</definedName>
    <definedName name="_xlnm._FilterDatabase" localSheetId="83" hidden="1">Expenses!$D$1:$D$99</definedName>
    <definedName name="_xlnm._FilterDatabase" localSheetId="55" hidden="1">#REF!</definedName>
    <definedName name="_xlnm._FilterDatabase" localSheetId="9" hidden="1">'MGT ADJ'!$A$1:$P$391</definedName>
    <definedName name="_xlnm._FilterDatabase" localSheetId="39" hidden="1">#REF!</definedName>
    <definedName name="_xlnm._FilterDatabase" localSheetId="8" hidden="1">'P&amp;L'!$A$5:$A$107</definedName>
    <definedName name="_xlnm._FilterDatabase" localSheetId="0" hidden="1">'P&amp;L MTD'!$A$5:$A$102</definedName>
    <definedName name="_xlnm._FilterDatabase" localSheetId="5" hidden="1">'Raw TB'!$A$1:$C$406</definedName>
    <definedName name="_xlnm._FilterDatabase" localSheetId="53" hidden="1">#REF!</definedName>
    <definedName name="_xlnm._FilterDatabase" localSheetId="51" hidden="1">'Sheet1 (2)'!$A$1:$C$337</definedName>
    <definedName name="_xlnm._FilterDatabase" localSheetId="13" hidden="1">#REF!</definedName>
    <definedName name="_xlnm._FilterDatabase" localSheetId="24" hidden="1">'SOFP Notes'!$A$83:$I$96</definedName>
    <definedName name="_xlnm._FilterDatabase" localSheetId="7" hidden="1">'System Variances'!$A$2:$E$680</definedName>
    <definedName name="_xlnm._FilterDatabase" localSheetId="68" hidden="1">TB!$A$1:$L$670</definedName>
    <definedName name="_xlnm._FilterDatabase" localSheetId="49" hidden="1">'Total Expenses'!$A$4:$A$48</definedName>
    <definedName name="_xlnm._FilterDatabase" hidden="1">#REF!</definedName>
    <definedName name="_fin10">#REF!</definedName>
    <definedName name="_fin11">#REF!</definedName>
    <definedName name="_fin15">#REF!</definedName>
    <definedName name="_FIN2">#REF!</definedName>
    <definedName name="_FIN3">#REF!</definedName>
    <definedName name="_FIN4">#REF!</definedName>
    <definedName name="_FIN5">#REF!</definedName>
    <definedName name="_FIN6">#REF!</definedName>
    <definedName name="_FIN7">#REF!</definedName>
    <definedName name="_FIN8">#REF!</definedName>
    <definedName name="_fin9">#REF!</definedName>
    <definedName name="_GLS20" localSheetId="27">#REF!</definedName>
    <definedName name="_GLS20" localSheetId="28">#REF!</definedName>
    <definedName name="_GLS20" localSheetId="32">#REF!</definedName>
    <definedName name="_GLS20" localSheetId="16">#REF!</definedName>
    <definedName name="_GLS20" localSheetId="31">#REF!</definedName>
    <definedName name="_GLS20" localSheetId="34">#REF!</definedName>
    <definedName name="_GLS20" localSheetId="14">#REF!</definedName>
    <definedName name="_GLS20" localSheetId="9">#REF!</definedName>
    <definedName name="_GLS20" localSheetId="13">#REF!</definedName>
    <definedName name="_GLS20" localSheetId="12">#REF!</definedName>
    <definedName name="_GLS20">#REF!</definedName>
    <definedName name="_GLS25" localSheetId="27">#REF!</definedName>
    <definedName name="_GLS25" localSheetId="28">#REF!</definedName>
    <definedName name="_GLS25" localSheetId="32">#REF!</definedName>
    <definedName name="_GLS25" localSheetId="16">#REF!</definedName>
    <definedName name="_GLS25" localSheetId="31">#REF!</definedName>
    <definedName name="_GLS25" localSheetId="34">#REF!</definedName>
    <definedName name="_GLS25" localSheetId="14">#REF!</definedName>
    <definedName name="_GLS25" localSheetId="9">#REF!</definedName>
    <definedName name="_GLS25" localSheetId="13">#REF!</definedName>
    <definedName name="_GLS25" localSheetId="12">#REF!</definedName>
    <definedName name="_GLS25">#REF!</definedName>
    <definedName name="_GLT16" localSheetId="27">#REF!</definedName>
    <definedName name="_GLT16" localSheetId="28">#REF!</definedName>
    <definedName name="_GLT16" localSheetId="16">#REF!</definedName>
    <definedName name="_GLT16" localSheetId="34">#REF!</definedName>
    <definedName name="_GLT16" localSheetId="14">#REF!</definedName>
    <definedName name="_GLT16" localSheetId="9">#REF!</definedName>
    <definedName name="_GLT16" localSheetId="12">#REF!</definedName>
    <definedName name="_GLT16">#REF!</definedName>
    <definedName name="_GLT20" localSheetId="27">#REF!</definedName>
    <definedName name="_GLT20" localSheetId="28">#REF!</definedName>
    <definedName name="_GLT20" localSheetId="16">#REF!</definedName>
    <definedName name="_GLT20" localSheetId="34">#REF!</definedName>
    <definedName name="_GLT20" localSheetId="14">#REF!</definedName>
    <definedName name="_GLT20" localSheetId="9">#REF!</definedName>
    <definedName name="_GLT20" localSheetId="12">#REF!</definedName>
    <definedName name="_GLT20">#REF!</definedName>
    <definedName name="_GLX16" localSheetId="27">#REF!</definedName>
    <definedName name="_GLX16" localSheetId="28">#REF!</definedName>
    <definedName name="_GLX16" localSheetId="16">#REF!</definedName>
    <definedName name="_GLX16" localSheetId="34">#REF!</definedName>
    <definedName name="_GLX16" localSheetId="14">#REF!</definedName>
    <definedName name="_GLX16" localSheetId="9">#REF!</definedName>
    <definedName name="_GLX16" localSheetId="12">#REF!</definedName>
    <definedName name="_GLX16">#REF!</definedName>
    <definedName name="_GRU1">#REF!</definedName>
    <definedName name="_GRU10">#REF!</definedName>
    <definedName name="_GRU11">#REF!</definedName>
    <definedName name="_GRU12">#REF!</definedName>
    <definedName name="_GRU13">#REF!</definedName>
    <definedName name="_GRU14">#REF!</definedName>
    <definedName name="_GRU15">#REF!</definedName>
    <definedName name="_GRU16">#REF!</definedName>
    <definedName name="_GRU17">#REF!</definedName>
    <definedName name="_GRU18">#REF!</definedName>
    <definedName name="_GRU19">#REF!</definedName>
    <definedName name="_GRU2">#REF!</definedName>
    <definedName name="_GRU20">#REF!</definedName>
    <definedName name="_GRU3">#REF!</definedName>
    <definedName name="_GRU4">#REF!</definedName>
    <definedName name="_GRU5">#REF!</definedName>
    <definedName name="_GRU6">#REF!</definedName>
    <definedName name="_GRU7">#REF!</definedName>
    <definedName name="_GRU8">#REF!</definedName>
    <definedName name="_GRU9">#REF!</definedName>
    <definedName name="_HDB2007" localSheetId="27">#REF!</definedName>
    <definedName name="_HDB2007" localSheetId="28">#REF!</definedName>
    <definedName name="_HDB2007" localSheetId="16">#REF!</definedName>
    <definedName name="_HDB2007" localSheetId="34">#REF!</definedName>
    <definedName name="_HDB2007" localSheetId="14">#REF!</definedName>
    <definedName name="_HDB2007" localSheetId="9">#REF!</definedName>
    <definedName name="_HDB2007" localSheetId="12">#REF!</definedName>
    <definedName name="_HDB2007">#REF!</definedName>
    <definedName name="_ias12">#REF!</definedName>
    <definedName name="_ias17">#REF!</definedName>
    <definedName name="_jan08" hidden="1">{#N/A,#N/A,FALSE,"Cover";#N/A,#N/A,FALSE,"Contents";#N/A,#N/A,FALSE,"5 year review";#N/A,#N/A,FALSE,"Group P&amp;L";#N/A,#N/A,FALSE,"Group Bal sheet";#N/A,#N/A,FALSE,"Co Bal Sheet";#N/A,#N/A,FALSE,"Socie";#N/A,#N/A,FALSE,"Cashflow";#N/A,#N/A,FALSE,"Note 1";#N/A,#N/A,FALSE,"Note 2 onwards "}</definedName>
    <definedName name="_Key1" localSheetId="27" hidden="1">[55]Input!#REF!</definedName>
    <definedName name="_Key1" localSheetId="28" hidden="1">[55]Input!#REF!</definedName>
    <definedName name="_Key1" localSheetId="62" hidden="1">[56]Reckitt!#REF!</definedName>
    <definedName name="_Key1" localSheetId="16" hidden="1">[55]Input!#REF!</definedName>
    <definedName name="_Key1" localSheetId="34" hidden="1">[55]Input!#REF!</definedName>
    <definedName name="_Key1" localSheetId="72" hidden="1">[55]Input!#REF!</definedName>
    <definedName name="_Key1" localSheetId="14" hidden="1">[55]Input!#REF!</definedName>
    <definedName name="_Key1" localSheetId="75" hidden="1">[55]Input!#REF!</definedName>
    <definedName name="_Key1" localSheetId="9" hidden="1">[55]Input!#REF!</definedName>
    <definedName name="_Key1" localSheetId="53" hidden="1">[56]Reckitt!#REF!</definedName>
    <definedName name="_Key1" localSheetId="12" hidden="1">[55]Input!#REF!</definedName>
    <definedName name="_Key1" localSheetId="24" hidden="1">[56]Reckitt!#REF!</definedName>
    <definedName name="_Key1" hidden="1">[56]Reckitt!#REF!</definedName>
    <definedName name="_KEY10" localSheetId="39">#REF!</definedName>
    <definedName name="_KEY10">#REF!</definedName>
    <definedName name="_key11" localSheetId="39">#REF!</definedName>
    <definedName name="_key11">#REF!</definedName>
    <definedName name="_Key2" localSheetId="27" hidden="1">[55]Input!#REF!</definedName>
    <definedName name="_Key2" localSheetId="28" hidden="1">[55]Input!#REF!</definedName>
    <definedName name="_Key2" localSheetId="71" hidden="1">#REF!</definedName>
    <definedName name="_Key2" localSheetId="70" hidden="1">#REF!</definedName>
    <definedName name="_Key2" localSheetId="32" hidden="1">#REF!</definedName>
    <definedName name="_Key2" localSheetId="62" hidden="1">#REF!</definedName>
    <definedName name="_Key2" localSheetId="16" hidden="1">[55]Input!#REF!</definedName>
    <definedName name="_Key2" localSheetId="31" hidden="1">#REF!</definedName>
    <definedName name="_Key2" localSheetId="55" hidden="1">#REF!</definedName>
    <definedName name="_Key2" localSheetId="34" hidden="1">[55]Input!#REF!</definedName>
    <definedName name="_Key2" localSheetId="44" hidden="1">#REF!</definedName>
    <definedName name="_Key2" localSheetId="72" hidden="1">[55]Input!#REF!</definedName>
    <definedName name="_Key2" localSheetId="14" hidden="1">[55]Input!#REF!</definedName>
    <definedName name="_Key2" localSheetId="75" hidden="1">[55]Input!#REF!</definedName>
    <definedName name="_Key2" localSheetId="9" hidden="1">[55]Input!#REF!</definedName>
    <definedName name="_Key2" localSheetId="39" hidden="1">#REF!</definedName>
    <definedName name="_Key2" localSheetId="53" hidden="1">#REF!</definedName>
    <definedName name="_Key2" localSheetId="13" hidden="1">#REF!</definedName>
    <definedName name="_Key2" localSheetId="12" hidden="1">[55]Input!#REF!</definedName>
    <definedName name="_Key2" localSheetId="24" hidden="1">#REF!</definedName>
    <definedName name="_Key2" hidden="1">#REF!</definedName>
    <definedName name="_KEY3" localSheetId="39">#REF!</definedName>
    <definedName name="_KEY3">#REF!</definedName>
    <definedName name="_key4">#REF!</definedName>
    <definedName name="_KEY5">#REF!</definedName>
    <definedName name="_KEY6">#REF!</definedName>
    <definedName name="_KEY7">#REF!</definedName>
    <definedName name="_KEY8">#REF!</definedName>
    <definedName name="_KEY9">#REF!</definedName>
    <definedName name="_l">[27]!_l</definedName>
    <definedName name="_LLP1">#REF!</definedName>
    <definedName name="_LLP2">#REF!</definedName>
    <definedName name="_LLP3">#REF!</definedName>
    <definedName name="_LLP4">#REF!</definedName>
    <definedName name="_LLP5">#REF!</definedName>
    <definedName name="_LLP6">#REF!</definedName>
    <definedName name="_LRP0507" localSheetId="71">'[49]IS-SL Format'!#REF!</definedName>
    <definedName name="_LRP0507" localSheetId="62">'[49]IS-SL Format'!#REF!</definedName>
    <definedName name="_LRP0507" localSheetId="65">'[49]IS-SL Format'!#REF!</definedName>
    <definedName name="_LRP0507" localSheetId="4">'[49]IS-SL Format'!#REF!</definedName>
    <definedName name="_LRP0507" localSheetId="31">'[49]IS-SL Format'!#REF!</definedName>
    <definedName name="_LRP0507" localSheetId="53">'[49]IS-SL Format'!#REF!</definedName>
    <definedName name="_LRP0507" localSheetId="24">'[49]IS-SL Format'!#REF!</definedName>
    <definedName name="_LRP0507">'[49]IS-SL Format'!#REF!</definedName>
    <definedName name="_LY2" localSheetId="71">#REF!</definedName>
    <definedName name="_LY2" localSheetId="32">#REF!</definedName>
    <definedName name="_LY2" localSheetId="65">#REF!</definedName>
    <definedName name="_LY2" localSheetId="4">#REF!</definedName>
    <definedName name="_LY2" localSheetId="31">#REF!</definedName>
    <definedName name="_LY2" localSheetId="55">#REF!</definedName>
    <definedName name="_LY2" localSheetId="13">#REF!</definedName>
    <definedName name="_LY2" localSheetId="24">#REF!</definedName>
    <definedName name="_LY2">#REF!</definedName>
    <definedName name="_M2">[28]PLAN02!$IF$1</definedName>
    <definedName name="_MA2">#REF!</definedName>
    <definedName name="_mec97" localSheetId="39">[9]graphics!#REF!</definedName>
    <definedName name="_mec97">[9]graphics!#REF!</definedName>
    <definedName name="_mes3" localSheetId="27">#REF!</definedName>
    <definedName name="_mes3" localSheetId="28">#REF!</definedName>
    <definedName name="_mes3" localSheetId="71">#REF!</definedName>
    <definedName name="_mes3" localSheetId="32">#REF!</definedName>
    <definedName name="_mes3" localSheetId="16">#REF!</definedName>
    <definedName name="_mes3" localSheetId="65">#REF!</definedName>
    <definedName name="_mes3" localSheetId="4">#REF!</definedName>
    <definedName name="_mes3" localSheetId="31">#REF!</definedName>
    <definedName name="_mes3" localSheetId="34">#REF!</definedName>
    <definedName name="_mes3" localSheetId="72">#REF!</definedName>
    <definedName name="_mes3" localSheetId="14">#REF!</definedName>
    <definedName name="_mes3" localSheetId="75">#REF!</definedName>
    <definedName name="_mes3" localSheetId="9">#REF!</definedName>
    <definedName name="_mes3" localSheetId="13">#REF!</definedName>
    <definedName name="_mes3" localSheetId="12">#REF!</definedName>
    <definedName name="_mes3">#REF!</definedName>
    <definedName name="_mes7" localSheetId="27">#REF!</definedName>
    <definedName name="_mes7" localSheetId="28">#REF!</definedName>
    <definedName name="_mes7" localSheetId="71">#REF!</definedName>
    <definedName name="_mes7" localSheetId="32">#REF!</definedName>
    <definedName name="_mes7" localSheetId="16">#REF!</definedName>
    <definedName name="_mes7" localSheetId="65">#REF!</definedName>
    <definedName name="_mes7" localSheetId="4">#REF!</definedName>
    <definedName name="_mes7" localSheetId="31">#REF!</definedName>
    <definedName name="_mes7" localSheetId="34">#REF!</definedName>
    <definedName name="_mes7" localSheetId="72">#REF!</definedName>
    <definedName name="_mes7" localSheetId="14">#REF!</definedName>
    <definedName name="_mes7" localSheetId="75">#REF!</definedName>
    <definedName name="_mes7" localSheetId="9">#REF!</definedName>
    <definedName name="_mes7" localSheetId="13">#REF!</definedName>
    <definedName name="_mes7" localSheetId="12">#REF!</definedName>
    <definedName name="_mes7">#REF!</definedName>
    <definedName name="_MG20" localSheetId="27">#REF!</definedName>
    <definedName name="_MG20" localSheetId="28">#REF!</definedName>
    <definedName name="_MG20" localSheetId="32">#REF!</definedName>
    <definedName name="_MG20" localSheetId="16">#REF!</definedName>
    <definedName name="_MG20" localSheetId="31">#REF!</definedName>
    <definedName name="_MG20" localSheetId="34">#REF!</definedName>
    <definedName name="_MG20" localSheetId="14">#REF!</definedName>
    <definedName name="_MG20" localSheetId="9">#REF!</definedName>
    <definedName name="_MG20" localSheetId="13">#REF!</definedName>
    <definedName name="_MG20" localSheetId="12">#REF!</definedName>
    <definedName name="_MG20">#REF!</definedName>
    <definedName name="_MG30" localSheetId="27">#REF!</definedName>
    <definedName name="_MG30" localSheetId="28">#REF!</definedName>
    <definedName name="_MG30" localSheetId="16">#REF!</definedName>
    <definedName name="_MG30" localSheetId="34">#REF!</definedName>
    <definedName name="_MG30" localSheetId="14">#REF!</definedName>
    <definedName name="_MG30" localSheetId="9">#REF!</definedName>
    <definedName name="_MG30" localSheetId="12">#REF!</definedName>
    <definedName name="_MG30">#REF!</definedName>
    <definedName name="_ms9">#REF!</definedName>
    <definedName name="_MTH11" localSheetId="27">#REF!</definedName>
    <definedName name="_MTH11" localSheetId="28">#REF!</definedName>
    <definedName name="_MTH11" localSheetId="16">#REF!</definedName>
    <definedName name="_MTH11" localSheetId="34">#REF!</definedName>
    <definedName name="_MTH11" localSheetId="14">#REF!</definedName>
    <definedName name="_MTH11" localSheetId="9">#REF!</definedName>
    <definedName name="_MTH11" localSheetId="12">#REF!</definedName>
    <definedName name="_MTH11">#REF!</definedName>
    <definedName name="_MTH12" localSheetId="27">#REF!</definedName>
    <definedName name="_MTH12" localSheetId="28">#REF!</definedName>
    <definedName name="_MTH12" localSheetId="16">#REF!</definedName>
    <definedName name="_MTH12" localSheetId="34">#REF!</definedName>
    <definedName name="_MTH12" localSheetId="14">#REF!</definedName>
    <definedName name="_MTH12" localSheetId="9">#REF!</definedName>
    <definedName name="_MTH12" localSheetId="12">#REF!</definedName>
    <definedName name="_MTH12">#REF!</definedName>
    <definedName name="_MTT20" localSheetId="27">#REF!</definedName>
    <definedName name="_MTT20" localSheetId="28">#REF!</definedName>
    <definedName name="_MTT20" localSheetId="16">#REF!</definedName>
    <definedName name="_MTT20" localSheetId="34">#REF!</definedName>
    <definedName name="_MTT20" localSheetId="14">#REF!</definedName>
    <definedName name="_MTT20" localSheetId="9">#REF!</definedName>
    <definedName name="_MTT20" localSheetId="12">#REF!</definedName>
    <definedName name="_MTT20">#REF!</definedName>
    <definedName name="_MTT21" localSheetId="27">#REF!</definedName>
    <definedName name="_MTT21" localSheetId="28">#REF!</definedName>
    <definedName name="_MTT21" localSheetId="16">#REF!</definedName>
    <definedName name="_MTT21" localSheetId="34">#REF!</definedName>
    <definedName name="_MTT21" localSheetId="14">#REF!</definedName>
    <definedName name="_MTT21" localSheetId="9">#REF!</definedName>
    <definedName name="_MTT21" localSheetId="12">#REF!</definedName>
    <definedName name="_MTT21">#REF!</definedName>
    <definedName name="_MTX22" localSheetId="27">#REF!</definedName>
    <definedName name="_MTX22" localSheetId="28">#REF!</definedName>
    <definedName name="_MTX22" localSheetId="16">#REF!</definedName>
    <definedName name="_MTX22" localSheetId="34">#REF!</definedName>
    <definedName name="_MTX22" localSheetId="14">#REF!</definedName>
    <definedName name="_MTX22" localSheetId="9">#REF!</definedName>
    <definedName name="_MTX22" localSheetId="12">#REF!</definedName>
    <definedName name="_MTX22">#REF!</definedName>
    <definedName name="_NBS1" localSheetId="4">#REF!</definedName>
    <definedName name="_NBS1">#REF!</definedName>
    <definedName name="_NBS10" localSheetId="4">#REF!</definedName>
    <definedName name="_NBS10">#REF!</definedName>
    <definedName name="_NBS11" localSheetId="4">#REF!</definedName>
    <definedName name="_NBS11">#REF!</definedName>
    <definedName name="_NBS12" localSheetId="4">#REF!</definedName>
    <definedName name="_NBS12">#REF!</definedName>
    <definedName name="_NBS13" localSheetId="4">#REF!</definedName>
    <definedName name="_NBS13">#REF!</definedName>
    <definedName name="_NBS14" localSheetId="4">#REF!</definedName>
    <definedName name="_NBS14">#REF!</definedName>
    <definedName name="_NBS15" localSheetId="4">#REF!</definedName>
    <definedName name="_NBS15">#REF!</definedName>
    <definedName name="_NBS16" localSheetId="4">#REF!</definedName>
    <definedName name="_NBS16">#REF!</definedName>
    <definedName name="_NBS17" localSheetId="4">#REF!</definedName>
    <definedName name="_NBS17">#REF!</definedName>
    <definedName name="_NBS18" localSheetId="4">#REF!</definedName>
    <definedName name="_NBS18">#REF!</definedName>
    <definedName name="_NBS19" localSheetId="4">#REF!</definedName>
    <definedName name="_NBS19">#REF!</definedName>
    <definedName name="_NBS2" localSheetId="4">#REF!</definedName>
    <definedName name="_NBS2">#REF!</definedName>
    <definedName name="_NBS20" localSheetId="4">#REF!</definedName>
    <definedName name="_NBS20">#REF!</definedName>
    <definedName name="_NBS21" localSheetId="4">#REF!</definedName>
    <definedName name="_NBS21">#REF!</definedName>
    <definedName name="_NBS22" localSheetId="4">#REF!</definedName>
    <definedName name="_NBS22">#REF!</definedName>
    <definedName name="_NBS23" localSheetId="4">#REF!</definedName>
    <definedName name="_NBS23">#REF!</definedName>
    <definedName name="_NBS24" localSheetId="4">#REF!</definedName>
    <definedName name="_NBS24">#REF!</definedName>
    <definedName name="_NBS25" localSheetId="4">#REF!</definedName>
    <definedName name="_NBS25">#REF!</definedName>
    <definedName name="_NBS26" localSheetId="4">#REF!</definedName>
    <definedName name="_NBS26">#REF!</definedName>
    <definedName name="_NBS3" localSheetId="4">#REF!</definedName>
    <definedName name="_NBS3">#REF!</definedName>
    <definedName name="_NBS4" localSheetId="4">#REF!</definedName>
    <definedName name="_NBS4">#REF!</definedName>
    <definedName name="_NBS5" localSheetId="4">#REF!</definedName>
    <definedName name="_NBS5">#REF!</definedName>
    <definedName name="_NBS6" localSheetId="4">#REF!</definedName>
    <definedName name="_NBS6">#REF!</definedName>
    <definedName name="_NBS7" localSheetId="4">#REF!</definedName>
    <definedName name="_NBS7">#REF!</definedName>
    <definedName name="_NBS8" localSheetId="4">#REF!</definedName>
    <definedName name="_NBS8">#REF!</definedName>
    <definedName name="_NBS9" localSheetId="4">#REF!</definedName>
    <definedName name="_NBS9">#REF!</definedName>
    <definedName name="_NCF1" localSheetId="4">#REF!</definedName>
    <definedName name="_NCF1">#REF!</definedName>
    <definedName name="_NCF10" localSheetId="4">#REF!</definedName>
    <definedName name="_NCF10">#REF!</definedName>
    <definedName name="_NCF11" localSheetId="4">#REF!</definedName>
    <definedName name="_NCF11">#REF!</definedName>
    <definedName name="_NCF12" localSheetId="4">#REF!</definedName>
    <definedName name="_NCF12">#REF!</definedName>
    <definedName name="_NCF13" localSheetId="4">#REF!</definedName>
    <definedName name="_NCF13">#REF!</definedName>
    <definedName name="_NCF14" localSheetId="4">#REF!</definedName>
    <definedName name="_NCF14">#REF!</definedName>
    <definedName name="_NCF15" localSheetId="4">#REF!</definedName>
    <definedName name="_NCF15">#REF!</definedName>
    <definedName name="_NCF16" localSheetId="4">#REF!</definedName>
    <definedName name="_NCF16">#REF!</definedName>
    <definedName name="_NCF2" localSheetId="4">#REF!</definedName>
    <definedName name="_NCF2">#REF!</definedName>
    <definedName name="_NCF3" localSheetId="4">#REF!</definedName>
    <definedName name="_NCF3">#REF!</definedName>
    <definedName name="_NCF4" localSheetId="4">#REF!</definedName>
    <definedName name="_NCF4">#REF!</definedName>
    <definedName name="_NCF5" localSheetId="4">#REF!</definedName>
    <definedName name="_NCF5">#REF!</definedName>
    <definedName name="_NCF6" localSheetId="4">#REF!</definedName>
    <definedName name="_NCF6">#REF!</definedName>
    <definedName name="_NCF7" localSheetId="4">#REF!</definedName>
    <definedName name="_NCF7">#REF!</definedName>
    <definedName name="_NCF8" localSheetId="4">#REF!</definedName>
    <definedName name="_NCF8">#REF!</definedName>
    <definedName name="_NCF9" localSheetId="4">#REF!</definedName>
    <definedName name="_NCF9">#REF!</definedName>
    <definedName name="_new2">#REF!</definedName>
    <definedName name="_new3">#REF!</definedName>
    <definedName name="_NIS1" localSheetId="4">#REF!</definedName>
    <definedName name="_NIS1">#REF!</definedName>
    <definedName name="_NIS10" localSheetId="4">#REF!</definedName>
    <definedName name="_NIS10">#REF!</definedName>
    <definedName name="_NIS11" localSheetId="4">#REF!</definedName>
    <definedName name="_NIS11">#REF!</definedName>
    <definedName name="_NIS12" localSheetId="4">#REF!</definedName>
    <definedName name="_NIS12">#REF!</definedName>
    <definedName name="_NIS2" localSheetId="4">#REF!</definedName>
    <definedName name="_NIS2">#REF!</definedName>
    <definedName name="_NIS3" localSheetId="4">#REF!</definedName>
    <definedName name="_NIS3">#REF!</definedName>
    <definedName name="_NIS4" localSheetId="4">#REF!</definedName>
    <definedName name="_NIS4">#REF!</definedName>
    <definedName name="_NIS5" localSheetId="4">#REF!</definedName>
    <definedName name="_NIS5">#REF!</definedName>
    <definedName name="_NIS6" localSheetId="4">#REF!</definedName>
    <definedName name="_NIS6">#REF!</definedName>
    <definedName name="_NIS7" localSheetId="4">#REF!</definedName>
    <definedName name="_NIS7">#REF!</definedName>
    <definedName name="_NIS8" localSheetId="4">#REF!</definedName>
    <definedName name="_NIS8">#REF!</definedName>
    <definedName name="_NIS9" localSheetId="4">#REF!</definedName>
    <definedName name="_NIS9">#REF!</definedName>
    <definedName name="_nmm1">[29]INDICE!$A$1:$I$18</definedName>
    <definedName name="_NV2">#N/A</definedName>
    <definedName name="_OL1">[57]GENERAL!$AA$7</definedName>
    <definedName name="_ol2" localSheetId="71">#REF!</definedName>
    <definedName name="_ol2" localSheetId="32">#REF!</definedName>
    <definedName name="_ol2" localSheetId="65">#REF!</definedName>
    <definedName name="_ol2" localSheetId="4">#REF!</definedName>
    <definedName name="_ol2" localSheetId="31">#REF!</definedName>
    <definedName name="_ol2" localSheetId="55">#REF!</definedName>
    <definedName name="_ol2" localSheetId="13">#REF!</definedName>
    <definedName name="_ol2" localSheetId="24">#REF!</definedName>
    <definedName name="_ol2">#REF!</definedName>
    <definedName name="_Order1" hidden="1">255</definedName>
    <definedName name="_Order2" hidden="1">255</definedName>
    <definedName name="_OVN25" localSheetId="27">#REF!</definedName>
    <definedName name="_OVN25" localSheetId="28">#REF!</definedName>
    <definedName name="_OVN25" localSheetId="32">#REF!</definedName>
    <definedName name="_OVN25" localSheetId="16">#REF!</definedName>
    <definedName name="_OVN25" localSheetId="31">#REF!</definedName>
    <definedName name="_OVN25" localSheetId="34">#REF!</definedName>
    <definedName name="_OVN25" localSheetId="14">#REF!</definedName>
    <definedName name="_OVN25" localSheetId="9">#REF!</definedName>
    <definedName name="_OVN25" localSheetId="13">#REF!</definedName>
    <definedName name="_OVN25" localSheetId="12">#REF!</definedName>
    <definedName name="_OVN25">#REF!</definedName>
    <definedName name="_P" localSheetId="71">#REF!</definedName>
    <definedName name="_P" localSheetId="32">#REF!</definedName>
    <definedName name="_P" localSheetId="62">#REF!</definedName>
    <definedName name="_P" localSheetId="65">#REF!</definedName>
    <definedName name="_P" localSheetId="4">#REF!</definedName>
    <definedName name="_P" localSheetId="31">#REF!</definedName>
    <definedName name="_P" localSheetId="13">#REF!</definedName>
    <definedName name="_P" localSheetId="24">#REF!</definedName>
    <definedName name="_P">#REF!</definedName>
    <definedName name="_PAB310302">[58]PABAU311201!#REF!</definedName>
    <definedName name="_Parse_In" localSheetId="27" hidden="1">#REF!</definedName>
    <definedName name="_Parse_In" localSheetId="28" hidden="1">#REF!</definedName>
    <definedName name="_Parse_In" localSheetId="32" hidden="1">#REF!</definedName>
    <definedName name="_Parse_In" localSheetId="16" hidden="1">#REF!</definedName>
    <definedName name="_Parse_In" localSheetId="31" hidden="1">#REF!</definedName>
    <definedName name="_Parse_In" localSheetId="34" hidden="1">#REF!</definedName>
    <definedName name="_Parse_In" localSheetId="14" hidden="1">#REF!</definedName>
    <definedName name="_Parse_In" localSheetId="9" hidden="1">#REF!</definedName>
    <definedName name="_Parse_In" localSheetId="13" hidden="1">#REF!</definedName>
    <definedName name="_Parse_In" localSheetId="12" hidden="1">#REF!</definedName>
    <definedName name="_Parse_In" hidden="1">#REF!</definedName>
    <definedName name="_Parse_Out" localSheetId="27" hidden="1">#REF!</definedName>
    <definedName name="_Parse_Out" localSheetId="28" hidden="1">#REF!</definedName>
    <definedName name="_Parse_Out" localSheetId="16" hidden="1">#REF!</definedName>
    <definedName name="_Parse_Out" localSheetId="31" hidden="1">#REF!</definedName>
    <definedName name="_Parse_Out" localSheetId="34" hidden="1">#REF!</definedName>
    <definedName name="_Parse_Out" localSheetId="14" hidden="1">#REF!</definedName>
    <definedName name="_Parse_Out" localSheetId="9" hidden="1">#REF!</definedName>
    <definedName name="_Parse_Out" localSheetId="12" hidden="1">#REF!</definedName>
    <definedName name="_Parse_Out" hidden="1">#REF!</definedName>
    <definedName name="_POV2" localSheetId="16">'[59] TAX'!#REF!</definedName>
    <definedName name="_POV2" localSheetId="31">'[59] TAX'!#REF!</definedName>
    <definedName name="_POV2" localSheetId="9">'[59] TAX'!#REF!</definedName>
    <definedName name="_POV2">'[59] TAX'!#REF!</definedName>
    <definedName name="_POV3" localSheetId="16">'[59] TAX'!#REF!</definedName>
    <definedName name="_POV3" localSheetId="31">'[59] TAX'!#REF!</definedName>
    <definedName name="_POV3" localSheetId="9">'[59] TAX'!#REF!</definedName>
    <definedName name="_POV3">'[59] TAX'!#REF!</definedName>
    <definedName name="_PPP1">#REF!</definedName>
    <definedName name="_PPP2">#REF!</definedName>
    <definedName name="_PPP3">#REF!</definedName>
    <definedName name="_PPP4">#REF!</definedName>
    <definedName name="_PPP5">#REF!</definedName>
    <definedName name="_PPP6">#REF!</definedName>
    <definedName name="_PT3">[60]A038!$N$145:$N$152</definedName>
    <definedName name="_QBS1" localSheetId="32">'[30]HFM PL'!#REF!</definedName>
    <definedName name="_QBS1" localSheetId="16">'[30]HFM PL'!#REF!</definedName>
    <definedName name="_QBS1" localSheetId="31">'[30]HFM PL'!#REF!</definedName>
    <definedName name="_QBS1" localSheetId="34">'[30]HFM PL'!#REF!</definedName>
    <definedName name="_QBS1" localSheetId="14">'[30]HFM PL'!#REF!</definedName>
    <definedName name="_QBS1" localSheetId="9">'[30]HFM PL'!#REF!</definedName>
    <definedName name="_QBS1" localSheetId="13">'[30]HFM PL'!#REF!</definedName>
    <definedName name="_QBS1" localSheetId="12">'[30]HFM PL'!#REF!</definedName>
    <definedName name="_QBS1">'[30]HFM PL'!#REF!</definedName>
    <definedName name="_QBS2" localSheetId="32">'[30]HFM PL'!#REF!</definedName>
    <definedName name="_QBS2" localSheetId="31">'[30]HFM PL'!#REF!</definedName>
    <definedName name="_QBS2" localSheetId="34">'[30]HFM PL'!#REF!</definedName>
    <definedName name="_QBS2" localSheetId="14">'[30]HFM PL'!#REF!</definedName>
    <definedName name="_QBS2" localSheetId="9">'[30]HFM PL'!#REF!</definedName>
    <definedName name="_QBS2" localSheetId="13">'[30]HFM PL'!#REF!</definedName>
    <definedName name="_QBS2">'[30]HFM PL'!#REF!</definedName>
    <definedName name="_r" localSheetId="23" hidden="1">{#N/A,#N/A,FALSE,"DATOS";#N/A,#N/A,FALSE,"RESUMEN";#N/A,#N/A,FALSE,"INVERS"}</definedName>
    <definedName name="_r" localSheetId="27" hidden="1">{#N/A,#N/A,FALSE,"DATOS";#N/A,#N/A,FALSE,"RESUMEN";#N/A,#N/A,FALSE,"INVERS"}</definedName>
    <definedName name="_r" localSheetId="28" hidden="1">{#N/A,#N/A,FALSE,"DATOS";#N/A,#N/A,FALSE,"RESUMEN";#N/A,#N/A,FALSE,"INVERS"}</definedName>
    <definedName name="_r" localSheetId="32" hidden="1">{#N/A,#N/A,FALSE,"DATOS";#N/A,#N/A,FALSE,"RESUMEN";#N/A,#N/A,FALSE,"INVERS"}</definedName>
    <definedName name="_r" localSheetId="16" hidden="1">{#N/A,#N/A,FALSE,"DATOS";#N/A,#N/A,FALSE,"RESUMEN";#N/A,#N/A,FALSE,"INVERS"}</definedName>
    <definedName name="_r" localSheetId="31" hidden="1">{#N/A,#N/A,FALSE,"DATOS";#N/A,#N/A,FALSE,"RESUMEN";#N/A,#N/A,FALSE,"INVERS"}</definedName>
    <definedName name="_r" localSheetId="34" hidden="1">{#N/A,#N/A,FALSE,"DATOS";#N/A,#N/A,FALSE,"RESUMEN";#N/A,#N/A,FALSE,"INVERS"}</definedName>
    <definedName name="_r" localSheetId="44" hidden="1">{#N/A,#N/A,FALSE,"DATOS";#N/A,#N/A,FALSE,"RESUMEN";#N/A,#N/A,FALSE,"INVERS"}</definedName>
    <definedName name="_r" localSheetId="14" hidden="1">{#N/A,#N/A,FALSE,"DATOS";#N/A,#N/A,FALSE,"RESUMEN";#N/A,#N/A,FALSE,"INVERS"}</definedName>
    <definedName name="_r" localSheetId="9" hidden="1">{#N/A,#N/A,FALSE,"DATOS";#N/A,#N/A,FALSE,"RESUMEN";#N/A,#N/A,FALSE,"INVERS"}</definedName>
    <definedName name="_r" localSheetId="39" hidden="1">{#N/A,#N/A,FALSE,"DATOS";#N/A,#N/A,FALSE,"RESUMEN";#N/A,#N/A,FALSE,"INVERS"}</definedName>
    <definedName name="_r" localSheetId="13" hidden="1">{#N/A,#N/A,FALSE,"DATOS";#N/A,#N/A,FALSE,"RESUMEN";#N/A,#N/A,FALSE,"INVERS"}</definedName>
    <definedName name="_r" localSheetId="12" hidden="1">{#N/A,#N/A,FALSE,"DATOS";#N/A,#N/A,FALSE,"RESUMEN";#N/A,#N/A,FALSE,"INVERS"}</definedName>
    <definedName name="_r" localSheetId="24" hidden="1">{#N/A,#N/A,FALSE,"DATOS";#N/A,#N/A,FALSE,"RESUMEN";#N/A,#N/A,FALSE,"INVERS"}</definedName>
    <definedName name="_r" hidden="1">{#N/A,#N/A,FALSE,"DATOS";#N/A,#N/A,FALSE,"RESUMEN";#N/A,#N/A,FALSE,"INVERS"}</definedName>
    <definedName name="_ref1" localSheetId="27">#REF!</definedName>
    <definedName name="_ref1" localSheetId="28">#REF!</definedName>
    <definedName name="_ref1" localSheetId="32">#REF!</definedName>
    <definedName name="_ref1" localSheetId="16">#REF!</definedName>
    <definedName name="_ref1" localSheetId="31">#REF!</definedName>
    <definedName name="_ref1" localSheetId="34">#REF!</definedName>
    <definedName name="_ref1" localSheetId="14">#REF!</definedName>
    <definedName name="_ref1" localSheetId="9">#REF!</definedName>
    <definedName name="_ref1" localSheetId="13">#REF!</definedName>
    <definedName name="_ref1" localSheetId="12">#REF!</definedName>
    <definedName name="_ref1">#REF!</definedName>
    <definedName name="_Regression_X" localSheetId="27" hidden="1">#REF!</definedName>
    <definedName name="_Regression_X" localSheetId="28" hidden="1">#REF!</definedName>
    <definedName name="_Regression_X" localSheetId="32" hidden="1">#REF!</definedName>
    <definedName name="_Regression_X" localSheetId="16" hidden="1">#REF!</definedName>
    <definedName name="_Regression_X" localSheetId="31" hidden="1">#REF!</definedName>
    <definedName name="_Regression_X" localSheetId="34" hidden="1">#REF!</definedName>
    <definedName name="_Regression_X" localSheetId="14" hidden="1">#REF!</definedName>
    <definedName name="_Regression_X" localSheetId="9" hidden="1">#REF!</definedName>
    <definedName name="_Regression_X" localSheetId="13" hidden="1">#REF!</definedName>
    <definedName name="_Regression_X" localSheetId="12" hidden="1">#REF!</definedName>
    <definedName name="_Regression_X" hidden="1">#REF!</definedName>
    <definedName name="_REL1">#REF!</definedName>
    <definedName name="_REL10">#REF!</definedName>
    <definedName name="_REL11">#REF!</definedName>
    <definedName name="_REL12">#REF!</definedName>
    <definedName name="_REL13">#REF!</definedName>
    <definedName name="_REL14">#REF!</definedName>
    <definedName name="_REL15">#REF!</definedName>
    <definedName name="_REL16">#REF!</definedName>
    <definedName name="_REL17">#REF!</definedName>
    <definedName name="_REL18">#REF!</definedName>
    <definedName name="_REL19">#REF!</definedName>
    <definedName name="_REL2">#REF!</definedName>
    <definedName name="_REL20">#REF!</definedName>
    <definedName name="_REL3">#REF!</definedName>
    <definedName name="_REL4">#REF!</definedName>
    <definedName name="_REL5">#REF!</definedName>
    <definedName name="_REL6">#REF!</definedName>
    <definedName name="_REL7">#REF!</definedName>
    <definedName name="_REL8">#REF!</definedName>
    <definedName name="_REL9">#REF!</definedName>
    <definedName name="_RGP20" localSheetId="27">#REF!</definedName>
    <definedName name="_RGP20" localSheetId="28">#REF!</definedName>
    <definedName name="_RGP20" localSheetId="32">#REF!</definedName>
    <definedName name="_RGP20" localSheetId="16">#REF!</definedName>
    <definedName name="_RGP20" localSheetId="31">#REF!</definedName>
    <definedName name="_RGP20" localSheetId="34">#REF!</definedName>
    <definedName name="_RGP20" localSheetId="14">#REF!</definedName>
    <definedName name="_RGP20" localSheetId="9">#REF!</definedName>
    <definedName name="_RGP20" localSheetId="13">#REF!</definedName>
    <definedName name="_RGP20" localSheetId="12">#REF!</definedName>
    <definedName name="_RGP20">#REF!</definedName>
    <definedName name="_RGP30" localSheetId="27">#REF!</definedName>
    <definedName name="_RGP30" localSheetId="28">#REF!</definedName>
    <definedName name="_RGP30" localSheetId="16">#REF!</definedName>
    <definedName name="_RGP30" localSheetId="34">#REF!</definedName>
    <definedName name="_RGP30" localSheetId="14">#REF!</definedName>
    <definedName name="_RGP30" localSheetId="9">#REF!</definedName>
    <definedName name="_RGP30" localSheetId="12">#REF!</definedName>
    <definedName name="_RGP30">#REF!</definedName>
    <definedName name="_S" localSheetId="71">#REF!</definedName>
    <definedName name="_S" localSheetId="65">#REF!</definedName>
    <definedName name="_S" localSheetId="4">#REF!</definedName>
    <definedName name="_S">#REF!</definedName>
    <definedName name="_SBS1" localSheetId="71">#REF!</definedName>
    <definedName name="_SBS1" localSheetId="65">#REF!</definedName>
    <definedName name="_SBS1" localSheetId="4">#REF!</definedName>
    <definedName name="_SBS1">#REF!</definedName>
    <definedName name="_SBS10" localSheetId="4">#REF!</definedName>
    <definedName name="_SBS10">#REF!</definedName>
    <definedName name="_SBS11" localSheetId="4">#REF!</definedName>
    <definedName name="_SBS11">#REF!</definedName>
    <definedName name="_SBS12" localSheetId="4">#REF!</definedName>
    <definedName name="_SBS12">#REF!</definedName>
    <definedName name="_SBS13" localSheetId="4">#REF!</definedName>
    <definedName name="_SBS13">#REF!</definedName>
    <definedName name="_SBS14" localSheetId="4">#REF!</definedName>
    <definedName name="_SBS14">#REF!</definedName>
    <definedName name="_SBS15" localSheetId="4">#REF!</definedName>
    <definedName name="_SBS15">#REF!</definedName>
    <definedName name="_SBS16" localSheetId="4">#REF!</definedName>
    <definedName name="_SBS16">#REF!</definedName>
    <definedName name="_SBS17" localSheetId="4">#REF!</definedName>
    <definedName name="_SBS17">#REF!</definedName>
    <definedName name="_SBS18" localSheetId="4">#REF!</definedName>
    <definedName name="_SBS18">#REF!</definedName>
    <definedName name="_SBS19" localSheetId="4">#REF!</definedName>
    <definedName name="_SBS19">#REF!</definedName>
    <definedName name="_SBS2" localSheetId="4">#REF!</definedName>
    <definedName name="_SBS2">#REF!</definedName>
    <definedName name="_SBS20" localSheetId="4">#REF!</definedName>
    <definedName name="_SBS20">#REF!</definedName>
    <definedName name="_SBS21" localSheetId="4">#REF!</definedName>
    <definedName name="_SBS21">#REF!</definedName>
    <definedName name="_SBS22" localSheetId="4">#REF!</definedName>
    <definedName name="_SBS22">#REF!</definedName>
    <definedName name="_SBS23" localSheetId="4">#REF!</definedName>
    <definedName name="_SBS23">#REF!</definedName>
    <definedName name="_SBS24" localSheetId="4">#REF!</definedName>
    <definedName name="_SBS24">#REF!</definedName>
    <definedName name="_SBS25" localSheetId="4">#REF!</definedName>
    <definedName name="_SBS25">#REF!</definedName>
    <definedName name="_SBS26" localSheetId="4">#REF!</definedName>
    <definedName name="_SBS26">#REF!</definedName>
    <definedName name="_SBS3" localSheetId="4">#REF!</definedName>
    <definedName name="_SBS3">#REF!</definedName>
    <definedName name="_SBS4" localSheetId="4">#REF!</definedName>
    <definedName name="_SBS4">#REF!</definedName>
    <definedName name="_SBS5" localSheetId="4">#REF!</definedName>
    <definedName name="_SBS5">#REF!</definedName>
    <definedName name="_SBS6" localSheetId="4">#REF!</definedName>
    <definedName name="_SBS6">#REF!</definedName>
    <definedName name="_SBS7" localSheetId="4">#REF!</definedName>
    <definedName name="_SBS7">#REF!</definedName>
    <definedName name="_SBS8" localSheetId="4">#REF!</definedName>
    <definedName name="_SBS8">#REF!</definedName>
    <definedName name="_SBS9" localSheetId="4">#REF!</definedName>
    <definedName name="_SBS9">#REF!</definedName>
    <definedName name="_SCF1" localSheetId="4">#REF!</definedName>
    <definedName name="_SCF1">#REF!</definedName>
    <definedName name="_SCF10" localSheetId="4">#REF!</definedName>
    <definedName name="_SCF10">#REF!</definedName>
    <definedName name="_SCF11" localSheetId="4">#REF!</definedName>
    <definedName name="_SCF11">#REF!</definedName>
    <definedName name="_SCF12" localSheetId="4">#REF!</definedName>
    <definedName name="_SCF12">#REF!</definedName>
    <definedName name="_SCF13" localSheetId="4">#REF!</definedName>
    <definedName name="_SCF13">#REF!</definedName>
    <definedName name="_SCF14" localSheetId="4">#REF!</definedName>
    <definedName name="_SCF14">#REF!</definedName>
    <definedName name="_SCF15" localSheetId="4">#REF!</definedName>
    <definedName name="_SCF15">#REF!</definedName>
    <definedName name="_SCF16" localSheetId="4">#REF!</definedName>
    <definedName name="_SCF16">#REF!</definedName>
    <definedName name="_SCF2" localSheetId="4">#REF!</definedName>
    <definedName name="_SCF2">#REF!</definedName>
    <definedName name="_SCF3" localSheetId="4">#REF!</definedName>
    <definedName name="_SCF3">#REF!</definedName>
    <definedName name="_SCF4" localSheetId="4">#REF!</definedName>
    <definedName name="_SCF4">#REF!</definedName>
    <definedName name="_SCF5" localSheetId="4">#REF!</definedName>
    <definedName name="_SCF5">#REF!</definedName>
    <definedName name="_SCF6" localSheetId="4">#REF!</definedName>
    <definedName name="_SCF6">#REF!</definedName>
    <definedName name="_SCF7" localSheetId="4">#REF!</definedName>
    <definedName name="_SCF7">#REF!</definedName>
    <definedName name="_SCF8" localSheetId="4">#REF!</definedName>
    <definedName name="_SCF8">#REF!</definedName>
    <definedName name="_SCF9" localSheetId="4">#REF!</definedName>
    <definedName name="_SCF9">#REF!</definedName>
    <definedName name="_sdf1" localSheetId="39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sdf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sds1" localSheetId="23" hidden="1">{#N/A,#N/A,FALSE,"STBOARD"}</definedName>
    <definedName name="_sds1" localSheetId="27" hidden="1">{#N/A,#N/A,FALSE,"STBOARD"}</definedName>
    <definedName name="_sds1" localSheetId="28" hidden="1">{#N/A,#N/A,FALSE,"STBOARD"}</definedName>
    <definedName name="_sds1" localSheetId="32" hidden="1">{#N/A,#N/A,FALSE,"STBOARD"}</definedName>
    <definedName name="_sds1" localSheetId="16" hidden="1">{#N/A,#N/A,FALSE,"STBOARD"}</definedName>
    <definedName name="_sds1" localSheetId="31" hidden="1">{#N/A,#N/A,FALSE,"STBOARD"}</definedName>
    <definedName name="_sds1" localSheetId="34" hidden="1">{#N/A,#N/A,FALSE,"STBOARD"}</definedName>
    <definedName name="_sds1" localSheetId="44" hidden="1">{#N/A,#N/A,FALSE,"STBOARD"}</definedName>
    <definedName name="_sds1" localSheetId="14" hidden="1">{#N/A,#N/A,FALSE,"STBOARD"}</definedName>
    <definedName name="_sds1" localSheetId="9" hidden="1">{#N/A,#N/A,FALSE,"STBOARD"}</definedName>
    <definedName name="_sds1" localSheetId="39" hidden="1">{#N/A,#N/A,FALSE,"STBOARD"}</definedName>
    <definedName name="_sds1" localSheetId="13" hidden="1">{#N/A,#N/A,FALSE,"STBOARD"}</definedName>
    <definedName name="_sds1" localSheetId="12" hidden="1">{#N/A,#N/A,FALSE,"STBOARD"}</definedName>
    <definedName name="_sds1" localSheetId="24" hidden="1">{#N/A,#N/A,FALSE,"STBOARD"}</definedName>
    <definedName name="_sds1" hidden="1">{#N/A,#N/A,FALSE,"STBOARD"}</definedName>
    <definedName name="_SHR1" localSheetId="27">#REF!</definedName>
    <definedName name="_SHR1" localSheetId="28">#REF!</definedName>
    <definedName name="_SHR1" localSheetId="32">#REF!</definedName>
    <definedName name="_SHR1" localSheetId="16">#REF!</definedName>
    <definedName name="_SHR1" localSheetId="31">#REF!</definedName>
    <definedName name="_SHR1" localSheetId="34">#REF!</definedName>
    <definedName name="_SHR1" localSheetId="14">#REF!</definedName>
    <definedName name="_SHR1" localSheetId="9">#REF!</definedName>
    <definedName name="_SHR1" localSheetId="13">#REF!</definedName>
    <definedName name="_SHR1" localSheetId="12">#REF!</definedName>
    <definedName name="_SHR1">#REF!</definedName>
    <definedName name="_SHR2" localSheetId="27">#REF!</definedName>
    <definedName name="_SHR2" localSheetId="28">#REF!</definedName>
    <definedName name="_SHR2" localSheetId="32">#REF!</definedName>
    <definedName name="_SHR2" localSheetId="16">#REF!</definedName>
    <definedName name="_SHR2" localSheetId="31">#REF!</definedName>
    <definedName name="_SHR2" localSheetId="34">#REF!</definedName>
    <definedName name="_SHR2" localSheetId="14">#REF!</definedName>
    <definedName name="_SHR2" localSheetId="9">#REF!</definedName>
    <definedName name="_SHR2" localSheetId="13">#REF!</definedName>
    <definedName name="_SHR2" localSheetId="12">#REF!</definedName>
    <definedName name="_SHR2">#REF!</definedName>
    <definedName name="_SIS1" localSheetId="32">#REF!</definedName>
    <definedName name="_SIS1" localSheetId="4">#REF!</definedName>
    <definedName name="_SIS1" localSheetId="31">#REF!</definedName>
    <definedName name="_SIS1" localSheetId="13">#REF!</definedName>
    <definedName name="_SIS1">#REF!</definedName>
    <definedName name="_SIS10" localSheetId="4">#REF!</definedName>
    <definedName name="_SIS10">#REF!</definedName>
    <definedName name="_SIS11" localSheetId="4">#REF!</definedName>
    <definedName name="_SIS11">#REF!</definedName>
    <definedName name="_SIS12" localSheetId="4">#REF!</definedName>
    <definedName name="_SIS12">#REF!</definedName>
    <definedName name="_SIS2" localSheetId="4">#REF!</definedName>
    <definedName name="_SIS2">#REF!</definedName>
    <definedName name="_SIS3" localSheetId="4">#REF!</definedName>
    <definedName name="_SIS3">#REF!</definedName>
    <definedName name="_SIS4" localSheetId="4">#REF!</definedName>
    <definedName name="_SIS4">#REF!</definedName>
    <definedName name="_SIS5" localSheetId="4">#REF!</definedName>
    <definedName name="_SIS5">#REF!</definedName>
    <definedName name="_SIS6" localSheetId="4">#REF!</definedName>
    <definedName name="_SIS6">#REF!</definedName>
    <definedName name="_SIS7" localSheetId="4">#REF!</definedName>
    <definedName name="_SIS7">#REF!</definedName>
    <definedName name="_SIS8" localSheetId="4">#REF!</definedName>
    <definedName name="_SIS8">#REF!</definedName>
    <definedName name="_SIS9" localSheetId="4">#REF!</definedName>
    <definedName name="_SIS9">#REF!</definedName>
    <definedName name="_SLT20" localSheetId="27">#REF!</definedName>
    <definedName name="_SLT20" localSheetId="28">#REF!</definedName>
    <definedName name="_SLT20" localSheetId="16">#REF!</definedName>
    <definedName name="_SLT20" localSheetId="34">#REF!</definedName>
    <definedName name="_SLT20" localSheetId="14">#REF!</definedName>
    <definedName name="_SLT20" localSheetId="9">#REF!</definedName>
    <definedName name="_SLT20" localSheetId="12">#REF!</definedName>
    <definedName name="_SLT20">#REF!</definedName>
    <definedName name="_sn2" localSheetId="39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sn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SOH2002">'[61]SOH 200208'!$A$5:$R$109</definedName>
    <definedName name="_Sort" localSheetId="27" hidden="1">[55]Input!#REF!</definedName>
    <definedName name="_Sort" localSheetId="28" hidden="1">[55]Input!#REF!</definedName>
    <definedName name="_Sort" localSheetId="70" hidden="1">[56]Reckitt!#REF!</definedName>
    <definedName name="_Sort" localSheetId="32" hidden="1">[56]Reckitt!#REF!</definedName>
    <definedName name="_Sort" localSheetId="16" hidden="1">[55]Input!#REF!</definedName>
    <definedName name="_Sort" localSheetId="31" hidden="1">[56]Reckitt!#REF!</definedName>
    <definedName name="_Sort" localSheetId="34" hidden="1">[55]Input!#REF!</definedName>
    <definedName name="_Sort" localSheetId="72" hidden="1">[55]Input!#REF!</definedName>
    <definedName name="_Sort" localSheetId="14" hidden="1">[55]Input!#REF!</definedName>
    <definedName name="_Sort" localSheetId="75" hidden="1">[55]Input!#REF!</definedName>
    <definedName name="_Sort" localSheetId="9" hidden="1">[55]Input!#REF!</definedName>
    <definedName name="_Sort" localSheetId="13" hidden="1">[56]Reckitt!#REF!</definedName>
    <definedName name="_Sort" localSheetId="12" hidden="1">[55]Input!#REF!</definedName>
    <definedName name="_Sort" hidden="1">[56]Reckitt!#REF!</definedName>
    <definedName name="_TAB1" localSheetId="27">#REF!</definedName>
    <definedName name="_TAB1" localSheetId="28">#REF!</definedName>
    <definedName name="_TAB1" localSheetId="32">#REF!</definedName>
    <definedName name="_TAB1" localSheetId="16">#REF!</definedName>
    <definedName name="_TAB1" localSheetId="31">#REF!</definedName>
    <definedName name="_TAB1" localSheetId="34">#REF!</definedName>
    <definedName name="_TAB1" localSheetId="14">#REF!</definedName>
    <definedName name="_TAB1" localSheetId="9">#REF!</definedName>
    <definedName name="_TAB1" localSheetId="13">#REF!</definedName>
    <definedName name="_TAB1" localSheetId="12">#REF!</definedName>
    <definedName name="_TAB1">#REF!</definedName>
    <definedName name="_TAB2" localSheetId="27">#REF!</definedName>
    <definedName name="_TAB2" localSheetId="28">#REF!</definedName>
    <definedName name="_TAB2" localSheetId="32">#REF!</definedName>
    <definedName name="_TAB2" localSheetId="16">#REF!</definedName>
    <definedName name="_TAB2" localSheetId="31">#REF!</definedName>
    <definedName name="_TAB2" localSheetId="34">#REF!</definedName>
    <definedName name="_TAB2" localSheetId="14">#REF!</definedName>
    <definedName name="_TAB2" localSheetId="9">#REF!</definedName>
    <definedName name="_TAB2" localSheetId="13">#REF!</definedName>
    <definedName name="_TAB2" localSheetId="12">#REF!</definedName>
    <definedName name="_TAB2">#REF!</definedName>
    <definedName name="_TAB3" localSheetId="27">#REF!</definedName>
    <definedName name="_TAB3" localSheetId="28">#REF!</definedName>
    <definedName name="_TAB3" localSheetId="32">#REF!</definedName>
    <definedName name="_TAB3" localSheetId="16">#REF!</definedName>
    <definedName name="_TAB3" localSheetId="31">#REF!</definedName>
    <definedName name="_TAB3" localSheetId="34">#REF!</definedName>
    <definedName name="_TAB3" localSheetId="14">#REF!</definedName>
    <definedName name="_TAB3" localSheetId="9">#REF!</definedName>
    <definedName name="_TAB3" localSheetId="13">#REF!</definedName>
    <definedName name="_TAB3" localSheetId="12">#REF!</definedName>
    <definedName name="_TAB3">#REF!</definedName>
    <definedName name="_TAB4" localSheetId="27">#REF!</definedName>
    <definedName name="_TAB4" localSheetId="28">#REF!</definedName>
    <definedName name="_TAB4" localSheetId="16">#REF!</definedName>
    <definedName name="_TAB4" localSheetId="34">#REF!</definedName>
    <definedName name="_TAB4" localSheetId="14">#REF!</definedName>
    <definedName name="_TAB4" localSheetId="9">#REF!</definedName>
    <definedName name="_TAB4" localSheetId="12">#REF!</definedName>
    <definedName name="_TAB4">#REF!</definedName>
    <definedName name="_TAB5">#N/A</definedName>
    <definedName name="_TAB6" localSheetId="27">#REF!</definedName>
    <definedName name="_TAB6" localSheetId="28">#REF!</definedName>
    <definedName name="_TAB6" localSheetId="32">#REF!</definedName>
    <definedName name="_TAB6" localSheetId="16">#REF!</definedName>
    <definedName name="_TAB6" localSheetId="31">#REF!</definedName>
    <definedName name="_TAB6" localSheetId="34">#REF!</definedName>
    <definedName name="_TAB6" localSheetId="14">#REF!</definedName>
    <definedName name="_TAB6" localSheetId="9">#REF!</definedName>
    <definedName name="_TAB6" localSheetId="13">#REF!</definedName>
    <definedName name="_TAB6" localSheetId="12">#REF!</definedName>
    <definedName name="_TAB6">#REF!</definedName>
    <definedName name="_TAB7" localSheetId="27">#REF!</definedName>
    <definedName name="_TAB7" localSheetId="28">#REF!</definedName>
    <definedName name="_TAB7" localSheetId="32">#REF!</definedName>
    <definedName name="_TAB7" localSheetId="16">#REF!</definedName>
    <definedName name="_TAB7" localSheetId="31">#REF!</definedName>
    <definedName name="_TAB7" localSheetId="34">#REF!</definedName>
    <definedName name="_TAB7" localSheetId="14">#REF!</definedName>
    <definedName name="_TAB7" localSheetId="9">#REF!</definedName>
    <definedName name="_TAB7" localSheetId="13">#REF!</definedName>
    <definedName name="_TAB7" localSheetId="12">#REF!</definedName>
    <definedName name="_TAB7">#REF!</definedName>
    <definedName name="_TAB8">#N/A</definedName>
    <definedName name="_Table1_In1" localSheetId="27" hidden="1">#REF!</definedName>
    <definedName name="_Table1_In1" localSheetId="28" hidden="1">#REF!</definedName>
    <definedName name="_Table1_In1" localSheetId="32" hidden="1">#REF!</definedName>
    <definedName name="_Table1_In1" localSheetId="16" hidden="1">#REF!</definedName>
    <definedName name="_Table1_In1" localSheetId="31" hidden="1">#REF!</definedName>
    <definedName name="_Table1_In1" localSheetId="34" hidden="1">#REF!</definedName>
    <definedName name="_Table1_In1" localSheetId="14" hidden="1">#REF!</definedName>
    <definedName name="_Table1_In1" localSheetId="9" hidden="1">#REF!</definedName>
    <definedName name="_Table1_In1" localSheetId="13" hidden="1">#REF!</definedName>
    <definedName name="_Table1_In1" localSheetId="12" hidden="1">#REF!</definedName>
    <definedName name="_Table1_In1" hidden="1">#REF!</definedName>
    <definedName name="_Table1_Out" localSheetId="27" hidden="1">#REF!</definedName>
    <definedName name="_Table1_Out" localSheetId="28" hidden="1">#REF!</definedName>
    <definedName name="_Table1_Out" localSheetId="32" hidden="1">#REF!</definedName>
    <definedName name="_Table1_Out" localSheetId="16" hidden="1">#REF!</definedName>
    <definedName name="_Table1_Out" localSheetId="31" hidden="1">#REF!</definedName>
    <definedName name="_Table1_Out" localSheetId="34" hidden="1">#REF!</definedName>
    <definedName name="_Table1_Out" localSheetId="14" hidden="1">#REF!</definedName>
    <definedName name="_Table1_Out" localSheetId="9" hidden="1">#REF!</definedName>
    <definedName name="_Table1_Out" localSheetId="13" hidden="1">#REF!</definedName>
    <definedName name="_Table1_Out" localSheetId="12" hidden="1">#REF!</definedName>
    <definedName name="_Table1_Out" hidden="1">#REF!</definedName>
    <definedName name="_Table2_In1" localSheetId="27" hidden="1">#REF!</definedName>
    <definedName name="_Table2_In1" localSheetId="28" hidden="1">#REF!</definedName>
    <definedName name="_Table2_In1" localSheetId="32" hidden="1">#REF!</definedName>
    <definedName name="_Table2_In1" localSheetId="16" hidden="1">#REF!</definedName>
    <definedName name="_Table2_In1" localSheetId="31" hidden="1">#REF!</definedName>
    <definedName name="_Table2_In1" localSheetId="34" hidden="1">#REF!</definedName>
    <definedName name="_Table2_In1" localSheetId="14" hidden="1">#REF!</definedName>
    <definedName name="_Table2_In1" localSheetId="9" hidden="1">#REF!</definedName>
    <definedName name="_Table2_In1" localSheetId="13" hidden="1">#REF!</definedName>
    <definedName name="_Table2_In1" localSheetId="12" hidden="1">#REF!</definedName>
    <definedName name="_Table2_In1" hidden="1">#REF!</definedName>
    <definedName name="_Table2_In2" localSheetId="27" hidden="1">#REF!</definedName>
    <definedName name="_Table2_In2" localSheetId="28" hidden="1">#REF!</definedName>
    <definedName name="_Table2_In2" localSheetId="16" hidden="1">#REF!</definedName>
    <definedName name="_Table2_In2" localSheetId="34" hidden="1">#REF!</definedName>
    <definedName name="_Table2_In2" localSheetId="14" hidden="1">#REF!</definedName>
    <definedName name="_Table2_In2" localSheetId="9" hidden="1">#REF!</definedName>
    <definedName name="_Table2_In2" localSheetId="12" hidden="1">#REF!</definedName>
    <definedName name="_Table2_In2" hidden="1">#REF!</definedName>
    <definedName name="_Table2_Out" localSheetId="27" hidden="1">#REF!</definedName>
    <definedName name="_Table2_Out" localSheetId="28" hidden="1">#REF!</definedName>
    <definedName name="_Table2_Out" localSheetId="16" hidden="1">#REF!</definedName>
    <definedName name="_Table2_Out" localSheetId="34" hidden="1">#REF!</definedName>
    <definedName name="_Table2_Out" localSheetId="14" hidden="1">#REF!</definedName>
    <definedName name="_Table2_Out" localSheetId="9" hidden="1">#REF!</definedName>
    <definedName name="_Table2_Out" localSheetId="12" hidden="1">#REF!</definedName>
    <definedName name="_Table2_Out" hidden="1">#REF!</definedName>
    <definedName name="_tax1" localSheetId="27">#REF!</definedName>
    <definedName name="_tax1" localSheetId="28">#REF!</definedName>
    <definedName name="_tax1" localSheetId="16">#REF!</definedName>
    <definedName name="_tax1" localSheetId="34">#REF!</definedName>
    <definedName name="_tax1" localSheetId="14">#REF!</definedName>
    <definedName name="_tax1" localSheetId="9">#REF!</definedName>
    <definedName name="_tax1" localSheetId="12">#REF!</definedName>
    <definedName name="_tax1">#REF!</definedName>
    <definedName name="_tax2" localSheetId="27">#REF!</definedName>
    <definedName name="_tax2" localSheetId="28">#REF!</definedName>
    <definedName name="_tax2" localSheetId="16">#REF!</definedName>
    <definedName name="_tax2" localSheetId="34">#REF!</definedName>
    <definedName name="_tax2" localSheetId="14">#REF!</definedName>
    <definedName name="_tax2" localSheetId="9">#REF!</definedName>
    <definedName name="_tax2" localSheetId="12">#REF!</definedName>
    <definedName name="_tax2">#REF!</definedName>
    <definedName name="_tax3" localSheetId="27">#REF!</definedName>
    <definedName name="_tax3" localSheetId="28">#REF!</definedName>
    <definedName name="_tax3" localSheetId="16">#REF!</definedName>
    <definedName name="_tax3" localSheetId="34">#REF!</definedName>
    <definedName name="_tax3" localSheetId="14">#REF!</definedName>
    <definedName name="_tax3" localSheetId="9">#REF!</definedName>
    <definedName name="_tax3" localSheetId="12">#REF!</definedName>
    <definedName name="_tax3">#REF!</definedName>
    <definedName name="_tax4" localSheetId="27">#REF!</definedName>
    <definedName name="_tax4" localSheetId="28">#REF!</definedName>
    <definedName name="_tax4" localSheetId="16">#REF!</definedName>
    <definedName name="_tax4" localSheetId="34">#REF!</definedName>
    <definedName name="_tax4" localSheetId="14">#REF!</definedName>
    <definedName name="_tax4" localSheetId="9">#REF!</definedName>
    <definedName name="_tax4" localSheetId="12">#REF!</definedName>
    <definedName name="_tax4">#REF!</definedName>
    <definedName name="_TB2">#REF!</definedName>
    <definedName name="_Z90000" localSheetId="27">#REF!</definedName>
    <definedName name="_Z90000" localSheetId="28">#REF!</definedName>
    <definedName name="_Z90000" localSheetId="16">#REF!</definedName>
    <definedName name="_Z90000" localSheetId="34">#REF!</definedName>
    <definedName name="_Z90000" localSheetId="14">#REF!</definedName>
    <definedName name="_Z90000" localSheetId="9">#REF!</definedName>
    <definedName name="_Z90000" localSheetId="12">#REF!</definedName>
    <definedName name="_Z90000">#REF!</definedName>
    <definedName name="A" localSheetId="23" hidden="1">{#N/A,#N/A,FALSE,"YPF"}</definedName>
    <definedName name="a" localSheetId="27">#REF!</definedName>
    <definedName name="a" localSheetId="28">#REF!</definedName>
    <definedName name="A" localSheetId="71" hidden="1">{#N/A,#N/A,FALSE,"YPF"}</definedName>
    <definedName name="A" localSheetId="70" hidden="1">{#N/A,#N/A,FALSE,"YPF"}</definedName>
    <definedName name="A" localSheetId="32" hidden="1">{#N/A,#N/A,FALSE,"YPF"}</definedName>
    <definedName name="A" localSheetId="62" hidden="1">{#N/A,#N/A,FALSE,"YPF"}</definedName>
    <definedName name="a" localSheetId="16">#REF!</definedName>
    <definedName name="A" localSheetId="31" hidden="1">{#N/A,#N/A,FALSE,"YPF"}</definedName>
    <definedName name="A" localSheetId="55" hidden="1">{#N/A,#N/A,FALSE,"YPF"}</definedName>
    <definedName name="a" localSheetId="34">#REF!</definedName>
    <definedName name="A" localSheetId="44" hidden="1">{#N/A,#N/A,FALSE,"YPF"}</definedName>
    <definedName name="a" localSheetId="72">#REF!</definedName>
    <definedName name="a" localSheetId="14">#REF!</definedName>
    <definedName name="a" localSheetId="75">#REF!</definedName>
    <definedName name="a" localSheetId="9">#REF!</definedName>
    <definedName name="A" localSheetId="39" hidden="1">{#N/A,#N/A,FALSE,"YPF"}</definedName>
    <definedName name="A" localSheetId="53" hidden="1">{#N/A,#N/A,FALSE,"YPF"}</definedName>
    <definedName name="A" localSheetId="13" hidden="1">{#N/A,#N/A,FALSE,"YPF"}</definedName>
    <definedName name="a" localSheetId="12">#REF!</definedName>
    <definedName name="A" localSheetId="24" hidden="1">{#N/A,#N/A,FALSE,"YPF"}</definedName>
    <definedName name="A" localSheetId="49" hidden="1">{#N/A,#N/A,FALSE,"YPF"}</definedName>
    <definedName name="A" hidden="1">{#N/A,#N/A,FALSE,"YPF"}</definedName>
    <definedName name="a1a" localSheetId="39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1a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82_" localSheetId="27">#REF!</definedName>
    <definedName name="A82_" localSheetId="28">#REF!</definedName>
    <definedName name="A82_" localSheetId="32">#REF!</definedName>
    <definedName name="A82_" localSheetId="16">#REF!</definedName>
    <definedName name="A82_" localSheetId="31">#REF!</definedName>
    <definedName name="A82_" localSheetId="34">#REF!</definedName>
    <definedName name="A82_" localSheetId="14">#REF!</definedName>
    <definedName name="A82_" localSheetId="9">#REF!</definedName>
    <definedName name="A82_" localSheetId="13">#REF!</definedName>
    <definedName name="A82_" localSheetId="12">#REF!</definedName>
    <definedName name="A82_">#REF!</definedName>
    <definedName name="aa" localSheetId="27">#REF!</definedName>
    <definedName name="aa" localSheetId="28">#REF!</definedName>
    <definedName name="aa" localSheetId="16">#REF!</definedName>
    <definedName name="aa" localSheetId="34">#REF!</definedName>
    <definedName name="aa" localSheetId="72">#REF!</definedName>
    <definedName name="aa" localSheetId="14">#REF!</definedName>
    <definedName name="aa" localSheetId="75">#REF!</definedName>
    <definedName name="aa" localSheetId="9">#REF!</definedName>
    <definedName name="aa" localSheetId="12">#REF!</definedName>
    <definedName name="aa">'[62]#Lookup'!$R$2:$R$3</definedName>
    <definedName name="aaa" localSheetId="23" hidden="1">{#N/A,#N/A,FALSE,"STBOARD"}</definedName>
    <definedName name="aaa" localSheetId="27" hidden="1">{#N/A,#N/A,FALSE,"STBOARD"}</definedName>
    <definedName name="aaa" localSheetId="28" hidden="1">{#N/A,#N/A,FALSE,"STBOARD"}</definedName>
    <definedName name="aaa" localSheetId="32" hidden="1">{#N/A,#N/A,FALSE,"STBOARD"}</definedName>
    <definedName name="aaa" localSheetId="16" hidden="1">{#N/A,#N/A,FALSE,"STBOARD"}</definedName>
    <definedName name="aaa" localSheetId="31" hidden="1">{#N/A,#N/A,FALSE,"STBOARD"}</definedName>
    <definedName name="aaa" localSheetId="34" hidden="1">{#N/A,#N/A,FALSE,"STBOARD"}</definedName>
    <definedName name="aaa" localSheetId="44" hidden="1">{#N/A,#N/A,FALSE,"STBOARD"}</definedName>
    <definedName name="aaa" localSheetId="14" hidden="1">{#N/A,#N/A,FALSE,"STBOARD"}</definedName>
    <definedName name="aaa" localSheetId="9" hidden="1">{#N/A,#N/A,FALSE,"STBOARD"}</definedName>
    <definedName name="aaa" localSheetId="39" hidden="1">{#N/A,#N/A,FALSE,"STBOARD"}</definedName>
    <definedName name="aaa" localSheetId="13" hidden="1">{#N/A,#N/A,FALSE,"STBOARD"}</definedName>
    <definedName name="aaa" localSheetId="12" hidden="1">{#N/A,#N/A,FALSE,"STBOARD"}</definedName>
    <definedName name="aaa" localSheetId="24" hidden="1">{#N/A,#N/A,FALSE,"STBOARD"}</definedName>
    <definedName name="aaa" hidden="1">{#N/A,#N/A,FALSE,"STBOARD"}</definedName>
    <definedName name="AAAA" localSheetId="23" hidden="1">{"all",#N/A,FALSE,"Corporate costs";"all",#N/A,FALSE,"Corporate costs (2)"}</definedName>
    <definedName name="AAAA" localSheetId="27" hidden="1">{"all",#N/A,FALSE,"Corporate costs";"all",#N/A,FALSE,"Corporate costs (2)"}</definedName>
    <definedName name="AAAA" localSheetId="28" hidden="1">{"all",#N/A,FALSE,"Corporate costs";"all",#N/A,FALSE,"Corporate costs (2)"}</definedName>
    <definedName name="AAAA" localSheetId="32" hidden="1">{"all",#N/A,FALSE,"Corporate costs";"all",#N/A,FALSE,"Corporate costs (2)"}</definedName>
    <definedName name="AAAA" localSheetId="16" hidden="1">{"all",#N/A,FALSE,"Corporate costs";"all",#N/A,FALSE,"Corporate costs (2)"}</definedName>
    <definedName name="AAAA" localSheetId="31" hidden="1">{"all",#N/A,FALSE,"Corporate costs";"all",#N/A,FALSE,"Corporate costs (2)"}</definedName>
    <definedName name="AAAA" localSheetId="34" hidden="1">{"all",#N/A,FALSE,"Corporate costs";"all",#N/A,FALSE,"Corporate costs (2)"}</definedName>
    <definedName name="AAAA" localSheetId="44" hidden="1">{"all",#N/A,FALSE,"Corporate costs";"all",#N/A,FALSE,"Corporate costs (2)"}</definedName>
    <definedName name="AAAA" localSheetId="14" hidden="1">{"all",#N/A,FALSE,"Corporate costs";"all",#N/A,FALSE,"Corporate costs (2)"}</definedName>
    <definedName name="AAAA" localSheetId="9" hidden="1">{"all",#N/A,FALSE,"Corporate costs";"all",#N/A,FALSE,"Corporate costs (2)"}</definedName>
    <definedName name="AAAA" localSheetId="39" hidden="1">{"all",#N/A,FALSE,"Corporate costs";"all",#N/A,FALSE,"Corporate costs (2)"}</definedName>
    <definedName name="AAAA" localSheetId="13" hidden="1">{"all",#N/A,FALSE,"Corporate costs";"all",#N/A,FALSE,"Corporate costs (2)"}</definedName>
    <definedName name="AAAA" localSheetId="12" hidden="1">{"all",#N/A,FALSE,"Corporate costs";"all",#N/A,FALSE,"Corporate costs (2)"}</definedName>
    <definedName name="AAAA" localSheetId="24" hidden="1">{"all",#N/A,FALSE,"Corporate costs";"all",#N/A,FALSE,"Corporate costs (2)"}</definedName>
    <definedName name="AAAA" hidden="1">{"all",#N/A,FALSE,"Corporate costs";"all",#N/A,FALSE,"Corporate costs (2)"}</definedName>
    <definedName name="aaaaa" localSheetId="23" hidden="1">{"VarianceB",#N/A,FALSE,"Variance"}</definedName>
    <definedName name="aaaaa" localSheetId="27" hidden="1">{"VarianceB",#N/A,FALSE,"Variance"}</definedName>
    <definedName name="aaaaa" localSheetId="28" hidden="1">{"VarianceB",#N/A,FALSE,"Variance"}</definedName>
    <definedName name="aaaaa" localSheetId="32" hidden="1">{"VarianceB",#N/A,FALSE,"Variance"}</definedName>
    <definedName name="aaaaa" localSheetId="16" hidden="1">{"VarianceB",#N/A,FALSE,"Variance"}</definedName>
    <definedName name="aaaaa" localSheetId="31" hidden="1">{"VarianceB",#N/A,FALSE,"Variance"}</definedName>
    <definedName name="aaaaa" localSheetId="34" hidden="1">{"VarianceB",#N/A,FALSE,"Variance"}</definedName>
    <definedName name="aaaaa" localSheetId="44" hidden="1">{"VarianceB",#N/A,FALSE,"Variance"}</definedName>
    <definedName name="aaaaa" localSheetId="14" hidden="1">{"VarianceB",#N/A,FALSE,"Variance"}</definedName>
    <definedName name="aaaaa" localSheetId="9" hidden="1">{"VarianceB",#N/A,FALSE,"Variance"}</definedName>
    <definedName name="aaaaa" localSheetId="39" hidden="1">{"VarianceB",#N/A,FALSE,"Variance"}</definedName>
    <definedName name="aaaaa" localSheetId="13" hidden="1">{"VarianceB",#N/A,FALSE,"Variance"}</definedName>
    <definedName name="aaaaa" localSheetId="12" hidden="1">{"VarianceB",#N/A,FALSE,"Variance"}</definedName>
    <definedName name="aaaaa" localSheetId="24" hidden="1">{"VarianceB",#N/A,FALSE,"Variance"}</definedName>
    <definedName name="aaaaa" hidden="1">{"VarianceB",#N/A,FALSE,"Variance"}</definedName>
    <definedName name="aaaaaa" localSheetId="39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aaaaa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aaaaaa" localSheetId="39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aaaaaa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AAAAAAA" localSheetId="23" hidden="1">{"all",#N/A,FALSE,"Corporate costs";"all",#N/A,FALSE,"Corporate costs (2)"}</definedName>
    <definedName name="AAAAAAAA" localSheetId="27" hidden="1">{"all",#N/A,FALSE,"Corporate costs";"all",#N/A,FALSE,"Corporate costs (2)"}</definedName>
    <definedName name="AAAAAAAA" localSheetId="28" hidden="1">{"all",#N/A,FALSE,"Corporate costs";"all",#N/A,FALSE,"Corporate costs (2)"}</definedName>
    <definedName name="AAAAAAAA" localSheetId="32" hidden="1">{"all",#N/A,FALSE,"Corporate costs";"all",#N/A,FALSE,"Corporate costs (2)"}</definedName>
    <definedName name="AAAAAAAA" localSheetId="16" hidden="1">{"all",#N/A,FALSE,"Corporate costs";"all",#N/A,FALSE,"Corporate costs (2)"}</definedName>
    <definedName name="AAAAAAAA" localSheetId="31" hidden="1">{"all",#N/A,FALSE,"Corporate costs";"all",#N/A,FALSE,"Corporate costs (2)"}</definedName>
    <definedName name="AAAAAAAA" localSheetId="34" hidden="1">{"all",#N/A,FALSE,"Corporate costs";"all",#N/A,FALSE,"Corporate costs (2)"}</definedName>
    <definedName name="AAAAAAAA" localSheetId="44" hidden="1">{"all",#N/A,FALSE,"Corporate costs";"all",#N/A,FALSE,"Corporate costs (2)"}</definedName>
    <definedName name="AAAAAAAA" localSheetId="14" hidden="1">{"all",#N/A,FALSE,"Corporate costs";"all",#N/A,FALSE,"Corporate costs (2)"}</definedName>
    <definedName name="AAAAAAAA" localSheetId="9" hidden="1">{"all",#N/A,FALSE,"Corporate costs";"all",#N/A,FALSE,"Corporate costs (2)"}</definedName>
    <definedName name="AAAAAAAA" localSheetId="39" hidden="1">{"all",#N/A,FALSE,"Corporate costs";"all",#N/A,FALSE,"Corporate costs (2)"}</definedName>
    <definedName name="AAAAAAAA" localSheetId="13" hidden="1">{"all",#N/A,FALSE,"Corporate costs";"all",#N/A,FALSE,"Corporate costs (2)"}</definedName>
    <definedName name="AAAAAAAA" localSheetId="12" hidden="1">{"all",#N/A,FALSE,"Corporate costs";"all",#N/A,FALSE,"Corporate costs (2)"}</definedName>
    <definedName name="AAAAAAAA" localSheetId="24" hidden="1">{"all",#N/A,FALSE,"Corporate costs";"all",#N/A,FALSE,"Corporate costs (2)"}</definedName>
    <definedName name="AAAAAAAA" hidden="1">{"all",#N/A,FALSE,"Corporate costs";"all",#N/A,FALSE,"Corporate costs (2)"}</definedName>
    <definedName name="AAAAAAAAAA">[63]BALG30_06_2002!$A$1:$D$513</definedName>
    <definedName name="AAAAAAAAAAAA" localSheetId="23" hidden="1">{"summary",#N/A,FALSE,"Sum";"sum op",#N/A,FALSE,"Sum OP";"op hy",#N/A,FALSE,"Sum OP (HY)";"sum tp",#N/A,FALSE,"Sum TP";"udv",#N/A,FALSE,"UDV";"tpc",#N/A,FALSE,"Pillsbury";"guinness",#N/A,FALSE,"Guinness";"bk",#N/A,FALSE,"BK";"fx",#N/A,FALSE,"FX";"assocs",#N/A,FALSE,"Assoc1";"assocs",#N/A,FALSE,"Assoc2"}</definedName>
    <definedName name="AAAAAAAAAAAA" localSheetId="27" hidden="1">{"summary",#N/A,FALSE,"Sum";"sum op",#N/A,FALSE,"Sum OP";"op hy",#N/A,FALSE,"Sum OP (HY)";"sum tp",#N/A,FALSE,"Sum TP";"udv",#N/A,FALSE,"UDV";"tpc",#N/A,FALSE,"Pillsbury";"guinness",#N/A,FALSE,"Guinness";"bk",#N/A,FALSE,"BK";"fx",#N/A,FALSE,"FX";"assocs",#N/A,FALSE,"Assoc1";"assocs",#N/A,FALSE,"Assoc2"}</definedName>
    <definedName name="AAAAAAAAAAAA" localSheetId="28" hidden="1">{"summary",#N/A,FALSE,"Sum";"sum op",#N/A,FALSE,"Sum OP";"op hy",#N/A,FALSE,"Sum OP (HY)";"sum tp",#N/A,FALSE,"Sum TP";"udv",#N/A,FALSE,"UDV";"tpc",#N/A,FALSE,"Pillsbury";"guinness",#N/A,FALSE,"Guinness";"bk",#N/A,FALSE,"BK";"fx",#N/A,FALSE,"FX";"assocs",#N/A,FALSE,"Assoc1";"assocs",#N/A,FALSE,"Assoc2"}</definedName>
    <definedName name="AAAAAAAAAAAA" localSheetId="32" hidden="1">{"summary",#N/A,FALSE,"Sum";"sum op",#N/A,FALSE,"Sum OP";"op hy",#N/A,FALSE,"Sum OP (HY)";"sum tp",#N/A,FALSE,"Sum TP";"udv",#N/A,FALSE,"UDV";"tpc",#N/A,FALSE,"Pillsbury";"guinness",#N/A,FALSE,"Guinness";"bk",#N/A,FALSE,"BK";"fx",#N/A,FALSE,"FX";"assocs",#N/A,FALSE,"Assoc1";"assocs",#N/A,FALSE,"Assoc2"}</definedName>
    <definedName name="AAAAAAAAAAAA" localSheetId="16" hidden="1">{"summary",#N/A,FALSE,"Sum";"sum op",#N/A,FALSE,"Sum OP";"op hy",#N/A,FALSE,"Sum OP (HY)";"sum tp",#N/A,FALSE,"Sum TP";"udv",#N/A,FALSE,"UDV";"tpc",#N/A,FALSE,"Pillsbury";"guinness",#N/A,FALSE,"Guinness";"bk",#N/A,FALSE,"BK";"fx",#N/A,FALSE,"FX";"assocs",#N/A,FALSE,"Assoc1";"assocs",#N/A,FALSE,"Assoc2"}</definedName>
    <definedName name="AAAAAAAAAAAA" localSheetId="31" hidden="1">{"summary",#N/A,FALSE,"Sum";"sum op",#N/A,FALSE,"Sum OP";"op hy",#N/A,FALSE,"Sum OP (HY)";"sum tp",#N/A,FALSE,"Sum TP";"udv",#N/A,FALSE,"UDV";"tpc",#N/A,FALSE,"Pillsbury";"guinness",#N/A,FALSE,"Guinness";"bk",#N/A,FALSE,"BK";"fx",#N/A,FALSE,"FX";"assocs",#N/A,FALSE,"Assoc1";"assocs",#N/A,FALSE,"Assoc2"}</definedName>
    <definedName name="AAAAAAAAAAAA" localSheetId="34" hidden="1">{"summary",#N/A,FALSE,"Sum";"sum op",#N/A,FALSE,"Sum OP";"op hy",#N/A,FALSE,"Sum OP (HY)";"sum tp",#N/A,FALSE,"Sum TP";"udv",#N/A,FALSE,"UDV";"tpc",#N/A,FALSE,"Pillsbury";"guinness",#N/A,FALSE,"Guinness";"bk",#N/A,FALSE,"BK";"fx",#N/A,FALSE,"FX";"assocs",#N/A,FALSE,"Assoc1";"assocs",#N/A,FALSE,"Assoc2"}</definedName>
    <definedName name="AAAAAAAAAAAA" localSheetId="44" hidden="1">{"summary",#N/A,FALSE,"Sum";"sum op",#N/A,FALSE,"Sum OP";"op hy",#N/A,FALSE,"Sum OP (HY)";"sum tp",#N/A,FALSE,"Sum TP";"udv",#N/A,FALSE,"UDV";"tpc",#N/A,FALSE,"Pillsbury";"guinness",#N/A,FALSE,"Guinness";"bk",#N/A,FALSE,"BK";"fx",#N/A,FALSE,"FX";"assocs",#N/A,FALSE,"Assoc1";"assocs",#N/A,FALSE,"Assoc2"}</definedName>
    <definedName name="AAAAAAAAAAAA" localSheetId="14" hidden="1">{"summary",#N/A,FALSE,"Sum";"sum op",#N/A,FALSE,"Sum OP";"op hy",#N/A,FALSE,"Sum OP (HY)";"sum tp",#N/A,FALSE,"Sum TP";"udv",#N/A,FALSE,"UDV";"tpc",#N/A,FALSE,"Pillsbury";"guinness",#N/A,FALSE,"Guinness";"bk",#N/A,FALSE,"BK";"fx",#N/A,FALSE,"FX";"assocs",#N/A,FALSE,"Assoc1";"assocs",#N/A,FALSE,"Assoc2"}</definedName>
    <definedName name="AAAAAAAAAAAA" localSheetId="9" hidden="1">{"summary",#N/A,FALSE,"Sum";"sum op",#N/A,FALSE,"Sum OP";"op hy",#N/A,FALSE,"Sum OP (HY)";"sum tp",#N/A,FALSE,"Sum TP";"udv",#N/A,FALSE,"UDV";"tpc",#N/A,FALSE,"Pillsbury";"guinness",#N/A,FALSE,"Guinness";"bk",#N/A,FALSE,"BK";"fx",#N/A,FALSE,"FX";"assocs",#N/A,FALSE,"Assoc1";"assocs",#N/A,FALSE,"Assoc2"}</definedName>
    <definedName name="AAAAAAAAAAAA" localSheetId="39" hidden="1">{"summary",#N/A,FALSE,"Sum";"sum op",#N/A,FALSE,"Sum OP";"op hy",#N/A,FALSE,"Sum OP (HY)";"sum tp",#N/A,FALSE,"Sum TP";"udv",#N/A,FALSE,"UDV";"tpc",#N/A,FALSE,"Pillsbury";"guinness",#N/A,FALSE,"Guinness";"bk",#N/A,FALSE,"BK";"fx",#N/A,FALSE,"FX";"assocs",#N/A,FALSE,"Assoc1";"assocs",#N/A,FALSE,"Assoc2"}</definedName>
    <definedName name="AAAAAAAAAAAA" localSheetId="13" hidden="1">{"summary",#N/A,FALSE,"Sum";"sum op",#N/A,FALSE,"Sum OP";"op hy",#N/A,FALSE,"Sum OP (HY)";"sum tp",#N/A,FALSE,"Sum TP";"udv",#N/A,FALSE,"UDV";"tpc",#N/A,FALSE,"Pillsbury";"guinness",#N/A,FALSE,"Guinness";"bk",#N/A,FALSE,"BK";"fx",#N/A,FALSE,"FX";"assocs",#N/A,FALSE,"Assoc1";"assocs",#N/A,FALSE,"Assoc2"}</definedName>
    <definedName name="AAAAAAAAAAAA" localSheetId="12" hidden="1">{"summary",#N/A,FALSE,"Sum";"sum op",#N/A,FALSE,"Sum OP";"op hy",#N/A,FALSE,"Sum OP (HY)";"sum tp",#N/A,FALSE,"Sum TP";"udv",#N/A,FALSE,"UDV";"tpc",#N/A,FALSE,"Pillsbury";"guinness",#N/A,FALSE,"Guinness";"bk",#N/A,FALSE,"BK";"fx",#N/A,FALSE,"FX";"assocs",#N/A,FALSE,"Assoc1";"assocs",#N/A,FALSE,"Assoc2"}</definedName>
    <definedName name="AAAAAAAAAAAA" localSheetId="24" hidden="1">{"summary",#N/A,FALSE,"Sum";"sum op",#N/A,FALSE,"Sum OP";"op hy",#N/A,FALSE,"Sum OP (HY)";"sum tp",#N/A,FALSE,"Sum TP";"udv",#N/A,FALSE,"UDV";"tpc",#N/A,FALSE,"Pillsbury";"guinness",#N/A,FALSE,"Guinness";"bk",#N/A,FALSE,"BK";"fx",#N/A,FALSE,"FX";"assocs",#N/A,FALSE,"Assoc1";"assocs",#N/A,FALSE,"Assoc2"}</definedName>
    <definedName name="AAAAAAAAAAAA" hidden="1">{"summary",#N/A,FALSE,"Sum";"sum op",#N/A,FALSE,"Sum OP";"op hy",#N/A,FALSE,"Sum OP (HY)";"sum tp",#N/A,FALSE,"Sum TP";"udv",#N/A,FALSE,"UDV";"tpc",#N/A,FALSE,"Pillsbury";"guinness",#N/A,FALSE,"Guinness";"bk",#N/A,FALSE,"BK";"fx",#N/A,FALSE,"FX";"assocs",#N/A,FALSE,"Assoc1";"assocs",#N/A,FALSE,"Assoc2"}</definedName>
    <definedName name="AAAAAAAAAAAAAAA" localSheetId="23" hidden="1">{"ALL",#N/A,FALSE,"Summary";"ALL",#N/A,FALSE,"Vs LE";"all",#N/A,FALSE,"Targets";"all",#N/A,FALSE,"FLASH";"print calc",#N/A,FALSE,"Calc";"all",#N/A,FALSE,"Corporate costs";"all",#N/A,FALSE,"Corporate costs (2)"}</definedName>
    <definedName name="AAAAAAAAAAAAAAA" localSheetId="27" hidden="1">{"ALL",#N/A,FALSE,"Summary";"ALL",#N/A,FALSE,"Vs LE";"all",#N/A,FALSE,"Targets";"all",#N/A,FALSE,"FLASH";"print calc",#N/A,FALSE,"Calc";"all",#N/A,FALSE,"Corporate costs";"all",#N/A,FALSE,"Corporate costs (2)"}</definedName>
    <definedName name="AAAAAAAAAAAAAAA" localSheetId="28" hidden="1">{"ALL",#N/A,FALSE,"Summary";"ALL",#N/A,FALSE,"Vs LE";"all",#N/A,FALSE,"Targets";"all",#N/A,FALSE,"FLASH";"print calc",#N/A,FALSE,"Calc";"all",#N/A,FALSE,"Corporate costs";"all",#N/A,FALSE,"Corporate costs (2)"}</definedName>
    <definedName name="AAAAAAAAAAAAAAA" localSheetId="32" hidden="1">{"ALL",#N/A,FALSE,"Summary";"ALL",#N/A,FALSE,"Vs LE";"all",#N/A,FALSE,"Targets";"all",#N/A,FALSE,"FLASH";"print calc",#N/A,FALSE,"Calc";"all",#N/A,FALSE,"Corporate costs";"all",#N/A,FALSE,"Corporate costs (2)"}</definedName>
    <definedName name="AAAAAAAAAAAAAAA" localSheetId="16" hidden="1">{"ALL",#N/A,FALSE,"Summary";"ALL",#N/A,FALSE,"Vs LE";"all",#N/A,FALSE,"Targets";"all",#N/A,FALSE,"FLASH";"print calc",#N/A,FALSE,"Calc";"all",#N/A,FALSE,"Corporate costs";"all",#N/A,FALSE,"Corporate costs (2)"}</definedName>
    <definedName name="AAAAAAAAAAAAAAA" localSheetId="31" hidden="1">{"ALL",#N/A,FALSE,"Summary";"ALL",#N/A,FALSE,"Vs LE";"all",#N/A,FALSE,"Targets";"all",#N/A,FALSE,"FLASH";"print calc",#N/A,FALSE,"Calc";"all",#N/A,FALSE,"Corporate costs";"all",#N/A,FALSE,"Corporate costs (2)"}</definedName>
    <definedName name="AAAAAAAAAAAAAAA" localSheetId="34" hidden="1">{"ALL",#N/A,FALSE,"Summary";"ALL",#N/A,FALSE,"Vs LE";"all",#N/A,FALSE,"Targets";"all",#N/A,FALSE,"FLASH";"print calc",#N/A,FALSE,"Calc";"all",#N/A,FALSE,"Corporate costs";"all",#N/A,FALSE,"Corporate costs (2)"}</definedName>
    <definedName name="AAAAAAAAAAAAAAA" localSheetId="44" hidden="1">{"ALL",#N/A,FALSE,"Summary";"ALL",#N/A,FALSE,"Vs LE";"all",#N/A,FALSE,"Targets";"all",#N/A,FALSE,"FLASH";"print calc",#N/A,FALSE,"Calc";"all",#N/A,FALSE,"Corporate costs";"all",#N/A,FALSE,"Corporate costs (2)"}</definedName>
    <definedName name="AAAAAAAAAAAAAAA" localSheetId="14" hidden="1">{"ALL",#N/A,FALSE,"Summary";"ALL",#N/A,FALSE,"Vs LE";"all",#N/A,FALSE,"Targets";"all",#N/A,FALSE,"FLASH";"print calc",#N/A,FALSE,"Calc";"all",#N/A,FALSE,"Corporate costs";"all",#N/A,FALSE,"Corporate costs (2)"}</definedName>
    <definedName name="AAAAAAAAAAAAAAA" localSheetId="9" hidden="1">{"ALL",#N/A,FALSE,"Summary";"ALL",#N/A,FALSE,"Vs LE";"all",#N/A,FALSE,"Targets";"all",#N/A,FALSE,"FLASH";"print calc",#N/A,FALSE,"Calc";"all",#N/A,FALSE,"Corporate costs";"all",#N/A,FALSE,"Corporate costs (2)"}</definedName>
    <definedName name="AAAAAAAAAAAAAAA" localSheetId="39" hidden="1">{"ALL",#N/A,FALSE,"Summary";"ALL",#N/A,FALSE,"Vs LE";"all",#N/A,FALSE,"Targets";"all",#N/A,FALSE,"FLASH";"print calc",#N/A,FALSE,"Calc";"all",#N/A,FALSE,"Corporate costs";"all",#N/A,FALSE,"Corporate costs (2)"}</definedName>
    <definedName name="AAAAAAAAAAAAAAA" localSheetId="13" hidden="1">{"ALL",#N/A,FALSE,"Summary";"ALL",#N/A,FALSE,"Vs LE";"all",#N/A,FALSE,"Targets";"all",#N/A,FALSE,"FLASH";"print calc",#N/A,FALSE,"Calc";"all",#N/A,FALSE,"Corporate costs";"all",#N/A,FALSE,"Corporate costs (2)"}</definedName>
    <definedName name="AAAAAAAAAAAAAAA" localSheetId="12" hidden="1">{"ALL",#N/A,FALSE,"Summary";"ALL",#N/A,FALSE,"Vs LE";"all",#N/A,FALSE,"Targets";"all",#N/A,FALSE,"FLASH";"print calc",#N/A,FALSE,"Calc";"all",#N/A,FALSE,"Corporate costs";"all",#N/A,FALSE,"Corporate costs (2)"}</definedName>
    <definedName name="AAAAAAAAAAAAAAA" localSheetId="24" hidden="1">{"ALL",#N/A,FALSE,"Summary";"ALL",#N/A,FALSE,"Vs LE";"all",#N/A,FALSE,"Targets";"all",#N/A,FALSE,"FLASH";"print calc",#N/A,FALSE,"Calc";"all",#N/A,FALSE,"Corporate costs";"all",#N/A,FALSE,"Corporate costs (2)"}</definedName>
    <definedName name="AAAAAAAAAAAAAAA" hidden="1">{"ALL",#N/A,FALSE,"Summary";"ALL",#N/A,FALSE,"Vs LE";"all",#N/A,FALSE,"Targets";"all",#N/A,FALSE,"FLASH";"print calc",#N/A,FALSE,"Calc";"all",#N/A,FALSE,"Corporate costs";"all",#N/A,FALSE,"Corporate costs (2)"}</definedName>
    <definedName name="AABDB0">#REF!</definedName>
    <definedName name="AABDB1">#REF!</definedName>
    <definedName name="AABMC0DB">#REF!</definedName>
    <definedName name="AABMC1DB">#REF!</definedName>
    <definedName name="AAIDB0">#REF!</definedName>
    <definedName name="AAIDB1">#REF!</definedName>
    <definedName name="AALDB0">#REF!</definedName>
    <definedName name="AAR" localSheetId="71" hidden="1">#REF!</definedName>
    <definedName name="AAR" localSheetId="32" hidden="1">#REF!</definedName>
    <definedName name="AAR" localSheetId="62" hidden="1">#REF!</definedName>
    <definedName name="AAR" localSheetId="31" hidden="1">#REF!</definedName>
    <definedName name="AAR" localSheetId="55" hidden="1">#REF!</definedName>
    <definedName name="AAR" localSheetId="53" hidden="1">#REF!</definedName>
    <definedName name="AAR" localSheetId="13" hidden="1">#REF!</definedName>
    <definedName name="AAR" localSheetId="24" hidden="1">#REF!</definedName>
    <definedName name="AAR" hidden="1">#REF!</definedName>
    <definedName name="AASDB0">#REF!</definedName>
    <definedName name="AASDB1">#REF!</definedName>
    <definedName name="AASMCDB0">#REF!</definedName>
    <definedName name="AASMCDB1">#REF!</definedName>
    <definedName name="AASSDB0">#REF!</definedName>
    <definedName name="AASSDB1">#REF!</definedName>
    <definedName name="aaz" localSheetId="71">#REF!</definedName>
    <definedName name="aaz" localSheetId="32">#REF!</definedName>
    <definedName name="aaz" localSheetId="65">#REF!</definedName>
    <definedName name="aaz" localSheetId="4">#REF!</definedName>
    <definedName name="aaz" localSheetId="31">#REF!</definedName>
    <definedName name="aaz" localSheetId="55">#REF!</definedName>
    <definedName name="aaz" localSheetId="13">#REF!</definedName>
    <definedName name="aaz" localSheetId="24">#REF!</definedName>
    <definedName name="aaz">#REF!</definedName>
    <definedName name="ab" localSheetId="39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b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boumejd1">'[64]Base courbes BAM'!$D$3:$AG$1506</definedName>
    <definedName name="absd" localSheetId="23" hidden="1">{#N/A,#N/A,FALSE,"STBOARD"}</definedName>
    <definedName name="absd" localSheetId="27" hidden="1">{#N/A,#N/A,FALSE,"STBOARD"}</definedName>
    <definedName name="absd" localSheetId="28" hidden="1">{#N/A,#N/A,FALSE,"STBOARD"}</definedName>
    <definedName name="absd" localSheetId="32" hidden="1">{#N/A,#N/A,FALSE,"STBOARD"}</definedName>
    <definedName name="absd" localSheetId="16" hidden="1">{#N/A,#N/A,FALSE,"STBOARD"}</definedName>
    <definedName name="absd" localSheetId="31" hidden="1">{#N/A,#N/A,FALSE,"STBOARD"}</definedName>
    <definedName name="absd" localSheetId="34" hidden="1">{#N/A,#N/A,FALSE,"STBOARD"}</definedName>
    <definedName name="absd" localSheetId="44" hidden="1">{#N/A,#N/A,FALSE,"STBOARD"}</definedName>
    <definedName name="absd" localSheetId="14" hidden="1">{#N/A,#N/A,FALSE,"STBOARD"}</definedName>
    <definedName name="absd" localSheetId="9" hidden="1">{#N/A,#N/A,FALSE,"STBOARD"}</definedName>
    <definedName name="absd" localSheetId="39" hidden="1">{#N/A,#N/A,FALSE,"STBOARD"}</definedName>
    <definedName name="absd" localSheetId="13" hidden="1">{#N/A,#N/A,FALSE,"STBOARD"}</definedName>
    <definedName name="absd" localSheetId="12" hidden="1">{#N/A,#N/A,FALSE,"STBOARD"}</definedName>
    <definedName name="absd" localSheetId="24" hidden="1">{#N/A,#N/A,FALSE,"STBOARD"}</definedName>
    <definedName name="absd" hidden="1">{#N/A,#N/A,FALSE,"STBOARD"}</definedName>
    <definedName name="absd1" localSheetId="23" hidden="1">{#N/A,#N/A,FALSE,"STBOARD"}</definedName>
    <definedName name="absd1" localSheetId="27" hidden="1">{#N/A,#N/A,FALSE,"STBOARD"}</definedName>
    <definedName name="absd1" localSheetId="28" hidden="1">{#N/A,#N/A,FALSE,"STBOARD"}</definedName>
    <definedName name="absd1" localSheetId="32" hidden="1">{#N/A,#N/A,FALSE,"STBOARD"}</definedName>
    <definedName name="absd1" localSheetId="16" hidden="1">{#N/A,#N/A,FALSE,"STBOARD"}</definedName>
    <definedName name="absd1" localSheetId="31" hidden="1">{#N/A,#N/A,FALSE,"STBOARD"}</definedName>
    <definedName name="absd1" localSheetId="34" hidden="1">{#N/A,#N/A,FALSE,"STBOARD"}</definedName>
    <definedName name="absd1" localSheetId="44" hidden="1">{#N/A,#N/A,FALSE,"STBOARD"}</definedName>
    <definedName name="absd1" localSheetId="14" hidden="1">{#N/A,#N/A,FALSE,"STBOARD"}</definedName>
    <definedName name="absd1" localSheetId="9" hidden="1">{#N/A,#N/A,FALSE,"STBOARD"}</definedName>
    <definedName name="absd1" localSheetId="39" hidden="1">{#N/A,#N/A,FALSE,"STBOARD"}</definedName>
    <definedName name="absd1" localSheetId="13" hidden="1">{#N/A,#N/A,FALSE,"STBOARD"}</definedName>
    <definedName name="absd1" localSheetId="12" hidden="1">{#N/A,#N/A,FALSE,"STBOARD"}</definedName>
    <definedName name="absd1" localSheetId="24" hidden="1">{#N/A,#N/A,FALSE,"STBOARD"}</definedName>
    <definedName name="absd1" hidden="1">{#N/A,#N/A,FALSE,"STBOARD"}</definedName>
    <definedName name="ACC" localSheetId="71">'[2]Restructuring 20 May 2009'!#REF!</definedName>
    <definedName name="ACC" localSheetId="55">'[3]Restructuring 20 May 2009'!#REF!</definedName>
    <definedName name="ACC" localSheetId="24">'[3]Restructuring 20 May 2009'!#REF!</definedName>
    <definedName name="ACC">'[3]Restructuring 20 May 2009'!#REF!</definedName>
    <definedName name="AccColHeader">#REF!</definedName>
    <definedName name="AccColumnHeader">#REF!</definedName>
    <definedName name="Accepted_FFP">#REF!</definedName>
    <definedName name="Accepted_WP">#REF!</definedName>
    <definedName name="acceptedfffp">#REF!</definedName>
    <definedName name="AccessDatabase" hidden="1">"C:\My Documents\Backup\Cost Model\Cost Breakdown Application 2002 V10 (Draft) no background.mdb"</definedName>
    <definedName name="Accom" localSheetId="71">[65]I_Input!$F$72</definedName>
    <definedName name="Accom">[66]I_Input!$F$72</definedName>
    <definedName name="Account">[67]Instructions!$F$4</definedName>
    <definedName name="Account_Key">'[68]Base Data'!$G$1:$H$20</definedName>
    <definedName name="ACCT_NO">[69]LOOKUP!$B$1:$U$246</definedName>
    <definedName name="Accumulated_depreciation">#REF!</definedName>
    <definedName name="ACF" localSheetId="27">#REF!</definedName>
    <definedName name="ACF" localSheetId="28">#REF!</definedName>
    <definedName name="ACF" localSheetId="71">#REF!</definedName>
    <definedName name="ACF" localSheetId="32">#REF!</definedName>
    <definedName name="ACF" localSheetId="16">#REF!</definedName>
    <definedName name="ACF" localSheetId="65">#REF!</definedName>
    <definedName name="ACF" localSheetId="4">#REF!</definedName>
    <definedName name="ACF" localSheetId="31">#REF!</definedName>
    <definedName name="ACF" localSheetId="55">#REF!</definedName>
    <definedName name="ACF" localSheetId="34">#REF!</definedName>
    <definedName name="ACF" localSheetId="72">#REF!</definedName>
    <definedName name="ACF" localSheetId="14">#REF!</definedName>
    <definedName name="ACF" localSheetId="75">#REF!</definedName>
    <definedName name="ACF" localSheetId="9">#REF!</definedName>
    <definedName name="ACF" localSheetId="13">#REF!</definedName>
    <definedName name="ACF" localSheetId="12">#REF!</definedName>
    <definedName name="ACF" localSheetId="24">#REF!</definedName>
    <definedName name="ACF">#REF!</definedName>
    <definedName name="AClientes">#REF!</definedName>
    <definedName name="acs_Colmn">#REF!</definedName>
    <definedName name="ACT">[70]IVCY!$A$1:$J$22</definedName>
    <definedName name="ACTESTDEB" localSheetId="27">#REF!</definedName>
    <definedName name="ACTESTDEB" localSheetId="28">#REF!</definedName>
    <definedName name="ACTESTDEB" localSheetId="32">#REF!</definedName>
    <definedName name="ACTESTDEB" localSheetId="16">#REF!</definedName>
    <definedName name="ACTESTDEB" localSheetId="31">#REF!</definedName>
    <definedName name="ACTESTDEB" localSheetId="34">#REF!</definedName>
    <definedName name="ACTESTDEB" localSheetId="14">#REF!</definedName>
    <definedName name="ACTESTDEB" localSheetId="9">#REF!</definedName>
    <definedName name="ACTESTDEB" localSheetId="13">#REF!</definedName>
    <definedName name="ACTESTDEB" localSheetId="12">#REF!</definedName>
    <definedName name="ACTESTDEB">#REF!</definedName>
    <definedName name="Active_new.ffp">#REF!</definedName>
    <definedName name="active_new.wp">#REF!</definedName>
    <definedName name="activenewbusiness">#REF!</definedName>
    <definedName name="Actual" localSheetId="16">[67]Instructions!#REF!</definedName>
    <definedName name="Actual" localSheetId="31">[67]Instructions!#REF!</definedName>
    <definedName name="Actual" localSheetId="34">[67]Instructions!#REF!</definedName>
    <definedName name="Actual" localSheetId="14">[67]Instructions!#REF!</definedName>
    <definedName name="Actual" localSheetId="9">[67]Instructions!#REF!</definedName>
    <definedName name="Actual" localSheetId="12">[67]Instructions!#REF!</definedName>
    <definedName name="Actual">[67]Instructions!#REF!</definedName>
    <definedName name="Actual_1" localSheetId="71">#REF!</definedName>
    <definedName name="Actual_1" localSheetId="32">#REF!</definedName>
    <definedName name="Actual_1" localSheetId="65">#REF!</definedName>
    <definedName name="Actual_1" localSheetId="4">#REF!</definedName>
    <definedName name="Actual_1" localSheetId="31">#REF!</definedName>
    <definedName name="Actual_1" localSheetId="55">#REF!</definedName>
    <definedName name="Actual_1" localSheetId="13">#REF!</definedName>
    <definedName name="Actual_1" localSheetId="24">#REF!</definedName>
    <definedName name="Actual_1">#REF!</definedName>
    <definedName name="Actual_10" localSheetId="71">#REF!</definedName>
    <definedName name="Actual_10" localSheetId="32">#REF!</definedName>
    <definedName name="Actual_10" localSheetId="65">#REF!</definedName>
    <definedName name="Actual_10" localSheetId="4">#REF!</definedName>
    <definedName name="Actual_10" localSheetId="31">#REF!</definedName>
    <definedName name="Actual_10" localSheetId="13">#REF!</definedName>
    <definedName name="Actual_10">#REF!</definedName>
    <definedName name="Actual_11" localSheetId="71">#REF!</definedName>
    <definedName name="Actual_11" localSheetId="32">#REF!</definedName>
    <definedName name="Actual_11" localSheetId="65">#REF!</definedName>
    <definedName name="Actual_11" localSheetId="4">#REF!</definedName>
    <definedName name="Actual_11" localSheetId="31">#REF!</definedName>
    <definedName name="Actual_11" localSheetId="13">#REF!</definedName>
    <definedName name="Actual_11">#REF!</definedName>
    <definedName name="Actual_12" localSheetId="4">#REF!</definedName>
    <definedName name="Actual_12">#REF!</definedName>
    <definedName name="Actual_13" localSheetId="4">#REF!</definedName>
    <definedName name="Actual_13">#REF!</definedName>
    <definedName name="Actual_2" localSheetId="4">#REF!</definedName>
    <definedName name="Actual_2">#REF!</definedName>
    <definedName name="Actual_3" localSheetId="4">#REF!</definedName>
    <definedName name="Actual_3">#REF!</definedName>
    <definedName name="Actual_4" localSheetId="4">#REF!</definedName>
    <definedName name="Actual_4">#REF!</definedName>
    <definedName name="Actual_5" localSheetId="4">#REF!</definedName>
    <definedName name="Actual_5">#REF!</definedName>
    <definedName name="Actual_6" localSheetId="4">#REF!</definedName>
    <definedName name="Actual_6">#REF!</definedName>
    <definedName name="Actual_7" localSheetId="4">#REF!</definedName>
    <definedName name="Actual_7">#REF!</definedName>
    <definedName name="Actual_8" localSheetId="4">#REF!</definedName>
    <definedName name="Actual_8">#REF!</definedName>
    <definedName name="Actual_9" localSheetId="4">#REF!</definedName>
    <definedName name="Actual_9">#REF!</definedName>
    <definedName name="Actual_Mnth" localSheetId="4">#REF!</definedName>
    <definedName name="Actual_Mnth">#REF!</definedName>
    <definedName name="Actual_month" localSheetId="27">#REF!</definedName>
    <definedName name="Actual_month" localSheetId="28">#REF!</definedName>
    <definedName name="Actual_month" localSheetId="16">#REF!</definedName>
    <definedName name="Actual_month" localSheetId="34">#REF!</definedName>
    <definedName name="Actual_month" localSheetId="14">#REF!</definedName>
    <definedName name="Actual_month" localSheetId="9">#REF!</definedName>
    <definedName name="Actual_month" localSheetId="12">#REF!</definedName>
    <definedName name="Actual_month">#REF!</definedName>
    <definedName name="Actual_YTD" localSheetId="4">#REF!</definedName>
    <definedName name="Actual_YTD">#REF!</definedName>
    <definedName name="actual02" localSheetId="27">#REF!</definedName>
    <definedName name="actual02" localSheetId="28">#REF!</definedName>
    <definedName name="actual02" localSheetId="16">#REF!</definedName>
    <definedName name="actual02" localSheetId="34">#REF!</definedName>
    <definedName name="actual02" localSheetId="14">#REF!</definedName>
    <definedName name="actual02" localSheetId="9">#REF!</definedName>
    <definedName name="actual02" localSheetId="12">#REF!</definedName>
    <definedName name="actual02">#REF!</definedName>
    <definedName name="ActualClear" localSheetId="71">[71]Input!$I$18:$T$18,[71]Input!$BK$20:$BV$20,[71]Input!#REF!,[71]Input!#REF!,[71]Input!$I$36:$T$38,[71]Input!#REF!,[71]Input!$I$60:$T$62,[71]Input!#REF!,[71]Input!#REF!,[71]Input!$I$25:$T$30,[71]Input!#REF!,[71]Input!$I$71:$T$76,[71]Input!#REF!,[71]Input!#REF!,[71]Input!$I$94:$T$96,[71]Input!$I$98:$T$98</definedName>
    <definedName name="ActualClear" localSheetId="70">[71]Input!$I$18:$T$18,[71]Input!$BK$20:$BV$20,[71]Input!#REF!,[71]Input!#REF!,[71]Input!$I$36:$T$38,[71]Input!#REF!,[71]Input!$I$60:$T$62,[71]Input!#REF!,[71]Input!#REF!,[71]Input!$I$25:$T$30,[71]Input!#REF!,[71]Input!$I$71:$T$76,[71]Input!#REF!,[71]Input!#REF!,[71]Input!$I$94:$T$96,[71]Input!$I$98:$T$98</definedName>
    <definedName name="ActualClear" localSheetId="32">[71]Input!$I$18:$T$18,[71]Input!$BK$20:$BV$20,[71]Input!#REF!,[71]Input!#REF!,[71]Input!$I$36:$T$38,[71]Input!#REF!,[71]Input!$I$60:$T$62,[71]Input!#REF!,[71]Input!#REF!,[71]Input!$I$25:$T$30,[71]Input!#REF!,[71]Input!$I$71:$T$76,[71]Input!#REF!,[71]Input!#REF!,[71]Input!$I$94:$T$96,[71]Input!$I$98:$T$98</definedName>
    <definedName name="ActualClear" localSheetId="62">[71]Input!$I$18:$T$18,[71]Input!$BK$20:$BV$20,[71]Input!#REF!,[71]Input!#REF!,[71]Input!$I$36:$T$38,[71]Input!#REF!,[71]Input!$I$60:$T$62,[71]Input!#REF!,[71]Input!#REF!,[71]Input!$I$25:$T$30,[71]Input!#REF!,[71]Input!$I$71:$T$76,[71]Input!#REF!,[71]Input!#REF!,[71]Input!$I$94:$T$96,[71]Input!$I$98:$T$98</definedName>
    <definedName name="ActualClear" localSheetId="31">[71]Input!$I$18:$T$18,[71]Input!$BK$20:$BV$20,[71]Input!#REF!,[71]Input!#REF!,[71]Input!$I$36:$T$38,[71]Input!#REF!,[71]Input!$I$60:$T$62,[71]Input!#REF!,[71]Input!#REF!,[71]Input!$I$25:$T$30,[71]Input!#REF!,[71]Input!$I$71:$T$76,[71]Input!#REF!,[71]Input!#REF!,[71]Input!$I$94:$T$96,[71]Input!$I$98:$T$98</definedName>
    <definedName name="ActualClear" localSheetId="55">[71]Input!$I$18:$T$18,[71]Input!$BK$20:$BV$20,[71]Input!#REF!,[71]Input!#REF!,[71]Input!$I$36:$T$38,[71]Input!#REF!,[71]Input!$I$60:$T$62,[71]Input!#REF!,[71]Input!#REF!,[71]Input!$I$25:$T$30,[71]Input!#REF!,[71]Input!$I$71:$T$76,[71]Input!#REF!,[71]Input!#REF!,[71]Input!$I$94:$T$96,[71]Input!$I$98:$T$98</definedName>
    <definedName name="ActualClear" localSheetId="53">[71]Input!$I$18:$T$18,[71]Input!$BK$20:$BV$20,[71]Input!#REF!,[71]Input!#REF!,[71]Input!$I$36:$T$38,[71]Input!#REF!,[71]Input!$I$60:$T$62,[71]Input!#REF!,[71]Input!#REF!,[71]Input!$I$25:$T$30,[71]Input!#REF!,[71]Input!$I$71:$T$76,[71]Input!#REF!,[71]Input!#REF!,[71]Input!$I$94:$T$96,[71]Input!$I$98:$T$98</definedName>
    <definedName name="ActualClear" localSheetId="13">[71]Input!$I$18:$T$18,[71]Input!$BK$20:$BV$20,[71]Input!#REF!,[71]Input!#REF!,[71]Input!$I$36:$T$38,[71]Input!#REF!,[71]Input!$I$60:$T$62,[71]Input!#REF!,[71]Input!#REF!,[71]Input!$I$25:$T$30,[71]Input!#REF!,[71]Input!$I$71:$T$76,[71]Input!#REF!,[71]Input!#REF!,[71]Input!$I$94:$T$96,[71]Input!$I$98:$T$98</definedName>
    <definedName name="ActualClear" localSheetId="24">[71]Input!$I$18:$T$18,[71]Input!$BK$20:$BV$20,[71]Input!#REF!,[71]Input!#REF!,[71]Input!$I$36:$T$38,[71]Input!#REF!,[71]Input!$I$60:$T$62,[71]Input!#REF!,[71]Input!#REF!,[71]Input!$I$25:$T$30,[71]Input!#REF!,[71]Input!$I$71:$T$76,[71]Input!#REF!,[71]Input!#REF!,[71]Input!$I$94:$T$96,[71]Input!$I$98:$T$98</definedName>
    <definedName name="ActualClear" localSheetId="49">[71]Input!$I$18:$T$18,[71]Input!$BK$20:$BV$20,[71]Input!#REF!,[71]Input!#REF!,[71]Input!$I$36:$T$38,[71]Input!#REF!,[71]Input!$I$60:$T$62,[71]Input!#REF!,[71]Input!#REF!,[71]Input!$I$25:$T$30,[71]Input!#REF!,[71]Input!$I$71:$T$76,[71]Input!#REF!,[71]Input!#REF!,[71]Input!$I$94:$T$96,[71]Input!$I$98:$T$98</definedName>
    <definedName name="ActualClear">[71]Input!$I$18:$T$18,[71]Input!$BK$20:$BV$20,[71]Input!#REF!,[71]Input!#REF!,[71]Input!$I$36:$T$38,[71]Input!#REF!,[71]Input!$I$60:$T$62,[71]Input!#REF!,[71]Input!#REF!,[71]Input!$I$25:$T$30,[71]Input!#REF!,[71]Input!$I$71:$T$76,[71]Input!#REF!,[71]Input!#REF!,[71]Input!$I$94:$T$96,[71]Input!$I$98:$T$98</definedName>
    <definedName name="actualizar_year_end">[27]!actualizar_year_end</definedName>
    <definedName name="ActualVal2001" localSheetId="27">#REF!</definedName>
    <definedName name="ActualVal2001" localSheetId="28">#REF!</definedName>
    <definedName name="ActualVal2001" localSheetId="32">#REF!</definedName>
    <definedName name="ActualVal2001" localSheetId="16">#REF!</definedName>
    <definedName name="ActualVal2001" localSheetId="31">#REF!</definedName>
    <definedName name="ActualVal2001" localSheetId="34">#REF!</definedName>
    <definedName name="ActualVal2001" localSheetId="14">#REF!</definedName>
    <definedName name="ActualVal2001" localSheetId="9">#REF!</definedName>
    <definedName name="ActualVal2001" localSheetId="13">#REF!</definedName>
    <definedName name="ActualVal2001" localSheetId="12">#REF!</definedName>
    <definedName name="ActualVal2001">#REF!</definedName>
    <definedName name="ActualVal2001Cum" localSheetId="27">#REF!</definedName>
    <definedName name="ActualVal2001Cum" localSheetId="28">#REF!</definedName>
    <definedName name="ActualVal2001Cum" localSheetId="32">#REF!</definedName>
    <definedName name="ActualVal2001Cum" localSheetId="16">#REF!</definedName>
    <definedName name="ActualVal2001Cum" localSheetId="31">#REF!</definedName>
    <definedName name="ActualVal2001Cum" localSheetId="34">#REF!</definedName>
    <definedName name="ActualVal2001Cum" localSheetId="14">#REF!</definedName>
    <definedName name="ActualVal2001Cum" localSheetId="9">#REF!</definedName>
    <definedName name="ActualVal2001Cum" localSheetId="13">#REF!</definedName>
    <definedName name="ActualVal2001Cum" localSheetId="12">#REF!</definedName>
    <definedName name="ActualVal2001Cum">#REF!</definedName>
    <definedName name="ActualVal2002" localSheetId="27">#REF!</definedName>
    <definedName name="ActualVal2002" localSheetId="28">#REF!</definedName>
    <definedName name="ActualVal2002" localSheetId="32">#REF!</definedName>
    <definedName name="ActualVal2002" localSheetId="16">#REF!</definedName>
    <definedName name="ActualVal2002" localSheetId="31">#REF!</definedName>
    <definedName name="ActualVal2002" localSheetId="34">#REF!</definedName>
    <definedName name="ActualVal2002" localSheetId="14">#REF!</definedName>
    <definedName name="ActualVal2002" localSheetId="9">#REF!</definedName>
    <definedName name="ActualVal2002" localSheetId="13">#REF!</definedName>
    <definedName name="ActualVal2002" localSheetId="12">#REF!</definedName>
    <definedName name="ActualVal2002">#REF!</definedName>
    <definedName name="ActualVal2002Cum" localSheetId="27">#REF!</definedName>
    <definedName name="ActualVal2002Cum" localSheetId="28">#REF!</definedName>
    <definedName name="ActualVal2002Cum" localSheetId="16">#REF!</definedName>
    <definedName name="ActualVal2002Cum" localSheetId="34">#REF!</definedName>
    <definedName name="ActualVal2002Cum" localSheetId="14">#REF!</definedName>
    <definedName name="ActualVal2002Cum" localSheetId="9">#REF!</definedName>
    <definedName name="ActualVal2002Cum" localSheetId="12">#REF!</definedName>
    <definedName name="ActualVal2002Cum">#REF!</definedName>
    <definedName name="ActualVal2006" localSheetId="27">#REF!</definedName>
    <definedName name="ActualVal2006" localSheetId="28">#REF!</definedName>
    <definedName name="ActualVal2006" localSheetId="16">#REF!</definedName>
    <definedName name="ActualVal2006" localSheetId="34">#REF!</definedName>
    <definedName name="ActualVal2006" localSheetId="14">#REF!</definedName>
    <definedName name="ActualVal2006" localSheetId="9">#REF!</definedName>
    <definedName name="ActualVal2006" localSheetId="12">#REF!</definedName>
    <definedName name="ActualVal2006">#REF!</definedName>
    <definedName name="ActualVal2006Cum" localSheetId="27">#REF!</definedName>
    <definedName name="ActualVal2006Cum" localSheetId="28">#REF!</definedName>
    <definedName name="ActualVal2006Cum" localSheetId="16">#REF!</definedName>
    <definedName name="ActualVal2006Cum" localSheetId="34">#REF!</definedName>
    <definedName name="ActualVal2006Cum" localSheetId="14">#REF!</definedName>
    <definedName name="ActualVal2006Cum" localSheetId="9">#REF!</definedName>
    <definedName name="ActualVal2006Cum" localSheetId="12">#REF!</definedName>
    <definedName name="ActualVal2006Cum">#REF!</definedName>
    <definedName name="ActualVal2007" localSheetId="27">#REF!</definedName>
    <definedName name="ActualVal2007" localSheetId="28">#REF!</definedName>
    <definedName name="ActualVal2007" localSheetId="16">#REF!</definedName>
    <definedName name="ActualVal2007" localSheetId="34">#REF!</definedName>
    <definedName name="ActualVal2007" localSheetId="14">#REF!</definedName>
    <definedName name="ActualVal2007" localSheetId="9">#REF!</definedName>
    <definedName name="ActualVal2007" localSheetId="12">#REF!</definedName>
    <definedName name="ActualVal2007">#REF!</definedName>
    <definedName name="ActualVal2007Cum" localSheetId="27">#REF!</definedName>
    <definedName name="ActualVal2007Cum" localSheetId="28">#REF!</definedName>
    <definedName name="ActualVal2007Cum" localSheetId="16">#REF!</definedName>
    <definedName name="ActualVal2007Cum" localSheetId="34">#REF!</definedName>
    <definedName name="ActualVal2007Cum" localSheetId="14">#REF!</definedName>
    <definedName name="ActualVal2007Cum" localSheetId="9">#REF!</definedName>
    <definedName name="ActualVal2007Cum" localSheetId="12">#REF!</definedName>
    <definedName name="ActualVal2007Cum">#REF!</definedName>
    <definedName name="ActualVol2001" localSheetId="27">#REF!</definedName>
    <definedName name="ActualVol2001" localSheetId="28">#REF!</definedName>
    <definedName name="ActualVol2001" localSheetId="16">#REF!</definedName>
    <definedName name="ActualVol2001" localSheetId="34">#REF!</definedName>
    <definedName name="ActualVol2001" localSheetId="14">#REF!</definedName>
    <definedName name="ActualVol2001" localSheetId="9">#REF!</definedName>
    <definedName name="ActualVol2001" localSheetId="12">#REF!</definedName>
    <definedName name="ActualVol2001">#REF!</definedName>
    <definedName name="ActualVol2001Cum" localSheetId="27">#REF!</definedName>
    <definedName name="ActualVol2001Cum" localSheetId="28">#REF!</definedName>
    <definedName name="ActualVol2001Cum" localSheetId="16">#REF!</definedName>
    <definedName name="ActualVol2001Cum" localSheetId="34">#REF!</definedName>
    <definedName name="ActualVol2001Cum" localSheetId="14">#REF!</definedName>
    <definedName name="ActualVol2001Cum" localSheetId="9">#REF!</definedName>
    <definedName name="ActualVol2001Cum" localSheetId="12">#REF!</definedName>
    <definedName name="ActualVol2001Cum">#REF!</definedName>
    <definedName name="ActualVol2002" localSheetId="27">#REF!</definedName>
    <definedName name="ActualVol2002" localSheetId="28">#REF!</definedName>
    <definedName name="ActualVol2002" localSheetId="16">#REF!</definedName>
    <definedName name="ActualVol2002" localSheetId="34">#REF!</definedName>
    <definedName name="ActualVol2002" localSheetId="14">#REF!</definedName>
    <definedName name="ActualVol2002" localSheetId="9">#REF!</definedName>
    <definedName name="ActualVol2002" localSheetId="12">#REF!</definedName>
    <definedName name="ActualVol2002">#REF!</definedName>
    <definedName name="ActualVol2002Cum" localSheetId="27">#REF!</definedName>
    <definedName name="ActualVol2002Cum" localSheetId="28">#REF!</definedName>
    <definedName name="ActualVol2002Cum" localSheetId="16">#REF!</definedName>
    <definedName name="ActualVol2002Cum" localSheetId="34">#REF!</definedName>
    <definedName name="ActualVol2002Cum" localSheetId="14">#REF!</definedName>
    <definedName name="ActualVol2002Cum" localSheetId="9">#REF!</definedName>
    <definedName name="ActualVol2002Cum" localSheetId="12">#REF!</definedName>
    <definedName name="ActualVol2002Cum">#REF!</definedName>
    <definedName name="ActualVol2006" localSheetId="16">'[72]BAT-Cigarettes'!#REF!</definedName>
    <definedName name="ActualVol2006" localSheetId="9">'[72]BAT-Cigarettes'!#REF!</definedName>
    <definedName name="ActualVol2006">'[72]BAT-Cigarettes'!#REF!</definedName>
    <definedName name="ActualVol2006Cum" localSheetId="16">'[72]BAT-Cigarettes'!#REF!</definedName>
    <definedName name="ActualVol2006Cum" localSheetId="9">'[72]BAT-Cigarettes'!#REF!</definedName>
    <definedName name="ActualVol2006Cum">'[72]BAT-Cigarettes'!#REF!</definedName>
    <definedName name="ActualVol2007" localSheetId="9">'[72]BAT-Cigarettes'!#REF!</definedName>
    <definedName name="ActualVol2007">'[72]BAT-Cigarettes'!#REF!</definedName>
    <definedName name="ActualVol2007Cum" localSheetId="9">'[72]BAT-Cigarettes'!#REF!</definedName>
    <definedName name="ActualVol2007Cum">'[72]BAT-Cigarettes'!#REF!</definedName>
    <definedName name="acturialfee.bgt">#REF!</definedName>
    <definedName name="acturialfee2.da">#REF!</definedName>
    <definedName name="acturialfees.exp">#REF!</definedName>
    <definedName name="ADD" localSheetId="27">#REF!</definedName>
    <definedName name="ADD" localSheetId="28">#REF!</definedName>
    <definedName name="ADD" localSheetId="32">#REF!</definedName>
    <definedName name="ADD" localSheetId="16">#REF!</definedName>
    <definedName name="ADD" localSheetId="31">#REF!</definedName>
    <definedName name="ADD" localSheetId="34">#REF!</definedName>
    <definedName name="ADD" localSheetId="14">#REF!</definedName>
    <definedName name="ADD" localSheetId="9">#REF!</definedName>
    <definedName name="ADD" localSheetId="13">#REF!</definedName>
    <definedName name="ADD" localSheetId="12">#REF!</definedName>
    <definedName name="ADD">#REF!</definedName>
    <definedName name="Additions1111" localSheetId="71">'[73]1000'!#REF!</definedName>
    <definedName name="Additions1111" localSheetId="62">'[73]1000'!#REF!</definedName>
    <definedName name="Additions1111" localSheetId="65">'[73]1000'!#REF!</definedName>
    <definedName name="Additions1111" localSheetId="4">'[73]1000'!#REF!</definedName>
    <definedName name="Additions1111" localSheetId="31">'[73]1000'!#REF!</definedName>
    <definedName name="Additions1111" localSheetId="72">'[73]1000'!#REF!</definedName>
    <definedName name="Additions1111" localSheetId="75">'[73]1000'!#REF!</definedName>
    <definedName name="Additions1111" localSheetId="24">'[73]1000'!#REF!</definedName>
    <definedName name="Additions1111">'[73]1000'!#REF!</definedName>
    <definedName name="AdjOP" localSheetId="27">#REF!</definedName>
    <definedName name="AdjOP" localSheetId="28">#REF!</definedName>
    <definedName name="AdjOP" localSheetId="32">#REF!</definedName>
    <definedName name="AdjOP" localSheetId="16">#REF!</definedName>
    <definedName name="AdjOP" localSheetId="31">#REF!</definedName>
    <definedName name="AdjOP" localSheetId="34">#REF!</definedName>
    <definedName name="AdjOP" localSheetId="14">#REF!</definedName>
    <definedName name="AdjOP" localSheetId="9">#REF!</definedName>
    <definedName name="AdjOP" localSheetId="13">#REF!</definedName>
    <definedName name="AdjOP" localSheetId="12">#REF!</definedName>
    <definedName name="AdjOP">#REF!</definedName>
    <definedName name="adjoppr">'[74]OP vs 06'!$C$5:$R$28</definedName>
    <definedName name="Adjusted_Data">[75]StagedData!$E$4:$E$50000</definedName>
    <definedName name="ADMINISTARTIONBGT.CUMMULATIVE">#REF!</definedName>
    <definedName name="administrationbgt.cummulative">#REF!</definedName>
    <definedName name="administrationbgt.month">#REF!</definedName>
    <definedName name="admittedassets">#REF!</definedName>
    <definedName name="Admunitbudget">#REF!</definedName>
    <definedName name="ADVANCES" localSheetId="23">'[76]P&amp;L analysis'!#REF!</definedName>
    <definedName name="ADVANCES" localSheetId="27">'[77]P&amp;L analysis'!#REF!</definedName>
    <definedName name="ADVANCES" localSheetId="28">'[77]P&amp;L analysis'!#REF!</definedName>
    <definedName name="ADVANCES" localSheetId="71">'[78]P&amp;L analysis'!#REF!</definedName>
    <definedName name="ADVANCES" localSheetId="70">'[79]P&amp;L analysis'!#REF!</definedName>
    <definedName name="ADVANCES" localSheetId="32">'[79]P&amp;L analysis'!#REF!</definedName>
    <definedName name="ADVANCES" localSheetId="16">'[77]P&amp;L analysis'!#REF!</definedName>
    <definedName name="ADVANCES" localSheetId="65">'[76]P&amp;L analysis'!#REF!</definedName>
    <definedName name="ADVANCES" localSheetId="4">'[79]P&amp;L analysis'!#REF!</definedName>
    <definedName name="ADVANCES" localSheetId="31">'[79]P&amp;L analysis'!#REF!</definedName>
    <definedName name="ADVANCES" localSheetId="34">'[77]P&amp;L analysis'!#REF!</definedName>
    <definedName name="ADVANCES" localSheetId="44">'[76]P&amp;L analysis'!#REF!</definedName>
    <definedName name="ADVANCES" localSheetId="72">'[77]P&amp;L analysis'!#REF!</definedName>
    <definedName name="ADVANCES" localSheetId="14">'[77]P&amp;L analysis'!#REF!</definedName>
    <definedName name="ADVANCES" localSheetId="75">'[77]P&amp;L analysis'!#REF!</definedName>
    <definedName name="ADVANCES" localSheetId="9">'[77]P&amp;L analysis'!#REF!</definedName>
    <definedName name="ADVANCES" localSheetId="39">'[76]P&amp;L analysis'!#REF!</definedName>
    <definedName name="ADVANCES" localSheetId="13">'[79]P&amp;L analysis'!#REF!</definedName>
    <definedName name="ADVANCES" localSheetId="12">'[77]P&amp;L analysis'!#REF!</definedName>
    <definedName name="ADVANCES">'[79]P&amp;L analysis'!#REF!</definedName>
    <definedName name="advertising.bgt">#REF!</definedName>
    <definedName name="advertising.exp">#REF!</definedName>
    <definedName name="AEFGEGFV" localSheetId="39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EFGEGFV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ejheryh" localSheetId="23">[80]Notes!$A$1:$Z$29</definedName>
    <definedName name="aejheryh" localSheetId="27">[81]Notes!$A$1:$Z$29</definedName>
    <definedName name="aejheryh" localSheetId="28">[81]Notes!$A$1:$Z$29</definedName>
    <definedName name="aejheryh" localSheetId="71">[82]Notes!$A$1:$Z$29</definedName>
    <definedName name="aejheryh" localSheetId="16">[81]Notes!$A$1:$Z$29</definedName>
    <definedName name="aejheryh" localSheetId="65">[80]Notes!$A$1:$Z$29</definedName>
    <definedName name="aejheryh" localSheetId="34">[81]Notes!$A$1:$Z$29</definedName>
    <definedName name="aejheryh" localSheetId="44">[80]Notes!$A$1:$Z$29</definedName>
    <definedName name="aejheryh" localSheetId="72">[81]Notes!$A$1:$Z$29</definedName>
    <definedName name="aejheryh" localSheetId="14">[81]Notes!$A$1:$Z$29</definedName>
    <definedName name="aejheryh" localSheetId="75">[81]Notes!$A$1:$Z$29</definedName>
    <definedName name="aejheryh" localSheetId="9">[81]Notes!$A$1:$Z$29</definedName>
    <definedName name="aejheryh" localSheetId="39">[80]Notes!$A$1:$Z$29</definedName>
    <definedName name="aejheryh" localSheetId="12">[81]Notes!$A$1:$Z$29</definedName>
    <definedName name="aejheryh">[83]Notes!$A$1:$Z$29</definedName>
    <definedName name="AFD">#REF!</definedName>
    <definedName name="afhadfh" localSheetId="23">'[80]AFRICA OTH temp'!$AO$6:$AW$120</definedName>
    <definedName name="afhadfh" localSheetId="27">'[81]AFRICA OTH temp'!$AO$6:$AW$120</definedName>
    <definedName name="afhadfh" localSheetId="28">'[81]AFRICA OTH temp'!$AO$6:$AW$120</definedName>
    <definedName name="afhadfh" localSheetId="71">'[82]AFRICA OTH temp'!$AO$6:$AW$120</definedName>
    <definedName name="afhadfh" localSheetId="16">'[81]AFRICA OTH temp'!$AO$6:$AW$120</definedName>
    <definedName name="afhadfh" localSheetId="65">'[80]AFRICA OTH temp'!$AO$6:$AW$120</definedName>
    <definedName name="afhadfh" localSheetId="34">'[81]AFRICA OTH temp'!$AO$6:$AW$120</definedName>
    <definedName name="afhadfh" localSheetId="44">'[80]AFRICA OTH temp'!$AO$6:$AW$120</definedName>
    <definedName name="afhadfh" localSheetId="72">'[81]AFRICA OTH temp'!$AO$6:$AW$120</definedName>
    <definedName name="afhadfh" localSheetId="14">'[81]AFRICA OTH temp'!$AO$6:$AW$120</definedName>
    <definedName name="afhadfh" localSheetId="75">'[81]AFRICA OTH temp'!$AO$6:$AW$120</definedName>
    <definedName name="afhadfh" localSheetId="9">'[81]AFRICA OTH temp'!$AO$6:$AW$120</definedName>
    <definedName name="afhadfh" localSheetId="39">'[80]AFRICA OTH temp'!$AO$6:$AW$120</definedName>
    <definedName name="afhadfh" localSheetId="12">'[81]AFRICA OTH temp'!$AO$6:$AW$120</definedName>
    <definedName name="afhadfh">'[83]AFRICA OTH temp'!$AO$6:$AW$120</definedName>
    <definedName name="AFornecedores">#REF!</definedName>
    <definedName name="AFOTH" localSheetId="23">'[84]AFRICA OTH temp'!$A$1:$Z$29</definedName>
    <definedName name="AFOTH" localSheetId="27">'[85]AFRICA OTH temp'!$A$1:$Z$29</definedName>
    <definedName name="AFOTH" localSheetId="28">'[85]AFRICA OTH temp'!$A$1:$Z$29</definedName>
    <definedName name="AFOTH" localSheetId="71">'[86]AFRICA OTH temp'!$A$1:$Z$29</definedName>
    <definedName name="AFOTH" localSheetId="16">'[85]AFRICA OTH temp'!$A$1:$Z$29</definedName>
    <definedName name="AFOTH" localSheetId="65">'[84]AFRICA OTH temp'!$A$1:$Z$29</definedName>
    <definedName name="AFOTH" localSheetId="34">'[85]AFRICA OTH temp'!$A$1:$Z$29</definedName>
    <definedName name="AFOTH" localSheetId="44">'[84]AFRICA OTH temp'!$A$1:$Z$29</definedName>
    <definedName name="AFOTH" localSheetId="72">'[85]AFRICA OTH temp'!$A$1:$Z$29</definedName>
    <definedName name="AFOTH" localSheetId="14">'[85]AFRICA OTH temp'!$A$1:$Z$29</definedName>
    <definedName name="AFOTH" localSheetId="75">'[85]AFRICA OTH temp'!$A$1:$Z$29</definedName>
    <definedName name="AFOTH" localSheetId="9">'[85]AFRICA OTH temp'!$A$1:$Z$29</definedName>
    <definedName name="AFOTH" localSheetId="39">'[84]AFRICA OTH temp'!$A$1:$Z$29</definedName>
    <definedName name="AFOTH" localSheetId="12">'[85]AFRICA OTH temp'!$A$1:$Z$29</definedName>
    <definedName name="AFOTH">'[87]AFRICA OTH temp'!$A$1:$Z$29</definedName>
    <definedName name="AFRICA" localSheetId="23">'[84]LINEBYLINE temp'!$A$1:$Z$29</definedName>
    <definedName name="AFRICA" localSheetId="27">#REF!</definedName>
    <definedName name="AFRICA" localSheetId="28">#REF!</definedName>
    <definedName name="AFRICA" localSheetId="71">'[86]LINEBYLINE temp'!$A$1:$Z$29</definedName>
    <definedName name="AFRICA" localSheetId="16">#REF!</definedName>
    <definedName name="AFRICA" localSheetId="65">'[84]LINEBYLINE temp'!$A$1:$Z$29</definedName>
    <definedName name="AFRICA" localSheetId="34">#REF!</definedName>
    <definedName name="AFRICA" localSheetId="44">'[84]LINEBYLINE temp'!$A$1:$Z$29</definedName>
    <definedName name="AFRICA" localSheetId="72">#REF!</definedName>
    <definedName name="AFRICA" localSheetId="14">#REF!</definedName>
    <definedName name="AFRICA" localSheetId="75">#REF!</definedName>
    <definedName name="AFRICA" localSheetId="9">#REF!</definedName>
    <definedName name="AFRICA" localSheetId="39">'[84]LINEBYLINE temp'!$A$1:$Z$29</definedName>
    <definedName name="AFRICA" localSheetId="12">#REF!</definedName>
    <definedName name="AFRICA">'[87]LINEBYLINE temp'!$A$1:$Z$29</definedName>
    <definedName name="AGC" localSheetId="27">#REF!</definedName>
    <definedName name="AGC" localSheetId="28">#REF!</definedName>
    <definedName name="AGC" localSheetId="71">#REF!</definedName>
    <definedName name="AGC" localSheetId="32">#REF!</definedName>
    <definedName name="AGC" localSheetId="16">#REF!</definedName>
    <definedName name="AGC" localSheetId="65">#REF!</definedName>
    <definedName name="AGC" localSheetId="4">#REF!</definedName>
    <definedName name="AGC" localSheetId="31">#REF!</definedName>
    <definedName name="AGC" localSheetId="55">#REF!</definedName>
    <definedName name="AGC" localSheetId="34">#REF!</definedName>
    <definedName name="AGC" localSheetId="72">#REF!</definedName>
    <definedName name="AGC" localSheetId="14">#REF!</definedName>
    <definedName name="AGC" localSheetId="75">#REF!</definedName>
    <definedName name="AGC" localSheetId="9">#REF!</definedName>
    <definedName name="AGC" localSheetId="13">#REF!</definedName>
    <definedName name="AGC" localSheetId="12">#REF!</definedName>
    <definedName name="AGC" localSheetId="24">#REF!</definedName>
    <definedName name="AGC">#REF!</definedName>
    <definedName name="agency">#REF!</definedName>
    <definedName name="Agency_development_fund">#REF!</definedName>
    <definedName name="agencytb">#REF!</definedName>
    <definedName name="AGRIC">#REF!</definedName>
    <definedName name="ahuh" localSheetId="23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ahuh" localSheetId="27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ahuh" localSheetId="28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ahuh" localSheetId="32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ahuh" localSheetId="16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ahuh" localSheetId="31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ahuh" localSheetId="34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ahuh" localSheetId="44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ahuh" localSheetId="14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ahuh" localSheetId="9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ahuh" localSheetId="39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ahuh" localSheetId="13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ahuh" localSheetId="12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ahuh" localSheetId="24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ahuh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ai_附属公司_子公司" localSheetId="71">#REF!</definedName>
    <definedName name="ai_附属公司_子公司" localSheetId="70">#REF!</definedName>
    <definedName name="ai_附属公司_子公司" localSheetId="32">#REF!</definedName>
    <definedName name="ai_附属公司_子公司" localSheetId="65">#REF!</definedName>
    <definedName name="ai_附属公司_子公司" localSheetId="4">#REF!</definedName>
    <definedName name="ai_附属公司_子公司" localSheetId="31">#REF!</definedName>
    <definedName name="ai_附属公司_子公司" localSheetId="13">#REF!</definedName>
    <definedName name="ai_附属公司_子公司">#REF!</definedName>
    <definedName name="aii_共同控制企业" localSheetId="71">#REF!</definedName>
    <definedName name="aii_共同控制企业" localSheetId="32">#REF!</definedName>
    <definedName name="aii_共同控制企业" localSheetId="65">#REF!</definedName>
    <definedName name="aii_共同控制企业" localSheetId="4">#REF!</definedName>
    <definedName name="aii_共同控制企业" localSheetId="31">#REF!</definedName>
    <definedName name="aii_共同控制企业" localSheetId="13">#REF!</definedName>
    <definedName name="aii_共同控制企业">#REF!</definedName>
    <definedName name="aiii_联营公司" localSheetId="32">#REF!</definedName>
    <definedName name="aiii_联营公司" localSheetId="4">#REF!</definedName>
    <definedName name="aiii_联营公司" localSheetId="31">#REF!</definedName>
    <definedName name="aiii_联营公司" localSheetId="13">#REF!</definedName>
    <definedName name="aiii_联营公司">#REF!</definedName>
    <definedName name="aiv_合并中应抵销之交易" localSheetId="4">#REF!</definedName>
    <definedName name="aiv_合并中应抵销之交易">#REF!</definedName>
    <definedName name="AJC" localSheetId="27">#REF!</definedName>
    <definedName name="AJC" localSheetId="28">#REF!</definedName>
    <definedName name="AJC" localSheetId="16">#REF!</definedName>
    <definedName name="AJC" localSheetId="4">#REF!</definedName>
    <definedName name="AJC" localSheetId="34">#REF!</definedName>
    <definedName name="AJC" localSheetId="72">#REF!</definedName>
    <definedName name="AJC" localSheetId="14">#REF!</definedName>
    <definedName name="AJC" localSheetId="75">#REF!</definedName>
    <definedName name="AJC" localSheetId="9">#REF!</definedName>
    <definedName name="AJC" localSheetId="12">#REF!</definedName>
    <definedName name="AJC">#REF!</definedName>
    <definedName name="alacharges.exp">#REF!</definedName>
    <definedName name="alagroupcharges.bgt">#REF!</definedName>
    <definedName name="ALC_DRILL_1">"New Drill Def||1||1||Prepaid Insurance schedule"</definedName>
    <definedName name="ALC_DRILL_2">"New Drill Def||1||1||Prepaid Insurance schedule"</definedName>
    <definedName name="ALCHEMEX_DRILL_SET">"ALC_DRILL_1||ALC_DRILL_2"</definedName>
    <definedName name="ali">'[48]50C - R1 - R1.50 - R1.50'!$BD$16:$BP$41</definedName>
    <definedName name="ALL_BACK_CLR" localSheetId="32">'[88]Client Data'!#REF!</definedName>
    <definedName name="ALL_BACK_CLR" localSheetId="16">'[88]Client Data'!#REF!</definedName>
    <definedName name="ALL_BACK_CLR" localSheetId="31">'[88]Client Data'!#REF!</definedName>
    <definedName name="ALL_BACK_CLR" localSheetId="34">'[88]Client Data'!#REF!</definedName>
    <definedName name="ALL_BACK_CLR" localSheetId="14">'[88]Client Data'!#REF!</definedName>
    <definedName name="ALL_BACK_CLR" localSheetId="9">'[88]Client Data'!#REF!</definedName>
    <definedName name="ALL_BACK_CLR" localSheetId="13">'[88]Client Data'!#REF!</definedName>
    <definedName name="ALL_BACK_CLR" localSheetId="12">'[88]Client Data'!#REF!</definedName>
    <definedName name="ALL_BACK_CLR">'[88]Client Data'!#REF!</definedName>
    <definedName name="ALL_BACK_SET" localSheetId="32">'[88]Client Data'!#REF!</definedName>
    <definedName name="ALL_BACK_SET" localSheetId="31">'[88]Client Data'!#REF!</definedName>
    <definedName name="ALL_BACK_SET" localSheetId="34">'[88]Client Data'!#REF!</definedName>
    <definedName name="ALL_BACK_SET" localSheetId="14">'[88]Client Data'!#REF!</definedName>
    <definedName name="ALL_BACK_SET" localSheetId="9">'[88]Client Data'!#REF!</definedName>
    <definedName name="ALL_BACK_SET" localSheetId="13">'[88]Client Data'!#REF!</definedName>
    <definedName name="ALL_BACK_SET">'[88]Client Data'!#REF!</definedName>
    <definedName name="all_especifico">#REF!</definedName>
    <definedName name="all_especifico_1">#REF!</definedName>
    <definedName name="all_especifico_2">#REF!</definedName>
    <definedName name="Allcustom3" localSheetId="27">#REF!</definedName>
    <definedName name="Allcustom3" localSheetId="28">#REF!</definedName>
    <definedName name="Allcustom3" localSheetId="32">#REF!</definedName>
    <definedName name="Allcustom3" localSheetId="16">#REF!</definedName>
    <definedName name="Allcustom3" localSheetId="31">#REF!</definedName>
    <definedName name="Allcustom3" localSheetId="34">#REF!</definedName>
    <definedName name="Allcustom3" localSheetId="14">#REF!</definedName>
    <definedName name="Allcustom3" localSheetId="9">#REF!</definedName>
    <definedName name="Allcustom3" localSheetId="13">#REF!</definedName>
    <definedName name="Allcustom3" localSheetId="12">#REF!</definedName>
    <definedName name="Allcustom3">#REF!</definedName>
    <definedName name="alldat1">#REF!</definedName>
    <definedName name="alloc_Colmn">#REF!</definedName>
    <definedName name="allocvsly" localSheetId="27">#REF!</definedName>
    <definedName name="allocvsly" localSheetId="28">#REF!</definedName>
    <definedName name="allocvsly" localSheetId="32">#REF!</definedName>
    <definedName name="allocvsly" localSheetId="16">#REF!</definedName>
    <definedName name="allocvsly" localSheetId="4">#REF!</definedName>
    <definedName name="allocvsly" localSheetId="31">#REF!</definedName>
    <definedName name="allocvsly" localSheetId="34">#REF!</definedName>
    <definedName name="allocvsly" localSheetId="72">#REF!</definedName>
    <definedName name="allocvsly" localSheetId="14">#REF!</definedName>
    <definedName name="allocvsly" localSheetId="75">#REF!</definedName>
    <definedName name="allocvsly" localSheetId="9">#REF!</definedName>
    <definedName name="allocvsly" localSheetId="13">#REF!</definedName>
    <definedName name="allocvsly" localSheetId="12">#REF!</definedName>
    <definedName name="allocvsly">#REF!</definedName>
    <definedName name="allocvslyfy" localSheetId="27">#REF!</definedName>
    <definedName name="allocvslyfy" localSheetId="28">#REF!</definedName>
    <definedName name="allocvslyfy" localSheetId="32">#REF!</definedName>
    <definedName name="allocvslyfy" localSheetId="16">#REF!</definedName>
    <definedName name="allocvslyfy" localSheetId="4">#REF!</definedName>
    <definedName name="allocvslyfy" localSheetId="31">#REF!</definedName>
    <definedName name="allocvslyfy" localSheetId="34">#REF!</definedName>
    <definedName name="allocvslyfy" localSheetId="72">#REF!</definedName>
    <definedName name="allocvslyfy" localSheetId="14">#REF!</definedName>
    <definedName name="allocvslyfy" localSheetId="75">#REF!</definedName>
    <definedName name="allocvslyfy" localSheetId="9">#REF!</definedName>
    <definedName name="allocvslyfy" localSheetId="13">#REF!</definedName>
    <definedName name="allocvslyfy" localSheetId="12">#REF!</definedName>
    <definedName name="allocvslyfy">#REF!</definedName>
    <definedName name="Amnty" localSheetId="71">[65]I_Input!$F$77</definedName>
    <definedName name="Amnty">[66]I_Input!$F$77</definedName>
    <definedName name="amount">'[89]Amortization Table'!$D$6</definedName>
    <definedName name="AmrtAnalysis1110" localSheetId="71">'[73]1000'!#REF!</definedName>
    <definedName name="AmrtAnalysis1110" localSheetId="32">'[73]1000'!#REF!</definedName>
    <definedName name="AmrtAnalysis1110" localSheetId="62">'[73]1000'!#REF!</definedName>
    <definedName name="AmrtAnalysis1110" localSheetId="65">'[73]1000'!#REF!</definedName>
    <definedName name="AmrtAnalysis1110" localSheetId="4">'[73]1000'!#REF!</definedName>
    <definedName name="AmrtAnalysis1110" localSheetId="31">'[73]1000'!#REF!</definedName>
    <definedName name="AmrtAnalysis1110" localSheetId="72">'[73]1000'!#REF!</definedName>
    <definedName name="AmrtAnalysis1110" localSheetId="75">'[73]1000'!#REF!</definedName>
    <definedName name="AmrtAnalysis1110" localSheetId="53">'[73]1000'!#REF!</definedName>
    <definedName name="AmrtAnalysis1110" localSheetId="13">'[73]1000'!#REF!</definedName>
    <definedName name="AmrtAnalysis1110" localSheetId="24">'[73]1000'!#REF!</definedName>
    <definedName name="AmrtAnalysis1110">'[73]1000'!#REF!</definedName>
    <definedName name="ANALYSIS" localSheetId="23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ANALYSIS" localSheetId="27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ANALYSIS" localSheetId="28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ANALYSIS" localSheetId="32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ANALYSIS" localSheetId="16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ANALYSIS" localSheetId="31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ANALYSIS" localSheetId="34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ANALYSIS" localSheetId="44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ANALYSIS" localSheetId="14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ANALYSIS" localSheetId="9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ANALYSIS" localSheetId="39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ANALYSIS" localSheetId="13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ANALYSIS" localSheetId="12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ANALYSIS" localSheetId="24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ANALYSIS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Anel_de_Compressão_de_Aço_Nitretado">[90]Processo!#REF!</definedName>
    <definedName name="Anly" localSheetId="71" hidden="1">[91]FORECAST2000!#REF!</definedName>
    <definedName name="Anly" localSheetId="62" hidden="1">[91]FORECAST2000!#REF!</definedName>
    <definedName name="Anly" localSheetId="24" hidden="1">[91]FORECAST2000!#REF!</definedName>
    <definedName name="Anly" hidden="1">[91]FORECAST2000!#REF!</definedName>
    <definedName name="Ann_Model_Start_Date" localSheetId="71">[65]I_Input!$F$45</definedName>
    <definedName name="Ann_Model_Start_Date">[66]I_Input!$F$45</definedName>
    <definedName name="Année_SD" localSheetId="71">#REF!</definedName>
    <definedName name="Année_SD" localSheetId="70">#REF!</definedName>
    <definedName name="Année_SD" localSheetId="32">#REF!</definedName>
    <definedName name="Année_SD" localSheetId="31">#REF!</definedName>
    <definedName name="Année_SD" localSheetId="13">#REF!</definedName>
    <definedName name="Année_SD" localSheetId="24">#REF!</definedName>
    <definedName name="Année_SD" localSheetId="49">#REF!</definedName>
    <definedName name="Année_SD">#REF!</definedName>
    <definedName name="ano_base">[92]Balancete!#REF!</definedName>
    <definedName name="ano_n">[93]Balancete_DRAI!$R$4:$X$553</definedName>
    <definedName name="ano_n_1">[92]Balancete!#REF!</definedName>
    <definedName name="anscount" hidden="1">10</definedName>
    <definedName name="AOC">#REF!</definedName>
    <definedName name="AOD">#REF!</definedName>
    <definedName name="aop03nsv" localSheetId="71">#REF!</definedName>
    <definedName name="aop03nsv" localSheetId="32">#REF!</definedName>
    <definedName name="aop03nsv" localSheetId="62">#REF!</definedName>
    <definedName name="aop03nsv" localSheetId="65">#REF!</definedName>
    <definedName name="aop03nsv" localSheetId="4">#REF!</definedName>
    <definedName name="aop03nsv" localSheetId="31">#REF!</definedName>
    <definedName name="aop03nsv" localSheetId="13">#REF!</definedName>
    <definedName name="aop03nsv" localSheetId="24">#REF!</definedName>
    <definedName name="aop03nsv">#REF!</definedName>
    <definedName name="aop04nsv" localSheetId="71">#REF!</definedName>
    <definedName name="aop04nsv" localSheetId="32">#REF!</definedName>
    <definedName name="aop04nsv" localSheetId="65">#REF!</definedName>
    <definedName name="aop04nsv" localSheetId="4">#REF!</definedName>
    <definedName name="aop04nsv" localSheetId="31">#REF!</definedName>
    <definedName name="aop04nsv" localSheetId="13">#REF!</definedName>
    <definedName name="aop04nsv">#REF!</definedName>
    <definedName name="AP_END">'[88]Client Data'!$D$6</definedName>
    <definedName name="ape" localSheetId="39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p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pi">#REF!</definedName>
    <definedName name="API_creditor">#REF!</definedName>
    <definedName name="API_debtor">#REF!</definedName>
    <definedName name="APIcommission">#REF!</definedName>
    <definedName name="apitax">#REF!</definedName>
    <definedName name="apm">[94]consol!$Q$7</definedName>
    <definedName name="APNRClientes">#REF!</definedName>
    <definedName name="APNRFornecedores">#REF!</definedName>
    <definedName name="APNROutCred">#REF!</definedName>
    <definedName name="APNROutDev">#REF!</definedName>
    <definedName name="APNSClientes">#REF!</definedName>
    <definedName name="APNSFornecedores">#REF!</definedName>
    <definedName name="APNSOutCred">#REF!</definedName>
    <definedName name="APNSOutDev">#REF!</definedName>
    <definedName name="APPL" localSheetId="27">#REF!</definedName>
    <definedName name="APPL" localSheetId="28">#REF!</definedName>
    <definedName name="APPL" localSheetId="32">#REF!</definedName>
    <definedName name="APPL" localSheetId="16">#REF!</definedName>
    <definedName name="APPL" localSheetId="31">#REF!</definedName>
    <definedName name="APPL" localSheetId="34">#REF!</definedName>
    <definedName name="APPL" localSheetId="14">#REF!</definedName>
    <definedName name="APPL" localSheetId="9">#REF!</definedName>
    <definedName name="APPL" localSheetId="13">#REF!</definedName>
    <definedName name="APPL" localSheetId="12">#REF!</definedName>
    <definedName name="APPL">#REF!</definedName>
    <definedName name="APPLICATION" localSheetId="23">[95]FIXED!$B$1</definedName>
    <definedName name="APPLICATION" localSheetId="27">[96]FIXED!$B$1</definedName>
    <definedName name="APPLICATION" localSheetId="28">[96]FIXED!$B$1</definedName>
    <definedName name="APPLICATION" localSheetId="71">[97]FIXED!$B$1</definedName>
    <definedName name="APPLICATION" localSheetId="16">[96]FIXED!$B$1</definedName>
    <definedName name="APPLICATION" localSheetId="65">[95]FIXED!$B$1</definedName>
    <definedName name="APPLICATION" localSheetId="34">[96]FIXED!$B$1</definedName>
    <definedName name="APPLICATION" localSheetId="44">[95]FIXED!$B$1</definedName>
    <definedName name="APPLICATION" localSheetId="72">[96]FIXED!$B$1</definedName>
    <definedName name="APPLICATION" localSheetId="14">[96]FIXED!$B$1</definedName>
    <definedName name="APPLICATION" localSheetId="75">[96]FIXED!$B$1</definedName>
    <definedName name="APPLICATION" localSheetId="9">[96]FIXED!$B$1</definedName>
    <definedName name="APPLICATION" localSheetId="39">[95]FIXED!$B$1</definedName>
    <definedName name="APPLICATION" localSheetId="12">[96]FIXED!$B$1</definedName>
    <definedName name="APPLICATION">[98]FIXED!$B$1</definedName>
    <definedName name="APPLK" localSheetId="27">#REF!</definedName>
    <definedName name="APPLK" localSheetId="28">#REF!</definedName>
    <definedName name="APPLK" localSheetId="32">#REF!</definedName>
    <definedName name="APPLK" localSheetId="16">#REF!</definedName>
    <definedName name="APPLK" localSheetId="31">#REF!</definedName>
    <definedName name="APPLK" localSheetId="34">#REF!</definedName>
    <definedName name="APPLK" localSheetId="14">#REF!</definedName>
    <definedName name="APPLK" localSheetId="9">#REF!</definedName>
    <definedName name="APPLK" localSheetId="13">#REF!</definedName>
    <definedName name="APPLK" localSheetId="12">#REF!</definedName>
    <definedName name="APPLK">#REF!</definedName>
    <definedName name="Apr04ER" localSheetId="27">#REF!</definedName>
    <definedName name="Apr04ER" localSheetId="28">#REF!</definedName>
    <definedName name="Apr04ER" localSheetId="32">#REF!</definedName>
    <definedName name="Apr04ER" localSheetId="16">#REF!</definedName>
    <definedName name="Apr04ER" localSheetId="31">#REF!</definedName>
    <definedName name="Apr04ER" localSheetId="34">#REF!</definedName>
    <definedName name="Apr04ER" localSheetId="14">#REF!</definedName>
    <definedName name="Apr04ER" localSheetId="9">#REF!</definedName>
    <definedName name="Apr04ER" localSheetId="13">#REF!</definedName>
    <definedName name="Apr04ER" localSheetId="12">#REF!</definedName>
    <definedName name="Apr04ER">#REF!</definedName>
    <definedName name="APRDEB" localSheetId="27">#REF!</definedName>
    <definedName name="APRDEB" localSheetId="28">#REF!</definedName>
    <definedName name="APRDEB" localSheetId="32">#REF!</definedName>
    <definedName name="APRDEB" localSheetId="16">#REF!</definedName>
    <definedName name="APRDEB" localSheetId="31">#REF!</definedName>
    <definedName name="APRDEB" localSheetId="34">#REF!</definedName>
    <definedName name="APRDEB" localSheetId="14">#REF!</definedName>
    <definedName name="APRDEB" localSheetId="9">#REF!</definedName>
    <definedName name="APRDEB" localSheetId="13">#REF!</definedName>
    <definedName name="APRDEB" localSheetId="12">#REF!</definedName>
    <definedName name="APRDEB">#REF!</definedName>
    <definedName name="apres">#REF!</definedName>
    <definedName name="april">#REF!</definedName>
    <definedName name="Aprilprice" localSheetId="32" hidden="1">[99]Margin!#REF!</definedName>
    <definedName name="Aprilprice" localSheetId="16" hidden="1">[99]Margin!#REF!</definedName>
    <definedName name="Aprilprice" localSheetId="31" hidden="1">[99]Margin!#REF!</definedName>
    <definedName name="Aprilprice" localSheetId="9" hidden="1">[99]Margin!#REF!</definedName>
    <definedName name="Aprilprice" localSheetId="13" hidden="1">[99]Margin!#REF!</definedName>
    <definedName name="Aprilprice" hidden="1">[99]Margin!#REF!</definedName>
    <definedName name="APSClientes">#REF!</definedName>
    <definedName name="APSFornecedores">#REF!</definedName>
    <definedName name="APSOutCred">#REF!</definedName>
    <definedName name="APSOutDev">#REF!</definedName>
    <definedName name="AQ" localSheetId="23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AQ" localSheetId="27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AQ" localSheetId="28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AQ" localSheetId="32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AQ" localSheetId="16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AQ" localSheetId="31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AQ" localSheetId="34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AQ" localSheetId="44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AQ" localSheetId="14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AQ" localSheetId="9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AQ" localSheetId="39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AQ" localSheetId="13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AQ" localSheetId="12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AQ" localSheetId="24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AQ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ARA_Threshold" localSheetId="23">#REF!</definedName>
    <definedName name="ARA_Threshold" localSheetId="27">[100]Lead!$S$2</definedName>
    <definedName name="ARA_Threshold" localSheetId="28">[100]Lead!$S$2</definedName>
    <definedName name="ARA_Threshold" localSheetId="71">#REF!</definedName>
    <definedName name="ARA_Threshold" localSheetId="70">#REF!</definedName>
    <definedName name="ARA_Threshold" localSheetId="32">#REF!</definedName>
    <definedName name="ARA_Threshold" localSheetId="16">[100]Lead!$S$2</definedName>
    <definedName name="ARA_Threshold" localSheetId="65">#REF!</definedName>
    <definedName name="ARA_Threshold" localSheetId="4">#REF!</definedName>
    <definedName name="ARA_Threshold" localSheetId="31">#REF!</definedName>
    <definedName name="ARA_Threshold" localSheetId="55">#REF!</definedName>
    <definedName name="ARA_Threshold" localSheetId="34">[100]Lead!$S$2</definedName>
    <definedName name="ARA_Threshold" localSheetId="44">#REF!</definedName>
    <definedName name="ARA_Threshold" localSheetId="72">[100]Lead!$S$2</definedName>
    <definedName name="ARA_Threshold" localSheetId="14">[100]Lead!$S$2</definedName>
    <definedName name="ARA_Threshold" localSheetId="75">[100]Lead!$S$2</definedName>
    <definedName name="ARA_Threshold" localSheetId="9">[100]Lead!$S$2</definedName>
    <definedName name="ARA_Threshold" localSheetId="39">#REF!</definedName>
    <definedName name="ARA_Threshold" localSheetId="13">#REF!</definedName>
    <definedName name="ARA_Threshold" localSheetId="12">[100]Lead!$S$2</definedName>
    <definedName name="ARA_Threshold" localSheetId="24">#REF!</definedName>
    <definedName name="ARA_Threshold">#REF!</definedName>
    <definedName name="Area" localSheetId="27">#REF!</definedName>
    <definedName name="Area" localSheetId="28">#REF!</definedName>
    <definedName name="Area" localSheetId="32">#REF!</definedName>
    <definedName name="Area" localSheetId="16">#REF!</definedName>
    <definedName name="Area" localSheetId="31">#REF!</definedName>
    <definedName name="Area" localSheetId="34">#REF!</definedName>
    <definedName name="Area" localSheetId="14">#REF!</definedName>
    <definedName name="Area" localSheetId="9">#REF!</definedName>
    <definedName name="Area" localSheetId="13">#REF!</definedName>
    <definedName name="Area" localSheetId="12">#REF!</definedName>
    <definedName name="Area">#REF!</definedName>
    <definedName name="areas_N">#REF!</definedName>
    <definedName name="areas_N_1">#REF!</definedName>
    <definedName name="arf" localSheetId="23" hidden="1">{"all",#N/A,FALSE,"Vs LE";"ALL",#N/A,FALSE,"Summary"}</definedName>
    <definedName name="arf" localSheetId="27" hidden="1">{"all",#N/A,FALSE,"Vs LE";"ALL",#N/A,FALSE,"Summary"}</definedName>
    <definedName name="arf" localSheetId="28" hidden="1">{"all",#N/A,FALSE,"Vs LE";"ALL",#N/A,FALSE,"Summary"}</definedName>
    <definedName name="arf" localSheetId="32" hidden="1">{"all",#N/A,FALSE,"Vs LE";"ALL",#N/A,FALSE,"Summary"}</definedName>
    <definedName name="arf" localSheetId="16" hidden="1">{"all",#N/A,FALSE,"Vs LE";"ALL",#N/A,FALSE,"Summary"}</definedName>
    <definedName name="arf" localSheetId="31" hidden="1">{"all",#N/A,FALSE,"Vs LE";"ALL",#N/A,FALSE,"Summary"}</definedName>
    <definedName name="arf" localSheetId="34" hidden="1">{"all",#N/A,FALSE,"Vs LE";"ALL",#N/A,FALSE,"Summary"}</definedName>
    <definedName name="arf" localSheetId="44" hidden="1">{"all",#N/A,FALSE,"Vs LE";"ALL",#N/A,FALSE,"Summary"}</definedName>
    <definedName name="arf" localSheetId="14" hidden="1">{"all",#N/A,FALSE,"Vs LE";"ALL",#N/A,FALSE,"Summary"}</definedName>
    <definedName name="arf" localSheetId="9" hidden="1">{"all",#N/A,FALSE,"Vs LE";"ALL",#N/A,FALSE,"Summary"}</definedName>
    <definedName name="arf" localSheetId="39" hidden="1">{"all",#N/A,FALSE,"Vs LE";"ALL",#N/A,FALSE,"Summary"}</definedName>
    <definedName name="arf" localSheetId="13" hidden="1">{"all",#N/A,FALSE,"Vs LE";"ALL",#N/A,FALSE,"Summary"}</definedName>
    <definedName name="arf" localSheetId="12" hidden="1">{"all",#N/A,FALSE,"Vs LE";"ALL",#N/A,FALSE,"Summary"}</definedName>
    <definedName name="arf" localSheetId="24" hidden="1">{"all",#N/A,FALSE,"Vs LE";"ALL",#N/A,FALSE,"Summary"}</definedName>
    <definedName name="arf" hidden="1">{"all",#N/A,FALSE,"Vs LE";"ALL",#N/A,FALSE,"Summary"}</definedName>
    <definedName name="arnaud" localSheetId="39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rnaud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RP_Threshold" localSheetId="23">#REF!</definedName>
    <definedName name="ARP_Threshold" localSheetId="27">[100]Lead!$R$2</definedName>
    <definedName name="ARP_Threshold" localSheetId="28">[100]Lead!$R$2</definedName>
    <definedName name="ARP_Threshold" localSheetId="71">#REF!</definedName>
    <definedName name="ARP_Threshold" localSheetId="70">#REF!</definedName>
    <definedName name="ARP_Threshold" localSheetId="32">#REF!</definedName>
    <definedName name="ARP_Threshold" localSheetId="16">[100]Lead!$R$2</definedName>
    <definedName name="ARP_Threshold" localSheetId="65">#REF!</definedName>
    <definedName name="ARP_Threshold" localSheetId="4">#REF!</definedName>
    <definedName name="ARP_Threshold" localSheetId="31">#REF!</definedName>
    <definedName name="ARP_Threshold" localSheetId="34">[100]Lead!$R$2</definedName>
    <definedName name="ARP_Threshold" localSheetId="44">#REF!</definedName>
    <definedName name="ARP_Threshold" localSheetId="72">[100]Lead!$R$2</definedName>
    <definedName name="ARP_Threshold" localSheetId="14">[100]Lead!$R$2</definedName>
    <definedName name="ARP_Threshold" localSheetId="75">[100]Lead!$R$2</definedName>
    <definedName name="ARP_Threshold" localSheetId="9">[100]Lead!$R$2</definedName>
    <definedName name="ARP_Threshold" localSheetId="39">#REF!</definedName>
    <definedName name="ARP_Threshold" localSheetId="13">#REF!</definedName>
    <definedName name="ARP_Threshold" localSheetId="12">[100]Lead!$R$2</definedName>
    <definedName name="ARP_Threshold" localSheetId="24">#REF!</definedName>
    <definedName name="ARP_Threshold">#REF!</definedName>
    <definedName name="arrow" localSheetId="71">#REF!</definedName>
    <definedName name="arrow" localSheetId="32">#REF!</definedName>
    <definedName name="arrow" localSheetId="65">#REF!</definedName>
    <definedName name="arrow" localSheetId="4">#REF!</definedName>
    <definedName name="arrow" localSheetId="31">#REF!</definedName>
    <definedName name="arrow" localSheetId="13">#REF!</definedName>
    <definedName name="arrow">#REF!</definedName>
    <definedName name="AS2DocOpenMode" hidden="1">"AS2DocumentEdit"</definedName>
    <definedName name="AS2HasNoAutoHeaderFooter">"OFF"</definedName>
    <definedName name="AS2LinkLS" localSheetId="71" hidden="1">#REF!</definedName>
    <definedName name="AS2LinkLS" localSheetId="70" hidden="1">#REF!</definedName>
    <definedName name="AS2LinkLS" localSheetId="32" hidden="1">#REF!</definedName>
    <definedName name="AS2LinkLS" localSheetId="62" hidden="1">#REF!</definedName>
    <definedName name="AS2LinkLS" localSheetId="31" hidden="1">#REF!</definedName>
    <definedName name="AS2LinkLS" localSheetId="53" hidden="1">#REF!</definedName>
    <definedName name="AS2LinkLS" localSheetId="13" hidden="1">#REF!</definedName>
    <definedName name="AS2LinkLS" localSheetId="24" hidden="1">#REF!</definedName>
    <definedName name="AS2LinkLS" localSheetId="49" hidden="1">#REF!</definedName>
    <definedName name="AS2LinkLS" hidden="1">#REF!</definedName>
    <definedName name="AS2ReportLS" hidden="1">1</definedName>
    <definedName name="AS2StaticLS" localSheetId="71" hidden="1">#REF!</definedName>
    <definedName name="AS2StaticLS" localSheetId="32" hidden="1">#REF!</definedName>
    <definedName name="AS2StaticLS" localSheetId="62" hidden="1">#REF!</definedName>
    <definedName name="AS2StaticLS" localSheetId="65" hidden="1">#REF!</definedName>
    <definedName name="AS2StaticLS" localSheetId="4" hidden="1">#REF!</definedName>
    <definedName name="AS2StaticLS" localSheetId="31" hidden="1">#REF!</definedName>
    <definedName name="AS2StaticLS" localSheetId="13" hidden="1">#REF!</definedName>
    <definedName name="AS2StaticLS" localSheetId="24" hidden="1">#REF!</definedName>
    <definedName name="AS2StaticLS" hidden="1">#REF!</definedName>
    <definedName name="AS2SyncStepLS" hidden="1">0</definedName>
    <definedName name="AS2TickmarkLS" localSheetId="27" hidden="1">#REF!</definedName>
    <definedName name="AS2TickmarkLS" localSheetId="28" hidden="1">#REF!</definedName>
    <definedName name="AS2TickmarkLS" localSheetId="71" hidden="1">#REF!</definedName>
    <definedName name="AS2TickmarkLS" localSheetId="32" hidden="1">#REF!</definedName>
    <definedName name="AS2TickmarkLS" localSheetId="16" hidden="1">#REF!</definedName>
    <definedName name="AS2TickmarkLS" localSheetId="65" hidden="1">#REF!</definedName>
    <definedName name="AS2TickmarkLS" localSheetId="4" hidden="1">#REF!</definedName>
    <definedName name="AS2TickmarkLS" localSheetId="31" hidden="1">#REF!</definedName>
    <definedName name="AS2TickmarkLS" localSheetId="34" hidden="1">#REF!</definedName>
    <definedName name="AS2TickmarkLS" localSheetId="72" hidden="1">#REF!</definedName>
    <definedName name="AS2TickmarkLS" localSheetId="14" hidden="1">#REF!</definedName>
    <definedName name="AS2TickmarkLS" localSheetId="75" hidden="1">#REF!</definedName>
    <definedName name="AS2TickmarkLS" localSheetId="9" hidden="1">#REF!</definedName>
    <definedName name="AS2TickmarkLS" localSheetId="13" hidden="1">#REF!</definedName>
    <definedName name="AS2TickmarkLS" localSheetId="12" hidden="1">#REF!</definedName>
    <definedName name="AS2TickmarkLS" hidden="1">#REF!</definedName>
    <definedName name="AS2VersionLS" hidden="1">300</definedName>
    <definedName name="ASAT">#REF!</definedName>
    <definedName name="ASC_top_25_F00_to_F01" localSheetId="27">#REF!</definedName>
    <definedName name="ASC_top_25_F00_to_F01" localSheetId="28">#REF!</definedName>
    <definedName name="ASC_top_25_F00_to_F01" localSheetId="71">#REF!</definedName>
    <definedName name="ASC_top_25_F00_to_F01" localSheetId="32">#REF!</definedName>
    <definedName name="ASC_top_25_F00_to_F01" localSheetId="62">#REF!</definedName>
    <definedName name="ASC_top_25_F00_to_F01" localSheetId="16">#REF!</definedName>
    <definedName name="ASC_top_25_F00_to_F01" localSheetId="65">#REF!</definedName>
    <definedName name="ASC_top_25_F00_to_F01" localSheetId="4">#REF!</definedName>
    <definedName name="ASC_top_25_F00_to_F01" localSheetId="31">#REF!</definedName>
    <definedName name="ASC_top_25_F00_to_F01" localSheetId="34">#REF!</definedName>
    <definedName name="ASC_top_25_F00_to_F01" localSheetId="72">#REF!</definedName>
    <definedName name="ASC_top_25_F00_to_F01" localSheetId="14">#REF!</definedName>
    <definedName name="ASC_top_25_F00_to_F01" localSheetId="75">#REF!</definedName>
    <definedName name="ASC_top_25_F00_to_F01" localSheetId="9">#REF!</definedName>
    <definedName name="ASC_top_25_F00_to_F01" localSheetId="13">#REF!</definedName>
    <definedName name="ASC_top_25_F00_to_F01" localSheetId="12">#REF!</definedName>
    <definedName name="ASC_top_25_F00_to_F01" localSheetId="24">#REF!</definedName>
    <definedName name="ASC_top_25_F00_to_F01">#REF!</definedName>
    <definedName name="ASC_top_25_F00_to_F05" localSheetId="27">#REF!</definedName>
    <definedName name="ASC_top_25_F00_to_F05" localSheetId="28">#REF!</definedName>
    <definedName name="ASC_top_25_F00_to_F05" localSheetId="71">#REF!</definedName>
    <definedName name="ASC_top_25_F00_to_F05" localSheetId="32">#REF!</definedName>
    <definedName name="ASC_top_25_F00_to_F05" localSheetId="16">#REF!</definedName>
    <definedName name="ASC_top_25_F00_to_F05" localSheetId="65">#REF!</definedName>
    <definedName name="ASC_top_25_F00_to_F05" localSheetId="4">#REF!</definedName>
    <definedName name="ASC_top_25_F00_to_F05" localSheetId="31">#REF!</definedName>
    <definedName name="ASC_top_25_F00_to_F05" localSheetId="34">#REF!</definedName>
    <definedName name="ASC_top_25_F00_to_F05" localSheetId="72">#REF!</definedName>
    <definedName name="ASC_top_25_F00_to_F05" localSheetId="14">#REF!</definedName>
    <definedName name="ASC_top_25_F00_to_F05" localSheetId="75">#REF!</definedName>
    <definedName name="ASC_top_25_F00_to_F05" localSheetId="9">#REF!</definedName>
    <definedName name="ASC_top_25_F00_to_F05" localSheetId="13">#REF!</definedName>
    <definedName name="ASC_top_25_F00_to_F05" localSheetId="12">#REF!</definedName>
    <definedName name="ASC_top_25_F00_to_F05">#REF!</definedName>
    <definedName name="asd" localSheetId="27">#REF!</definedName>
    <definedName name="asd" localSheetId="28">#REF!</definedName>
    <definedName name="asd" localSheetId="32">#REF!</definedName>
    <definedName name="asd" localSheetId="16">#REF!</definedName>
    <definedName name="asd" localSheetId="31">#REF!</definedName>
    <definedName name="asd" localSheetId="34">#REF!</definedName>
    <definedName name="asd" localSheetId="14">#REF!</definedName>
    <definedName name="asd" localSheetId="9">#REF!</definedName>
    <definedName name="asd" localSheetId="39">#REF!</definedName>
    <definedName name="asd" localSheetId="13">#REF!</definedName>
    <definedName name="asd" localSheetId="12">#REF!</definedName>
    <definedName name="asd">#REF!</definedName>
    <definedName name="asda" localSheetId="23" hidden="1">{#N/A,#N/A,FALSE,"DATOS";#N/A,#N/A,FALSE,"RESUMEN";#N/A,#N/A,FALSE,"INVERS"}</definedName>
    <definedName name="asda" localSheetId="27" hidden="1">{#N/A,#N/A,FALSE,"DATOS";#N/A,#N/A,FALSE,"RESUMEN";#N/A,#N/A,FALSE,"INVERS"}</definedName>
    <definedName name="asda" localSheetId="28" hidden="1">{#N/A,#N/A,FALSE,"DATOS";#N/A,#N/A,FALSE,"RESUMEN";#N/A,#N/A,FALSE,"INVERS"}</definedName>
    <definedName name="asda" localSheetId="32" hidden="1">{#N/A,#N/A,FALSE,"DATOS";#N/A,#N/A,FALSE,"RESUMEN";#N/A,#N/A,FALSE,"INVERS"}</definedName>
    <definedName name="asda" localSheetId="16" hidden="1">{#N/A,#N/A,FALSE,"DATOS";#N/A,#N/A,FALSE,"RESUMEN";#N/A,#N/A,FALSE,"INVERS"}</definedName>
    <definedName name="asda" localSheetId="31" hidden="1">{#N/A,#N/A,FALSE,"DATOS";#N/A,#N/A,FALSE,"RESUMEN";#N/A,#N/A,FALSE,"INVERS"}</definedName>
    <definedName name="asda" localSheetId="34" hidden="1">{#N/A,#N/A,FALSE,"DATOS";#N/A,#N/A,FALSE,"RESUMEN";#N/A,#N/A,FALSE,"INVERS"}</definedName>
    <definedName name="asda" localSheetId="44" hidden="1">{#N/A,#N/A,FALSE,"DATOS";#N/A,#N/A,FALSE,"RESUMEN";#N/A,#N/A,FALSE,"INVERS"}</definedName>
    <definedName name="asda" localSheetId="14" hidden="1">{#N/A,#N/A,FALSE,"DATOS";#N/A,#N/A,FALSE,"RESUMEN";#N/A,#N/A,FALSE,"INVERS"}</definedName>
    <definedName name="asda" localSheetId="9" hidden="1">{#N/A,#N/A,FALSE,"DATOS";#N/A,#N/A,FALSE,"RESUMEN";#N/A,#N/A,FALSE,"INVERS"}</definedName>
    <definedName name="asda" localSheetId="39" hidden="1">{#N/A,#N/A,FALSE,"DATOS";#N/A,#N/A,FALSE,"RESUMEN";#N/A,#N/A,FALSE,"INVERS"}</definedName>
    <definedName name="asda" localSheetId="13" hidden="1">{#N/A,#N/A,FALSE,"DATOS";#N/A,#N/A,FALSE,"RESUMEN";#N/A,#N/A,FALSE,"INVERS"}</definedName>
    <definedName name="asda" localSheetId="12" hidden="1">{#N/A,#N/A,FALSE,"DATOS";#N/A,#N/A,FALSE,"RESUMEN";#N/A,#N/A,FALSE,"INVERS"}</definedName>
    <definedName name="asda" localSheetId="24" hidden="1">{#N/A,#N/A,FALSE,"DATOS";#N/A,#N/A,FALSE,"RESUMEN";#N/A,#N/A,FALSE,"INVERS"}</definedName>
    <definedName name="asda" hidden="1">{#N/A,#N/A,FALSE,"DATOS";#N/A,#N/A,FALSE,"RESUMEN";#N/A,#N/A,FALSE,"INVERS"}</definedName>
    <definedName name="asdad" localSheetId="23">{1,2,3,4;5,6,7,8;9,10,11,12;13,14,15,16}</definedName>
    <definedName name="asdad" localSheetId="27">{1,2,3,4;5,6,7,8;9,10,11,12;13,14,15,16}</definedName>
    <definedName name="asdad" localSheetId="28">{1,2,3,4;5,6,7,8;9,10,11,12;13,14,15,16}</definedName>
    <definedName name="asdad" localSheetId="32">{1,2,3,4;5,6,7,8;9,10,11,12;13,14,15,16}</definedName>
    <definedName name="asdad" localSheetId="16">{1,2,3,4;5,6,7,8;9,10,11,12;13,14,15,16}</definedName>
    <definedName name="asdad" localSheetId="31">{1,2,3,4;5,6,7,8;9,10,11,12;13,14,15,16}</definedName>
    <definedName name="asdad" localSheetId="34">{1,2,3,4;5,6,7,8;9,10,11,12;13,14,15,16}</definedName>
    <definedName name="asdad" localSheetId="44">{1,2,3,4;5,6,7,8;9,10,11,12;13,14,15,16}</definedName>
    <definedName name="asdad" localSheetId="14">{1,2,3,4;5,6,7,8;9,10,11,12;13,14,15,16}</definedName>
    <definedName name="asdad" localSheetId="9">{1,2,3,4;5,6,7,8;9,10,11,12;13,14,15,16}</definedName>
    <definedName name="asdad" localSheetId="39">{1,2,3,4;5,6,7,8;9,10,11,12;13,14,15,16}</definedName>
    <definedName name="asdad" localSheetId="13">{1,2,3,4;5,6,7,8;9,10,11,12;13,14,15,16}</definedName>
    <definedName name="asdad" localSheetId="12">{1,2,3,4;5,6,7,8;9,10,11,12;13,14,15,16}</definedName>
    <definedName name="asdad" localSheetId="24">{1,2,3,4;5,6,7,8;9,10,11,12;13,14,15,16}</definedName>
    <definedName name="asdad">{1,2,3,4;5,6,7,8;9,10,11,12;13,14,15,16}</definedName>
    <definedName name="asdasdadada" localSheetId="23">{1,2,3,4;5,6,7,8;9,10,11,12;13,14,15,16}</definedName>
    <definedName name="asdasdadada" localSheetId="27">{1,2,3,4;5,6,7,8;9,10,11,12;13,14,15,16}</definedName>
    <definedName name="asdasdadada" localSheetId="28">{1,2,3,4;5,6,7,8;9,10,11,12;13,14,15,16}</definedName>
    <definedName name="asdasdadada" localSheetId="32">{1,2,3,4;5,6,7,8;9,10,11,12;13,14,15,16}</definedName>
    <definedName name="asdasdadada" localSheetId="16">{1,2,3,4;5,6,7,8;9,10,11,12;13,14,15,16}</definedName>
    <definedName name="asdasdadada" localSheetId="31">{1,2,3,4;5,6,7,8;9,10,11,12;13,14,15,16}</definedName>
    <definedName name="asdasdadada" localSheetId="34">{1,2,3,4;5,6,7,8;9,10,11,12;13,14,15,16}</definedName>
    <definedName name="asdasdadada" localSheetId="44">{1,2,3,4;5,6,7,8;9,10,11,12;13,14,15,16}</definedName>
    <definedName name="asdasdadada" localSheetId="14">{1,2,3,4;5,6,7,8;9,10,11,12;13,14,15,16}</definedName>
    <definedName name="asdasdadada" localSheetId="9">{1,2,3,4;5,6,7,8;9,10,11,12;13,14,15,16}</definedName>
    <definedName name="asdasdadada" localSheetId="39">{1,2,3,4;5,6,7,8;9,10,11,12;13,14,15,16}</definedName>
    <definedName name="asdasdadada" localSheetId="13">{1,2,3,4;5,6,7,8;9,10,11,12;13,14,15,16}</definedName>
    <definedName name="asdasdadada" localSheetId="12">{1,2,3,4;5,6,7,8;9,10,11,12;13,14,15,16}</definedName>
    <definedName name="asdasdadada" localSheetId="24">{1,2,3,4;5,6,7,8;9,10,11,12;13,14,15,16}</definedName>
    <definedName name="asdasdadada">{1,2,3,4;5,6,7,8;9,10,11,12;13,14,15,16}</definedName>
    <definedName name="asdfasdf" localSheetId="71">#REF!</definedName>
    <definedName name="asdfasdf" localSheetId="70">#REF!</definedName>
    <definedName name="asdfasdf" localSheetId="32">#REF!</definedName>
    <definedName name="asdfasdf" localSheetId="65">#REF!</definedName>
    <definedName name="asdfasdf" localSheetId="4">#REF!</definedName>
    <definedName name="asdfasdf" localSheetId="31">#REF!</definedName>
    <definedName name="asdfasdf" localSheetId="13">#REF!</definedName>
    <definedName name="asdfasdf">#REF!</definedName>
    <definedName name="asdfg">[27]!asdfg</definedName>
    <definedName name="asdsda" localSheetId="23">{1,2,3,4;5,6,7,8;9,10,11,12;13,14,15,16}</definedName>
    <definedName name="asdsda" localSheetId="27">{1,2,3,4;5,6,7,8;9,10,11,12;13,14,15,16}</definedName>
    <definedName name="asdsda" localSheetId="28">{1,2,3,4;5,6,7,8;9,10,11,12;13,14,15,16}</definedName>
    <definedName name="asdsda" localSheetId="32">{1,2,3,4;5,6,7,8;9,10,11,12;13,14,15,16}</definedName>
    <definedName name="asdsda" localSheetId="16">{1,2,3,4;5,6,7,8;9,10,11,12;13,14,15,16}</definedName>
    <definedName name="asdsda" localSheetId="31">{1,2,3,4;5,6,7,8;9,10,11,12;13,14,15,16}</definedName>
    <definedName name="asdsda" localSheetId="34">{1,2,3,4;5,6,7,8;9,10,11,12;13,14,15,16}</definedName>
    <definedName name="asdsda" localSheetId="44">{1,2,3,4;5,6,7,8;9,10,11,12;13,14,15,16}</definedName>
    <definedName name="asdsda" localSheetId="14">{1,2,3,4;5,6,7,8;9,10,11,12;13,14,15,16}</definedName>
    <definedName name="asdsda" localSheetId="9">{1,2,3,4;5,6,7,8;9,10,11,12;13,14,15,16}</definedName>
    <definedName name="asdsda" localSheetId="39">{1,2,3,4;5,6,7,8;9,10,11,12;13,14,15,16}</definedName>
    <definedName name="asdsda" localSheetId="13">{1,2,3,4;5,6,7,8;9,10,11,12;13,14,15,16}</definedName>
    <definedName name="asdsda" localSheetId="12">{1,2,3,4;5,6,7,8;9,10,11,12;13,14,15,16}</definedName>
    <definedName name="asdsda" localSheetId="24">{1,2,3,4;5,6,7,8;9,10,11,12;13,14,15,16}</definedName>
    <definedName name="asdsda">{1,2,3,4;5,6,7,8;9,10,11,12;13,14,15,16}</definedName>
    <definedName name="asgsadg" localSheetId="23">'[80]NIGERIA temp'!$AP$1:$AX$107</definedName>
    <definedName name="asgsadg" localSheetId="27">'[81]NIGERIA temp'!$AP$1:$AX$107</definedName>
    <definedName name="asgsadg" localSheetId="28">'[81]NIGERIA temp'!$AP$1:$AX$107</definedName>
    <definedName name="asgsadg" localSheetId="71">'[82]NIGERIA temp'!$AP$1:$AX$107</definedName>
    <definedName name="asgsadg" localSheetId="16">'[81]NIGERIA temp'!$AP$1:$AX$107</definedName>
    <definedName name="asgsadg" localSheetId="65">'[80]NIGERIA temp'!$AP$1:$AX$107</definedName>
    <definedName name="asgsadg" localSheetId="34">'[81]NIGERIA temp'!$AP$1:$AX$107</definedName>
    <definedName name="asgsadg" localSheetId="44">'[80]NIGERIA temp'!$AP$1:$AX$107</definedName>
    <definedName name="asgsadg" localSheetId="72">'[81]NIGERIA temp'!$AP$1:$AX$107</definedName>
    <definedName name="asgsadg" localSheetId="14">'[81]NIGERIA temp'!$AP$1:$AX$107</definedName>
    <definedName name="asgsadg" localSheetId="75">'[81]NIGERIA temp'!$AP$1:$AX$107</definedName>
    <definedName name="asgsadg" localSheetId="9">'[81]NIGERIA temp'!$AP$1:$AX$107</definedName>
    <definedName name="asgsadg" localSheetId="39">'[80]NIGERIA temp'!$AP$1:$AX$107</definedName>
    <definedName name="asgsadg" localSheetId="12">'[81]NIGERIA temp'!$AP$1:$AX$107</definedName>
    <definedName name="asgsadg">'[83]NIGERIA temp'!$AP$1:$AX$107</definedName>
    <definedName name="ASPAC" localSheetId="27">#REF!</definedName>
    <definedName name="ASPAC" localSheetId="28">#REF!</definedName>
    <definedName name="ASPAC" localSheetId="32">#REF!</definedName>
    <definedName name="ASPAC" localSheetId="16">#REF!</definedName>
    <definedName name="ASPAC" localSheetId="31">#REF!</definedName>
    <definedName name="ASPAC" localSheetId="34">#REF!</definedName>
    <definedName name="ASPAC" localSheetId="14">#REF!</definedName>
    <definedName name="ASPAC" localSheetId="9">#REF!</definedName>
    <definedName name="ASPAC" localSheetId="13">#REF!</definedName>
    <definedName name="ASPAC" localSheetId="12">#REF!</definedName>
    <definedName name="ASPAC">#REF!</definedName>
    <definedName name="asqw" localSheetId="23">{1,2,3,4;5,6,7,8;9,10,11,12;13,14,15,16}</definedName>
    <definedName name="asqw" localSheetId="27">{1,2,3,4;5,6,7,8;9,10,11,12;13,14,15,16}</definedName>
    <definedName name="asqw" localSheetId="28">{1,2,3,4;5,6,7,8;9,10,11,12;13,14,15,16}</definedName>
    <definedName name="asqw" localSheetId="32">{1,2,3,4;5,6,7,8;9,10,11,12;13,14,15,16}</definedName>
    <definedName name="asqw" localSheetId="16">{1,2,3,4;5,6,7,8;9,10,11,12;13,14,15,16}</definedName>
    <definedName name="asqw" localSheetId="31">{1,2,3,4;5,6,7,8;9,10,11,12;13,14,15,16}</definedName>
    <definedName name="asqw" localSheetId="34">{1,2,3,4;5,6,7,8;9,10,11,12;13,14,15,16}</definedName>
    <definedName name="asqw" localSheetId="44">{1,2,3,4;5,6,7,8;9,10,11,12;13,14,15,16}</definedName>
    <definedName name="asqw" localSheetId="14">{1,2,3,4;5,6,7,8;9,10,11,12;13,14,15,16}</definedName>
    <definedName name="asqw" localSheetId="9">{1,2,3,4;5,6,7,8;9,10,11,12;13,14,15,16}</definedName>
    <definedName name="asqw" localSheetId="39">{1,2,3,4;5,6,7,8;9,10,11,12;13,14,15,16}</definedName>
    <definedName name="asqw" localSheetId="13">{1,2,3,4;5,6,7,8;9,10,11,12;13,14,15,16}</definedName>
    <definedName name="asqw" localSheetId="12">{1,2,3,4;5,6,7,8;9,10,11,12;13,14,15,16}</definedName>
    <definedName name="asqw" localSheetId="24">{1,2,3,4;5,6,7,8;9,10,11,12;13,14,15,16}</definedName>
    <definedName name="asqw">{1,2,3,4;5,6,7,8;9,10,11,12;13,14,15,16}</definedName>
    <definedName name="ass">'[101]Reinvestment 2007 (2)'!#REF!</definedName>
    <definedName name="Asset_Man_Fee">#REF!</definedName>
    <definedName name="Asset_Management_Charge">#REF!</definedName>
    <definedName name="Asset_Management_Fee">#REF!</definedName>
    <definedName name="assetClass" localSheetId="27">#REF!</definedName>
    <definedName name="assetClass" localSheetId="28">#REF!</definedName>
    <definedName name="assetClass" localSheetId="32">#REF!</definedName>
    <definedName name="assetClass" localSheetId="16">#REF!</definedName>
    <definedName name="assetClass" localSheetId="31">#REF!</definedName>
    <definedName name="assetClass" localSheetId="34">#REF!</definedName>
    <definedName name="assetClass" localSheetId="14">#REF!</definedName>
    <definedName name="assetClass" localSheetId="9">#REF!</definedName>
    <definedName name="assetClass" localSheetId="13">#REF!</definedName>
    <definedName name="assetClass" localSheetId="12">#REF!</definedName>
    <definedName name="assetClass">#REF!</definedName>
    <definedName name="assets" hidden="1">#REF!</definedName>
    <definedName name="assetsLiabilities">#N/A</definedName>
    <definedName name="assLia" localSheetId="27">#REF!</definedName>
    <definedName name="assLia" localSheetId="28">#REF!</definedName>
    <definedName name="assLia" localSheetId="32">#REF!</definedName>
    <definedName name="assLia" localSheetId="16">#REF!</definedName>
    <definedName name="assLia" localSheetId="31">#REF!</definedName>
    <definedName name="assLia" localSheetId="34">#REF!</definedName>
    <definedName name="assLia" localSheetId="14">#REF!</definedName>
    <definedName name="assLia" localSheetId="9">#REF!</definedName>
    <definedName name="assLia" localSheetId="13">#REF!</definedName>
    <definedName name="assLia" localSheetId="12">#REF!</definedName>
    <definedName name="assLia">#REF!</definedName>
    <definedName name="Assumptions">#REF!</definedName>
    <definedName name="asvewa" localSheetId="23">'[80]EAST AFRICA temp'!$AO$4:$AV$117</definedName>
    <definedName name="asvewa" localSheetId="27">'[81]EAST AFRICA temp'!$AO$4:$AV$117</definedName>
    <definedName name="asvewa" localSheetId="28">'[81]EAST AFRICA temp'!$AO$4:$AV$117</definedName>
    <definedName name="asvewa" localSheetId="71">'[82]EAST AFRICA temp'!$AO$4:$AV$117</definedName>
    <definedName name="asvewa" localSheetId="16">'[81]EAST AFRICA temp'!$AO$4:$AV$117</definedName>
    <definedName name="asvewa" localSheetId="65">'[80]EAST AFRICA temp'!$AO$4:$AV$117</definedName>
    <definedName name="asvewa" localSheetId="34">'[81]EAST AFRICA temp'!$AO$4:$AV$117</definedName>
    <definedName name="asvewa" localSheetId="44">'[80]EAST AFRICA temp'!$AO$4:$AV$117</definedName>
    <definedName name="asvewa" localSheetId="72">'[81]EAST AFRICA temp'!$AO$4:$AV$117</definedName>
    <definedName name="asvewa" localSheetId="14">'[81]EAST AFRICA temp'!$AO$4:$AV$117</definedName>
    <definedName name="asvewa" localSheetId="75">'[81]EAST AFRICA temp'!$AO$4:$AV$117</definedName>
    <definedName name="asvewa" localSheetId="9">'[81]EAST AFRICA temp'!$AO$4:$AV$117</definedName>
    <definedName name="asvewa" localSheetId="39">'[80]EAST AFRICA temp'!$AO$4:$AV$117</definedName>
    <definedName name="asvewa" localSheetId="12">'[81]EAST AFRICA temp'!$AO$4:$AV$117</definedName>
    <definedName name="asvewa">'[83]EAST AFRICA temp'!$AO$4:$AV$117</definedName>
    <definedName name="asyharh" localSheetId="23">'[80]SEYCHELLES temp'!$AP$5:$AX$107</definedName>
    <definedName name="asyharh" localSheetId="27">'[81]SEYCHELLES temp'!$AP$5:$AX$107</definedName>
    <definedName name="asyharh" localSheetId="28">'[81]SEYCHELLES temp'!$AP$5:$AX$107</definedName>
    <definedName name="asyharh" localSheetId="71">'[82]SEYCHELLES temp'!$AP$5:$AX$107</definedName>
    <definedName name="asyharh" localSheetId="16">'[81]SEYCHELLES temp'!$AP$5:$AX$107</definedName>
    <definedName name="asyharh" localSheetId="65">'[80]SEYCHELLES temp'!$AP$5:$AX$107</definedName>
    <definedName name="asyharh" localSheetId="34">'[81]SEYCHELLES temp'!$AP$5:$AX$107</definedName>
    <definedName name="asyharh" localSheetId="44">'[80]SEYCHELLES temp'!$AP$5:$AX$107</definedName>
    <definedName name="asyharh" localSheetId="72">'[81]SEYCHELLES temp'!$AP$5:$AX$107</definedName>
    <definedName name="asyharh" localSheetId="14">'[81]SEYCHELLES temp'!$AP$5:$AX$107</definedName>
    <definedName name="asyharh" localSheetId="75">'[81]SEYCHELLES temp'!$AP$5:$AX$107</definedName>
    <definedName name="asyharh" localSheetId="9">'[81]SEYCHELLES temp'!$AP$5:$AX$107</definedName>
    <definedName name="asyharh" localSheetId="39">'[80]SEYCHELLES temp'!$AP$5:$AX$107</definedName>
    <definedName name="asyharh" localSheetId="12">'[81]SEYCHELLES temp'!$AP$5:$AX$107</definedName>
    <definedName name="asyharh">'[83]SEYCHELLES temp'!$AP$5:$AX$107</definedName>
    <definedName name="atributos" localSheetId="23">'[102]Actuals SOM'!$A$83:$Y$84</definedName>
    <definedName name="atributos" localSheetId="27">'[103]Actuals SOM'!$A$83:$Y$84</definedName>
    <definedName name="atributos" localSheetId="28">'[103]Actuals SOM'!$A$83:$Y$84</definedName>
    <definedName name="atributos" localSheetId="71">'[104]Actuals SOM'!$A$83:$Y$84</definedName>
    <definedName name="atributos" localSheetId="16">'[103]Actuals SOM'!$A$83:$Y$84</definedName>
    <definedName name="atributos" localSheetId="65">'[102]Actuals SOM'!$A$83:$Y$84</definedName>
    <definedName name="atributos" localSheetId="34">'[103]Actuals SOM'!$A$83:$Y$84</definedName>
    <definedName name="atributos" localSheetId="44">'[102]Actuals SOM'!$A$83:$Y$84</definedName>
    <definedName name="atributos" localSheetId="72">'[103]Actuals SOM'!$A$83:$Y$84</definedName>
    <definedName name="atributos" localSheetId="14">'[103]Actuals SOM'!$A$83:$Y$84</definedName>
    <definedName name="atributos" localSheetId="75">'[103]Actuals SOM'!$A$83:$Y$84</definedName>
    <definedName name="atributos" localSheetId="9">'[103]Actuals SOM'!$A$83:$Y$84</definedName>
    <definedName name="atributos" localSheetId="39">'[102]Actuals SOM'!$A$83:$Y$84</definedName>
    <definedName name="atributos" localSheetId="12">'[103]Actuals SOM'!$A$83:$Y$84</definedName>
    <definedName name="atributos">'[105]Actuals SOM'!$A$83:$Y$84</definedName>
    <definedName name="ATS">'[106]Euro Fixed rates'!$D$4</definedName>
    <definedName name="Audit" localSheetId="71">#REF!</definedName>
    <definedName name="Audit" localSheetId="32">#REF!</definedName>
    <definedName name="Audit" localSheetId="62">#REF!</definedName>
    <definedName name="Audit" localSheetId="31">#REF!</definedName>
    <definedName name="Audit" localSheetId="55">#REF!</definedName>
    <definedName name="Audit" localSheetId="53">#REF!</definedName>
    <definedName name="Audit" localSheetId="13">#REF!</definedName>
    <definedName name="Audit" localSheetId="24">#REF!</definedName>
    <definedName name="Audit">#REF!</definedName>
    <definedName name="auditfee.bgt">#REF!</definedName>
    <definedName name="auditfees.exp">#REF!</definedName>
    <definedName name="Aug04ER" localSheetId="27">#REF!</definedName>
    <definedName name="Aug04ER" localSheetId="28">#REF!</definedName>
    <definedName name="Aug04ER" localSheetId="32">#REF!</definedName>
    <definedName name="Aug04ER" localSheetId="16">#REF!</definedName>
    <definedName name="Aug04ER" localSheetId="31">#REF!</definedName>
    <definedName name="Aug04ER" localSheetId="34">#REF!</definedName>
    <definedName name="Aug04ER" localSheetId="14">#REF!</definedName>
    <definedName name="Aug04ER" localSheetId="9">#REF!</definedName>
    <definedName name="Aug04ER" localSheetId="13">#REF!</definedName>
    <definedName name="Aug04ER" localSheetId="12">#REF!</definedName>
    <definedName name="Aug04ER">#REF!</definedName>
    <definedName name="AUGDEB" localSheetId="27">#REF!</definedName>
    <definedName name="AUGDEB" localSheetId="28">#REF!</definedName>
    <definedName name="AUGDEB" localSheetId="32">#REF!</definedName>
    <definedName name="AUGDEB" localSheetId="16">#REF!</definedName>
    <definedName name="AUGDEB" localSheetId="31">#REF!</definedName>
    <definedName name="AUGDEB" localSheetId="34">#REF!</definedName>
    <definedName name="AUGDEB" localSheetId="14">#REF!</definedName>
    <definedName name="AUGDEB" localSheetId="9">#REF!</definedName>
    <definedName name="AUGDEB" localSheetId="13">#REF!</definedName>
    <definedName name="AUGDEB" localSheetId="12">#REF!</definedName>
    <definedName name="AUGDEB">#REF!</definedName>
    <definedName name="august">#REF!</definedName>
    <definedName name="AUSFOB" localSheetId="27">#REF!</definedName>
    <definedName name="AUSFOB" localSheetId="28">#REF!</definedName>
    <definedName name="AUSFOB" localSheetId="16">#REF!</definedName>
    <definedName name="AUSFOB" localSheetId="34">#REF!</definedName>
    <definedName name="AUSFOB" localSheetId="14">#REF!</definedName>
    <definedName name="AUSFOB" localSheetId="9">#REF!</definedName>
    <definedName name="AUSFOB" localSheetId="12">#REF!</definedName>
    <definedName name="AUSFOB">#REF!</definedName>
    <definedName name="avarage">#REF!</definedName>
    <definedName name="awdfda">[27]!awdfda</definedName>
    <definedName name="Axe_Doc" localSheetId="61">'[107]#REF'!$A$1:$A$7</definedName>
    <definedName name="Axe_Doc">'[108]#REF'!$A$1:$A$7</definedName>
    <definedName name="Axe_Doc1" localSheetId="61">[107]Feuil1!$A$26:$A$32</definedName>
    <definedName name="Axe_Doc1">[108]Feuil1!$A$26:$A$32</definedName>
    <definedName name="Axe_Doc2" localSheetId="61">[107]Feuil1!$A$37:$A$43</definedName>
    <definedName name="Axe_Doc2">[108]Feuil1!$A$37:$A$43</definedName>
    <definedName name="Axe_Doc3" localSheetId="61">[107]Axe_Doc!$A$25:$A$30</definedName>
    <definedName name="Axe_Doc3">[108]Axe_Doc!$A$25:$A$30</definedName>
    <definedName name="Axe_Doc7" localSheetId="61">[107]Axe_Doc!$A$56:$A$61</definedName>
    <definedName name="Axe_Doc7">[108]Axe_Doc!$A$56:$A$61</definedName>
    <definedName name="azeti">[109]!azeti</definedName>
    <definedName name="AZEZAEAZE" localSheetId="39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AEAZ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EAZE" localSheetId="39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EAZ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b" localSheetId="27">[110]PLAN06!$IF$1</definedName>
    <definedName name="b" localSheetId="28">[110]PLAN06!$IF$1</definedName>
    <definedName name="B" localSheetId="71">#REF!</definedName>
    <definedName name="B" localSheetId="70">#REF!</definedName>
    <definedName name="B" localSheetId="32">#REF!</definedName>
    <definedName name="b" localSheetId="16">[110]PLAN06!$IF$1</definedName>
    <definedName name="B" localSheetId="31">#REF!</definedName>
    <definedName name="B" localSheetId="55">#REF!</definedName>
    <definedName name="b" localSheetId="34">[110]PLAN06!$IF$1</definedName>
    <definedName name="B" localSheetId="44">#REF!</definedName>
    <definedName name="b" localSheetId="72">[110]PLAN06!$IF$1</definedName>
    <definedName name="b" localSheetId="14">[110]PLAN06!$IF$1</definedName>
    <definedName name="b" localSheetId="75">[110]PLAN06!$IF$1</definedName>
    <definedName name="b" localSheetId="9">[110]PLAN06!$IF$1</definedName>
    <definedName name="B" localSheetId="39">#REF!</definedName>
    <definedName name="B" localSheetId="13">#REF!</definedName>
    <definedName name="b" localSheetId="12">[110]PLAN06!$IF$1</definedName>
    <definedName name="B" localSheetId="24">#REF!</definedName>
    <definedName name="B" localSheetId="49">#REF!</definedName>
    <definedName name="B">#REF!</definedName>
    <definedName name="B.111110.CR" localSheetId="71">#REF!</definedName>
    <definedName name="B.111110.CR" localSheetId="32">#REF!</definedName>
    <definedName name="B.111110.CR" localSheetId="65">#REF!</definedName>
    <definedName name="B.111110.CR" localSheetId="4">#REF!</definedName>
    <definedName name="B.111110.CR" localSheetId="31">#REF!</definedName>
    <definedName name="B.111110.CR" localSheetId="13">#REF!</definedName>
    <definedName name="B.111110.CR" localSheetId="24">#REF!</definedName>
    <definedName name="B.111110.CR">#REF!</definedName>
    <definedName name="B.111110.DR" localSheetId="71">#REF!</definedName>
    <definedName name="B.111110.DR" localSheetId="32">#REF!</definedName>
    <definedName name="B.111110.DR" localSheetId="65">#REF!</definedName>
    <definedName name="B.111110.DR" localSheetId="4">#REF!</definedName>
    <definedName name="B.111110.DR" localSheetId="31">#REF!</definedName>
    <definedName name="B.111110.DR" localSheetId="13">#REF!</definedName>
    <definedName name="B.111110.DR">#REF!</definedName>
    <definedName name="B.111120.CR" localSheetId="65">#REF!</definedName>
    <definedName name="B.111120.CR" localSheetId="4">#REF!</definedName>
    <definedName name="B.111120.CR">#REF!</definedName>
    <definedName name="B.111120.DR" localSheetId="4">#REF!</definedName>
    <definedName name="B.111120.DR">#REF!</definedName>
    <definedName name="B.111130.CR" localSheetId="4">#REF!</definedName>
    <definedName name="B.111130.CR">#REF!</definedName>
    <definedName name="B.111130.DR" localSheetId="4">#REF!</definedName>
    <definedName name="B.111130.DR">#REF!</definedName>
    <definedName name="B.111140.CR" localSheetId="4">#REF!</definedName>
    <definedName name="B.111140.CR">#REF!</definedName>
    <definedName name="B.111140.DR" localSheetId="4">#REF!</definedName>
    <definedName name="B.111140.DR">#REF!</definedName>
    <definedName name="B.111145.CR" localSheetId="4">#REF!</definedName>
    <definedName name="B.111145.CR">#REF!</definedName>
    <definedName name="B.111145.DR" localSheetId="4">#REF!</definedName>
    <definedName name="B.111145.DR">#REF!</definedName>
    <definedName name="B.111150.CR" localSheetId="4">#REF!</definedName>
    <definedName name="B.111150.CR">#REF!</definedName>
    <definedName name="B.111150.DR" localSheetId="4">#REF!</definedName>
    <definedName name="B.111150.DR">#REF!</definedName>
    <definedName name="B.111210.CR" localSheetId="4">#REF!</definedName>
    <definedName name="B.111210.CR">#REF!</definedName>
    <definedName name="B.111210.DR" localSheetId="4">#REF!</definedName>
    <definedName name="B.111210.DR">#REF!</definedName>
    <definedName name="B.111220.CR" localSheetId="4">#REF!</definedName>
    <definedName name="B.111220.CR">#REF!</definedName>
    <definedName name="B.111220.DR" localSheetId="4">#REF!</definedName>
    <definedName name="B.111220.DR">#REF!</definedName>
    <definedName name="B.111225.CR" localSheetId="4">#REF!</definedName>
    <definedName name="B.111225.CR">#REF!</definedName>
    <definedName name="B.111225.DR" localSheetId="4">#REF!</definedName>
    <definedName name="B.111225.DR">#REF!</definedName>
    <definedName name="B.111230.CR" localSheetId="4">#REF!</definedName>
    <definedName name="B.111230.CR">#REF!</definedName>
    <definedName name="B.111230.DR" localSheetId="4">#REF!</definedName>
    <definedName name="B.111230.DR">#REF!</definedName>
    <definedName name="B.111235.CR" localSheetId="4">#REF!</definedName>
    <definedName name="B.111235.CR">#REF!</definedName>
    <definedName name="B.111235.DR" localSheetId="4">#REF!</definedName>
    <definedName name="B.111235.DR">#REF!</definedName>
    <definedName name="B.111240.CR" localSheetId="4">#REF!</definedName>
    <definedName name="B.111240.CR">#REF!</definedName>
    <definedName name="B.111240.DR" localSheetId="4">#REF!</definedName>
    <definedName name="B.111240.DR">#REF!</definedName>
    <definedName name="B.111245.CR" localSheetId="4">#REF!</definedName>
    <definedName name="B.111245.CR">#REF!</definedName>
    <definedName name="B.111245.DR" localSheetId="4">#REF!</definedName>
    <definedName name="B.111245.DR">#REF!</definedName>
    <definedName name="B.111250.CR" localSheetId="4">#REF!</definedName>
    <definedName name="B.111250.CR">#REF!</definedName>
    <definedName name="B.111250.DR" localSheetId="4">#REF!</definedName>
    <definedName name="B.111250.DR">#REF!</definedName>
    <definedName name="B.111260.CR" localSheetId="4">#REF!</definedName>
    <definedName name="B.111260.CR">#REF!</definedName>
    <definedName name="B.111260.DR" localSheetId="4">#REF!</definedName>
    <definedName name="B.111260.DR">#REF!</definedName>
    <definedName name="B.111270.CR" localSheetId="4">#REF!</definedName>
    <definedName name="B.111270.CR">#REF!</definedName>
    <definedName name="B.111270.DR" localSheetId="4">#REF!</definedName>
    <definedName name="B.111270.DR">#REF!</definedName>
    <definedName name="B.111280.CR" localSheetId="4">#REF!</definedName>
    <definedName name="B.111280.CR">#REF!</definedName>
    <definedName name="B.111280.DR" localSheetId="4">#REF!</definedName>
    <definedName name="B.111280.DR">#REF!</definedName>
    <definedName name="B.111290.CR" localSheetId="4">#REF!</definedName>
    <definedName name="B.111290.CR">#REF!</definedName>
    <definedName name="B.111290.DR" localSheetId="4">#REF!</definedName>
    <definedName name="B.111290.DR">#REF!</definedName>
    <definedName name="B.111310.CR" localSheetId="4">#REF!</definedName>
    <definedName name="B.111310.CR">#REF!</definedName>
    <definedName name="B.111310.DR" localSheetId="4">#REF!</definedName>
    <definedName name="B.111310.DR">#REF!</definedName>
    <definedName name="B.111320.CR" localSheetId="4">#REF!</definedName>
    <definedName name="B.111320.CR">#REF!</definedName>
    <definedName name="B.111320.DR" localSheetId="4">#REF!</definedName>
    <definedName name="B.111320.DR">#REF!</definedName>
    <definedName name="B.111330.CR" localSheetId="4">#REF!</definedName>
    <definedName name="B.111330.CR">#REF!</definedName>
    <definedName name="B.111330.DR" localSheetId="4">#REF!</definedName>
    <definedName name="B.111330.DR">#REF!</definedName>
    <definedName name="B.111340.CR" localSheetId="4">#REF!</definedName>
    <definedName name="B.111340.CR">#REF!</definedName>
    <definedName name="B.111340.DR" localSheetId="4">#REF!</definedName>
    <definedName name="B.111340.DR">#REF!</definedName>
    <definedName name="B.111410.CR" localSheetId="4">#REF!</definedName>
    <definedName name="B.111410.CR">#REF!</definedName>
    <definedName name="B.111410.DR" localSheetId="4">#REF!</definedName>
    <definedName name="B.111410.DR">#REF!</definedName>
    <definedName name="B.111420.CR" localSheetId="4">#REF!</definedName>
    <definedName name="B.111420.CR">#REF!</definedName>
    <definedName name="B.111420.DR" localSheetId="4">#REF!</definedName>
    <definedName name="B.111420.DR">#REF!</definedName>
    <definedName name="B.111430.CR" localSheetId="4">#REF!</definedName>
    <definedName name="B.111430.CR">#REF!</definedName>
    <definedName name="B.111430.DR" localSheetId="4">#REF!</definedName>
    <definedName name="B.111430.DR">#REF!</definedName>
    <definedName name="B.111440.CR" localSheetId="4">#REF!</definedName>
    <definedName name="B.111440.CR">#REF!</definedName>
    <definedName name="B.111440.DR" localSheetId="4">#REF!</definedName>
    <definedName name="B.111440.DR">#REF!</definedName>
    <definedName name="B.111445.CR" localSheetId="4">#REF!</definedName>
    <definedName name="B.111445.CR">#REF!</definedName>
    <definedName name="B.111445.DR" localSheetId="4">#REF!</definedName>
    <definedName name="B.111445.DR">#REF!</definedName>
    <definedName name="B.111510.CR" localSheetId="4">#REF!</definedName>
    <definedName name="B.111510.CR">#REF!</definedName>
    <definedName name="B.111510.DR" localSheetId="4">#REF!</definedName>
    <definedName name="B.111510.DR">#REF!</definedName>
    <definedName name="B.111520.CR" localSheetId="4">#REF!</definedName>
    <definedName name="B.111520.CR">#REF!</definedName>
    <definedName name="B.111520.DR" localSheetId="4">#REF!</definedName>
    <definedName name="B.111520.DR">#REF!</definedName>
    <definedName name="B.111530.CR" localSheetId="4">#REF!</definedName>
    <definedName name="B.111530.CR">#REF!</definedName>
    <definedName name="B.111530.DR" localSheetId="4">#REF!</definedName>
    <definedName name="B.111530.DR">#REF!</definedName>
    <definedName name="B.111540.CR" localSheetId="4">#REF!</definedName>
    <definedName name="B.111540.CR">#REF!</definedName>
    <definedName name="B.111540.DR" localSheetId="4">#REF!</definedName>
    <definedName name="B.111540.DR">#REF!</definedName>
    <definedName name="B.111550.CR" localSheetId="4">#REF!</definedName>
    <definedName name="B.111550.CR">#REF!</definedName>
    <definedName name="B.111550.DR" localSheetId="4">#REF!</definedName>
    <definedName name="B.111550.DR">#REF!</definedName>
    <definedName name="B.111560.CR" localSheetId="4">#REF!</definedName>
    <definedName name="B.111560.CR">#REF!</definedName>
    <definedName name="B.111560.DR" localSheetId="4">#REF!</definedName>
    <definedName name="B.111560.DR">#REF!</definedName>
    <definedName name="B.111571.CR" localSheetId="4">#REF!</definedName>
    <definedName name="B.111571.CR">#REF!</definedName>
    <definedName name="B.111571.DR" localSheetId="4">#REF!</definedName>
    <definedName name="B.111571.DR">#REF!</definedName>
    <definedName name="B.111572.CR" localSheetId="4">#REF!</definedName>
    <definedName name="B.111572.CR">#REF!</definedName>
    <definedName name="B.111572.DR" localSheetId="4">#REF!</definedName>
    <definedName name="B.111572.DR">#REF!</definedName>
    <definedName name="B.111573.CR" localSheetId="4">#REF!</definedName>
    <definedName name="B.111573.CR">#REF!</definedName>
    <definedName name="B.111573.DR" localSheetId="4">#REF!</definedName>
    <definedName name="B.111573.DR">#REF!</definedName>
    <definedName name="B.111574.CR" localSheetId="4">#REF!</definedName>
    <definedName name="B.111574.CR">#REF!</definedName>
    <definedName name="B.111574.DR" localSheetId="4">#REF!</definedName>
    <definedName name="B.111574.DR">#REF!</definedName>
    <definedName name="B.112110.CR" localSheetId="4">#REF!</definedName>
    <definedName name="B.112110.CR">#REF!</definedName>
    <definedName name="B.112110.DR" localSheetId="4">#REF!</definedName>
    <definedName name="B.112110.DR">#REF!</definedName>
    <definedName name="B.112111.CR" localSheetId="4">#REF!</definedName>
    <definedName name="B.112111.CR">#REF!</definedName>
    <definedName name="B.112111.DR" localSheetId="4">#REF!</definedName>
    <definedName name="B.112111.DR">#REF!</definedName>
    <definedName name="B.112112.CR" localSheetId="4">#REF!</definedName>
    <definedName name="B.112112.CR">#REF!</definedName>
    <definedName name="B.112112.DR" localSheetId="4">#REF!</definedName>
    <definedName name="B.112112.DR">#REF!</definedName>
    <definedName name="B.112113.CR" localSheetId="4">#REF!</definedName>
    <definedName name="B.112113.CR">#REF!</definedName>
    <definedName name="B.112113.DR" localSheetId="4">#REF!</definedName>
    <definedName name="B.112113.DR">#REF!</definedName>
    <definedName name="B.112115.CR" localSheetId="4">#REF!</definedName>
    <definedName name="B.112115.CR">#REF!</definedName>
    <definedName name="B.112115.DR" localSheetId="4">#REF!</definedName>
    <definedName name="B.112115.DR">#REF!</definedName>
    <definedName name="B.112117.CR" localSheetId="4">#REF!</definedName>
    <definedName name="B.112117.CR">#REF!</definedName>
    <definedName name="B.112117.DR" localSheetId="4">#REF!</definedName>
    <definedName name="B.112117.DR">#REF!</definedName>
    <definedName name="B.112120.CR" localSheetId="4">#REF!</definedName>
    <definedName name="B.112120.CR">#REF!</definedName>
    <definedName name="B.112120.DR" localSheetId="4">#REF!</definedName>
    <definedName name="B.112120.DR">#REF!</definedName>
    <definedName name="B.112130.CR" localSheetId="4">#REF!</definedName>
    <definedName name="B.112130.CR">#REF!</definedName>
    <definedName name="B.112130.DR" localSheetId="4">#REF!</definedName>
    <definedName name="B.112130.DR">#REF!</definedName>
    <definedName name="B.112210.CR" localSheetId="4">#REF!</definedName>
    <definedName name="B.112210.CR">#REF!</definedName>
    <definedName name="B.112210.DR" localSheetId="4">#REF!</definedName>
    <definedName name="B.112210.DR">#REF!</definedName>
    <definedName name="B.112220.CR" localSheetId="4">#REF!</definedName>
    <definedName name="B.112220.CR">#REF!</definedName>
    <definedName name="B.112220.DR" localSheetId="4">#REF!</definedName>
    <definedName name="B.112220.DR">#REF!</definedName>
    <definedName name="B.112310.CR" localSheetId="4">#REF!</definedName>
    <definedName name="B.112310.CR">#REF!</definedName>
    <definedName name="B.112310.DR" localSheetId="4">#REF!</definedName>
    <definedName name="B.112310.DR">#REF!</definedName>
    <definedName name="B.112315.CR" localSheetId="4">#REF!</definedName>
    <definedName name="B.112315.CR">#REF!</definedName>
    <definedName name="B.112315.DR" localSheetId="4">#REF!</definedName>
    <definedName name="B.112315.DR">#REF!</definedName>
    <definedName name="B.112320.CR" localSheetId="4">#REF!</definedName>
    <definedName name="B.112320.CR">#REF!</definedName>
    <definedName name="B.112320.DR" localSheetId="4">#REF!</definedName>
    <definedName name="B.112320.DR">#REF!</definedName>
    <definedName name="B.112321.CR" localSheetId="4">#REF!</definedName>
    <definedName name="B.112321.CR">#REF!</definedName>
    <definedName name="B.112321.DR" localSheetId="4">#REF!</definedName>
    <definedName name="B.112321.DR">#REF!</definedName>
    <definedName name="B.112331.CR" localSheetId="4">#REF!</definedName>
    <definedName name="B.112331.CR">#REF!</definedName>
    <definedName name="B.112331.DR" localSheetId="4">#REF!</definedName>
    <definedName name="B.112331.DR">#REF!</definedName>
    <definedName name="B.112332.CR" localSheetId="4">#REF!</definedName>
    <definedName name="B.112332.CR">#REF!</definedName>
    <definedName name="B.112332.DR" localSheetId="4">#REF!</definedName>
    <definedName name="B.112332.DR">#REF!</definedName>
    <definedName name="B.112340.CR" localSheetId="4">#REF!</definedName>
    <definedName name="B.112340.CR">#REF!</definedName>
    <definedName name="B.112340.DR" localSheetId="4">#REF!</definedName>
    <definedName name="B.112340.DR">#REF!</definedName>
    <definedName name="B.122000.CR" localSheetId="4">#REF!</definedName>
    <definedName name="B.122000.CR">#REF!</definedName>
    <definedName name="B.122000.DR" localSheetId="4">#REF!</definedName>
    <definedName name="B.122000.DR">#REF!</definedName>
    <definedName name="B.123000.CR" localSheetId="4">#REF!</definedName>
    <definedName name="B.123000.CR">#REF!</definedName>
    <definedName name="B.123000.DR" localSheetId="4">#REF!</definedName>
    <definedName name="B.123000.DR">#REF!</definedName>
    <definedName name="B.125100.CR" localSheetId="4">#REF!</definedName>
    <definedName name="B.125100.CR">#REF!</definedName>
    <definedName name="B.125100.DR" localSheetId="4">#REF!</definedName>
    <definedName name="B.125100.DR">#REF!</definedName>
    <definedName name="B.125120.CR" localSheetId="4">#REF!</definedName>
    <definedName name="B.125120.CR">#REF!</definedName>
    <definedName name="B.125120.DR" localSheetId="4">#REF!</definedName>
    <definedName name="B.125120.DR">#REF!</definedName>
    <definedName name="B.125200.CR" localSheetId="4">#REF!</definedName>
    <definedName name="B.125200.CR">#REF!</definedName>
    <definedName name="B.125200.DR" localSheetId="4">#REF!</definedName>
    <definedName name="B.125200.DR">#REF!</definedName>
    <definedName name="B.125300.CR" localSheetId="4">#REF!</definedName>
    <definedName name="B.125300.CR">#REF!</definedName>
    <definedName name="B.125300.DR" localSheetId="4">#REF!</definedName>
    <definedName name="B.125300.DR">#REF!</definedName>
    <definedName name="B.125400.CR" localSheetId="4">#REF!</definedName>
    <definedName name="B.125400.CR">#REF!</definedName>
    <definedName name="B.125400.DR" localSheetId="4">#REF!</definedName>
    <definedName name="B.125400.DR">#REF!</definedName>
    <definedName name="B.130150.CR" localSheetId="4">#REF!</definedName>
    <definedName name="B.130150.CR">#REF!</definedName>
    <definedName name="B.130150.DR" localSheetId="4">#REF!</definedName>
    <definedName name="B.130150.DR">#REF!</definedName>
    <definedName name="B.131100.CR" localSheetId="4">#REF!</definedName>
    <definedName name="B.131100.CR">#REF!</definedName>
    <definedName name="B.131100.DR" localSheetId="4">#REF!</definedName>
    <definedName name="B.131100.DR">#REF!</definedName>
    <definedName name="B.131150.CR" localSheetId="4">#REF!</definedName>
    <definedName name="B.131150.CR">#REF!</definedName>
    <definedName name="B.131150.DR" localSheetId="4">#REF!</definedName>
    <definedName name="B.131150.DR">#REF!</definedName>
    <definedName name="B.131200.CR" localSheetId="4">#REF!</definedName>
    <definedName name="B.131200.CR">#REF!</definedName>
    <definedName name="B.131200.DR" localSheetId="4">#REF!</definedName>
    <definedName name="B.131200.DR">#REF!</definedName>
    <definedName name="B.131300.CR" localSheetId="4">#REF!</definedName>
    <definedName name="B.131300.CR">#REF!</definedName>
    <definedName name="B.131300.DR" localSheetId="4">#REF!</definedName>
    <definedName name="B.131300.DR">#REF!</definedName>
    <definedName name="B.132100.CR" localSheetId="4">#REF!</definedName>
    <definedName name="B.132100.CR">#REF!</definedName>
    <definedName name="B.132100.DR" localSheetId="4">#REF!</definedName>
    <definedName name="B.132100.DR">#REF!</definedName>
    <definedName name="B.132200.CR" localSheetId="4">#REF!</definedName>
    <definedName name="B.132200.CR">#REF!</definedName>
    <definedName name="B.132200.DR" localSheetId="4">#REF!</definedName>
    <definedName name="B.132200.DR">#REF!</definedName>
    <definedName name="B_Dados">#REF!</definedName>
    <definedName name="B001CompanyCode">'[60]Request form'!$S$148:$S$157</definedName>
    <definedName name="B001PMethod">'[60]Request form'!$W$148:$W$159</definedName>
    <definedName name="B001PurchasingOrganisation">'[60]Request form'!$T$148:$T$151</definedName>
    <definedName name="BA_CPs_BUDGET">#REF!</definedName>
    <definedName name="Back_Main_Menu">[27]!Back_Main_Menu</definedName>
    <definedName name="BACK_TOGGLE" localSheetId="32">'[88]Client Data'!#REF!</definedName>
    <definedName name="BACK_TOGGLE" localSheetId="16">'[88]Client Data'!#REF!</definedName>
    <definedName name="BACK_TOGGLE" localSheetId="31">'[88]Client Data'!#REF!</definedName>
    <definedName name="BACK_TOGGLE" localSheetId="34">'[88]Client Data'!#REF!</definedName>
    <definedName name="BACK_TOGGLE" localSheetId="14">'[88]Client Data'!#REF!</definedName>
    <definedName name="BACK_TOGGLE" localSheetId="9">'[88]Client Data'!#REF!</definedName>
    <definedName name="BACK_TOGGLE" localSheetId="13">'[88]Client Data'!#REF!</definedName>
    <definedName name="BACK_TOGGLE" localSheetId="12">'[88]Client Data'!#REF!</definedName>
    <definedName name="BACK_TOGGLE">'[88]Client Data'!#REF!</definedName>
    <definedName name="Backup" localSheetId="71">'[111]Nominal Listing'!$A$35:$A$37</definedName>
    <definedName name="Backup" localSheetId="61">'[112]Nominal Listing'!$A$35:$A$37</definedName>
    <definedName name="Backup">'[113]Nominal Listing'!$A$35:$A$37</definedName>
    <definedName name="BAL">#N/A</definedName>
    <definedName name="BALANCE___SHEET">#REF!</definedName>
    <definedName name="BALANCE___SHEET___0">#REF!</definedName>
    <definedName name="BALANCE_SHEET" localSheetId="27">#REF!</definedName>
    <definedName name="BALANCE_SHEET" localSheetId="28">#REF!</definedName>
    <definedName name="BALANCE_SHEET" localSheetId="32">#REF!</definedName>
    <definedName name="BALANCE_SHEET" localSheetId="16">#REF!</definedName>
    <definedName name="BALANCE_SHEET" localSheetId="31">#REF!</definedName>
    <definedName name="BALANCE_SHEET" localSheetId="34">#REF!</definedName>
    <definedName name="BALANCE_SHEET" localSheetId="14">#REF!</definedName>
    <definedName name="BALANCE_SHEET" localSheetId="9">#REF!</definedName>
    <definedName name="BALANCE_SHEET" localSheetId="13">#REF!</definedName>
    <definedName name="BALANCE_SHEET" localSheetId="12">#REF!</definedName>
    <definedName name="BALANCE_SHEET">#REF!</definedName>
    <definedName name="balancesheet" localSheetId="71">#REF!</definedName>
    <definedName name="balancesheet" localSheetId="70">#REF!</definedName>
    <definedName name="balancesheet" localSheetId="32">#REF!</definedName>
    <definedName name="balancesheet" localSheetId="4">#REF!</definedName>
    <definedName name="balancesheet" localSheetId="31">#REF!</definedName>
    <definedName name="balancesheet" localSheetId="13">#REF!</definedName>
    <definedName name="balancesheet" localSheetId="24">#REF!</definedName>
    <definedName name="balancesheet" localSheetId="49">#REF!</definedName>
    <definedName name="balancesheet">#REF!</definedName>
    <definedName name="balancete">[93]Balancete_DRAI!$R$4:$X$553</definedName>
    <definedName name="balancete_1">[93]Balancete_DRAI!$R$565:$Y$569</definedName>
    <definedName name="balancete_2">[93]Balancete_DRAI!$R$579:$Y$594</definedName>
    <definedName name="balancete_3">[93]Balancete_DRAI!$R$596:$Y$607</definedName>
    <definedName name="BALSHT" localSheetId="27">#REF!</definedName>
    <definedName name="BALSHT" localSheetId="28">#REF!</definedName>
    <definedName name="BALSHT" localSheetId="32">#REF!</definedName>
    <definedName name="BALSHT" localSheetId="16">#REF!</definedName>
    <definedName name="BALSHT" localSheetId="31">#REF!</definedName>
    <definedName name="BALSHT" localSheetId="34">#REF!</definedName>
    <definedName name="BALSHT" localSheetId="14">#REF!</definedName>
    <definedName name="BALSHT" localSheetId="9">#REF!</definedName>
    <definedName name="BALSHT" localSheetId="13">#REF!</definedName>
    <definedName name="BALSHT" localSheetId="12">#REF!</definedName>
    <definedName name="BALSHT">#REF!</definedName>
    <definedName name="BALWK1">#REF!</definedName>
    <definedName name="BALWK1___0">#REF!</definedName>
    <definedName name="Bank_balance">#REF!</definedName>
    <definedName name="BankBal" localSheetId="27">#REF!</definedName>
    <definedName name="BankBal" localSheetId="28">#REF!</definedName>
    <definedName name="BankBal" localSheetId="71">#REF!</definedName>
    <definedName name="BankBal" localSheetId="16">#REF!</definedName>
    <definedName name="BankBal" localSheetId="4">#REF!</definedName>
    <definedName name="BankBal" localSheetId="31">#REF!</definedName>
    <definedName name="BankBal" localSheetId="34">#REF!</definedName>
    <definedName name="BankBal" localSheetId="72">#REF!</definedName>
    <definedName name="BankBal" localSheetId="14">#REF!</definedName>
    <definedName name="BankBal" localSheetId="75">#REF!</definedName>
    <definedName name="BankBal" localSheetId="9">#REF!</definedName>
    <definedName name="BankBal" localSheetId="12">#REF!</definedName>
    <definedName name="BankBal">#REF!</definedName>
    <definedName name="BankBS">#REF!</definedName>
    <definedName name="bankcharges.bgt">#REF!</definedName>
    <definedName name="bankcharges.exp">#REF!</definedName>
    <definedName name="bankod.bgt">#REF!</definedName>
    <definedName name="bankod.exp">#REF!</definedName>
    <definedName name="BankPL">#REF!</definedName>
    <definedName name="BASE">[114]BASE!$A$4:$F$105</definedName>
    <definedName name="Base_DAP">#REF!</definedName>
    <definedName name="Base_Paper_Supplier">'[115]Drop Down Lists'!$B$2:$B$8</definedName>
    <definedName name="Base_Paper_Type">'[115]Drop Down Lists'!$C$2:$C$7</definedName>
    <definedName name="base2">'[116]PT acceptation'!$B$7:$J$33</definedName>
    <definedName name="BASEBAT" localSheetId="27">#REF!</definedName>
    <definedName name="BASEBAT" localSheetId="28">#REF!</definedName>
    <definedName name="BASEBAT" localSheetId="32">#REF!</definedName>
    <definedName name="BASEBAT" localSheetId="16">#REF!</definedName>
    <definedName name="BASEBAT" localSheetId="31">#REF!</definedName>
    <definedName name="BASEBAT" localSheetId="34">#REF!</definedName>
    <definedName name="BASEBAT" localSheetId="14">#REF!</definedName>
    <definedName name="BASEBAT" localSheetId="9">#REF!</definedName>
    <definedName name="BASEBAT" localSheetId="13">#REF!</definedName>
    <definedName name="BASEBAT" localSheetId="12">#REF!</definedName>
    <definedName name="BASEBAT">#REF!</definedName>
    <definedName name="Basedatas">#REF!</definedName>
    <definedName name="BasePaper">[117]Price2006V1!$G$6:$G$25</definedName>
    <definedName name="basicpay">#REF!</definedName>
    <definedName name="Basis2000">'[118]100 m2 base'!$A$3:$H$101</definedName>
    <definedName name="Basis2001" localSheetId="27">#REF!</definedName>
    <definedName name="Basis2001" localSheetId="28">#REF!</definedName>
    <definedName name="Basis2001" localSheetId="32">#REF!</definedName>
    <definedName name="Basis2001" localSheetId="16">#REF!</definedName>
    <definedName name="Basis2001" localSheetId="31">#REF!</definedName>
    <definedName name="Basis2001" localSheetId="34">#REF!</definedName>
    <definedName name="Basis2001" localSheetId="14">#REF!</definedName>
    <definedName name="Basis2001" localSheetId="9">#REF!</definedName>
    <definedName name="Basis2001" localSheetId="13">#REF!</definedName>
    <definedName name="Basis2001" localSheetId="12">#REF!</definedName>
    <definedName name="Basis2001">#REF!</definedName>
    <definedName name="Basis2002" localSheetId="32">'[119]100 m2 base 2005'!#REF!</definedName>
    <definedName name="Basis2002" localSheetId="16">'[119]100 m2 base 2005'!#REF!</definedName>
    <definedName name="Basis2002" localSheetId="31">'[119]100 m2 base 2005'!#REF!</definedName>
    <definedName name="Basis2002" localSheetId="34">'[119]100 m2 base 2005'!#REF!</definedName>
    <definedName name="Basis2002" localSheetId="14">'[119]100 m2 base 2005'!#REF!</definedName>
    <definedName name="Basis2002" localSheetId="9">'[119]100 m2 base 2005'!#REF!</definedName>
    <definedName name="Basis2002" localSheetId="13">'[119]100 m2 base 2005'!#REF!</definedName>
    <definedName name="Basis2002" localSheetId="12">'[119]100 m2 base 2005'!#REF!</definedName>
    <definedName name="Basis2002">'[119]100 m2 base 2005'!#REF!</definedName>
    <definedName name="BAT_BUDGET_1998" localSheetId="32">'[120]GM REPORT'!#REF!</definedName>
    <definedName name="BAT_BUDGET_1998" localSheetId="31">'[120]GM REPORT'!#REF!</definedName>
    <definedName name="BAT_BUDGET_1998" localSheetId="34">'[120]GM REPORT'!#REF!</definedName>
    <definedName name="BAT_BUDGET_1998" localSheetId="14">'[120]GM REPORT'!#REF!</definedName>
    <definedName name="BAT_BUDGET_1998" localSheetId="9">'[120]GM REPORT'!#REF!</definedName>
    <definedName name="BAT_BUDGET_1998" localSheetId="13">'[120]GM REPORT'!#REF!</definedName>
    <definedName name="BAT_BUDGET_1998">'[120]GM REPORT'!#REF!</definedName>
    <definedName name="BAT_SALES_1997">'[120]GM REPORT'!#REF!</definedName>
    <definedName name="BATES3" localSheetId="23" hidden="1">{#N/A,#N/A,FALSE,"Staat";#N/A,#N/A,FALSE,"Telefaks"}</definedName>
    <definedName name="BATES3" localSheetId="27" hidden="1">{#N/A,#N/A,FALSE,"Staat";#N/A,#N/A,FALSE,"Telefaks"}</definedName>
    <definedName name="BATES3" localSheetId="28" hidden="1">{#N/A,#N/A,FALSE,"Staat";#N/A,#N/A,FALSE,"Telefaks"}</definedName>
    <definedName name="BATES3" localSheetId="32" hidden="1">{#N/A,#N/A,FALSE,"Staat";#N/A,#N/A,FALSE,"Telefaks"}</definedName>
    <definedName name="BATES3" localSheetId="16" hidden="1">{#N/A,#N/A,FALSE,"Staat";#N/A,#N/A,FALSE,"Telefaks"}</definedName>
    <definedName name="BATES3" localSheetId="31" hidden="1">{#N/A,#N/A,FALSE,"Staat";#N/A,#N/A,FALSE,"Telefaks"}</definedName>
    <definedName name="BATES3" localSheetId="34" hidden="1">{#N/A,#N/A,FALSE,"Staat";#N/A,#N/A,FALSE,"Telefaks"}</definedName>
    <definedName name="BATES3" localSheetId="44" hidden="1">{#N/A,#N/A,FALSE,"Staat";#N/A,#N/A,FALSE,"Telefaks"}</definedName>
    <definedName name="BATES3" localSheetId="14" hidden="1">{#N/A,#N/A,FALSE,"Staat";#N/A,#N/A,FALSE,"Telefaks"}</definedName>
    <definedName name="BATES3" localSheetId="9" hidden="1">{#N/A,#N/A,FALSE,"Staat";#N/A,#N/A,FALSE,"Telefaks"}</definedName>
    <definedName name="BATES3" localSheetId="39" hidden="1">{#N/A,#N/A,FALSE,"Staat";#N/A,#N/A,FALSE,"Telefaks"}</definedName>
    <definedName name="BATES3" localSheetId="13" hidden="1">{#N/A,#N/A,FALSE,"Staat";#N/A,#N/A,FALSE,"Telefaks"}</definedName>
    <definedName name="BATES3" localSheetId="12" hidden="1">{#N/A,#N/A,FALSE,"Staat";#N/A,#N/A,FALSE,"Telefaks"}</definedName>
    <definedName name="BATES3" localSheetId="24" hidden="1">{#N/A,#N/A,FALSE,"Staat";#N/A,#N/A,FALSE,"Telefaks"}</definedName>
    <definedName name="BATES3" hidden="1">{#N/A,#N/A,FALSE,"Staat";#N/A,#N/A,FALSE,"Telefaks"}</definedName>
    <definedName name="BATES4" localSheetId="23" hidden="1">{#N/A,#N/A,FALSE,"Staat";#N/A,#N/A,FALSE,"Telefaks"}</definedName>
    <definedName name="BATES4" localSheetId="27" hidden="1">{#N/A,#N/A,FALSE,"Staat";#N/A,#N/A,FALSE,"Telefaks"}</definedName>
    <definedName name="BATES4" localSheetId="28" hidden="1">{#N/A,#N/A,FALSE,"Staat";#N/A,#N/A,FALSE,"Telefaks"}</definedName>
    <definedName name="BATES4" localSheetId="32" hidden="1">{#N/A,#N/A,FALSE,"Staat";#N/A,#N/A,FALSE,"Telefaks"}</definedName>
    <definedName name="BATES4" localSheetId="16" hidden="1">{#N/A,#N/A,FALSE,"Staat";#N/A,#N/A,FALSE,"Telefaks"}</definedName>
    <definedName name="BATES4" localSheetId="31" hidden="1">{#N/A,#N/A,FALSE,"Staat";#N/A,#N/A,FALSE,"Telefaks"}</definedName>
    <definedName name="BATES4" localSheetId="34" hidden="1">{#N/A,#N/A,FALSE,"Staat";#N/A,#N/A,FALSE,"Telefaks"}</definedName>
    <definedName name="BATES4" localSheetId="44" hidden="1">{#N/A,#N/A,FALSE,"Staat";#N/A,#N/A,FALSE,"Telefaks"}</definedName>
    <definedName name="BATES4" localSheetId="14" hidden="1">{#N/A,#N/A,FALSE,"Staat";#N/A,#N/A,FALSE,"Telefaks"}</definedName>
    <definedName name="BATES4" localSheetId="9" hidden="1">{#N/A,#N/A,FALSE,"Staat";#N/A,#N/A,FALSE,"Telefaks"}</definedName>
    <definedName name="BATES4" localSheetId="39" hidden="1">{#N/A,#N/A,FALSE,"Staat";#N/A,#N/A,FALSE,"Telefaks"}</definedName>
    <definedName name="BATES4" localSheetId="13" hidden="1">{#N/A,#N/A,FALSE,"Staat";#N/A,#N/A,FALSE,"Telefaks"}</definedName>
    <definedName name="BATES4" localSheetId="12" hidden="1">{#N/A,#N/A,FALSE,"Staat";#N/A,#N/A,FALSE,"Telefaks"}</definedName>
    <definedName name="BATES4" localSheetId="24" hidden="1">{#N/A,#N/A,FALSE,"Staat";#N/A,#N/A,FALSE,"Telefaks"}</definedName>
    <definedName name="BATES4" hidden="1">{#N/A,#N/A,FALSE,"Staat";#N/A,#N/A,FALSE,"Telefaks"}</definedName>
    <definedName name="BATPacks" localSheetId="27">#REF!</definedName>
    <definedName name="BATPacks" localSheetId="28">#REF!</definedName>
    <definedName name="BATPacks" localSheetId="32">#REF!</definedName>
    <definedName name="BATPacks" localSheetId="16">#REF!</definedName>
    <definedName name="BATPacks" localSheetId="31">#REF!</definedName>
    <definedName name="BATPacks" localSheetId="34">#REF!</definedName>
    <definedName name="BATPacks" localSheetId="14">#REF!</definedName>
    <definedName name="BATPacks" localSheetId="9">#REF!</definedName>
    <definedName name="BATPacks" localSheetId="13">#REF!</definedName>
    <definedName name="BATPacks" localSheetId="12">#REF!</definedName>
    <definedName name="BATPacks">#REF!</definedName>
    <definedName name="BATvol">'[121]April 2005'!$A$8:$F$8,'[121]April 2005'!$I$8:$N$8</definedName>
    <definedName name="bb" localSheetId="27">#REF!</definedName>
    <definedName name="bb" localSheetId="28">#REF!</definedName>
    <definedName name="bb" localSheetId="32">#REF!</definedName>
    <definedName name="bb" localSheetId="16">#REF!</definedName>
    <definedName name="bb" localSheetId="31">#REF!</definedName>
    <definedName name="bb" localSheetId="34">#REF!</definedName>
    <definedName name="bb" localSheetId="14">#REF!</definedName>
    <definedName name="bb" localSheetId="9">#REF!</definedName>
    <definedName name="bb" localSheetId="13">#REF!</definedName>
    <definedName name="bb" localSheetId="12">#REF!</definedName>
    <definedName name="bb">#REF!</definedName>
    <definedName name="bbb" localSheetId="39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bb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bbb" localSheetId="23">{1,2,3,4;5,6,7,8;9,10,11,12;13,14,15,16}</definedName>
    <definedName name="bbbb" localSheetId="27">{1,2,3,4;5,6,7,8;9,10,11,12;13,14,15,16}</definedName>
    <definedName name="bbbb" localSheetId="28">{1,2,3,4;5,6,7,8;9,10,11,12;13,14,15,16}</definedName>
    <definedName name="bbbb" localSheetId="32">{1,2,3,4;5,6,7,8;9,10,11,12;13,14,15,16}</definedName>
    <definedName name="bbbb" localSheetId="16">{1,2,3,4;5,6,7,8;9,10,11,12;13,14,15,16}</definedName>
    <definedName name="bbbb" localSheetId="31">{1,2,3,4;5,6,7,8;9,10,11,12;13,14,15,16}</definedName>
    <definedName name="bbbb" localSheetId="34">{1,2,3,4;5,6,7,8;9,10,11,12;13,14,15,16}</definedName>
    <definedName name="bbbb" localSheetId="44">{1,2,3,4;5,6,7,8;9,10,11,12;13,14,15,16}</definedName>
    <definedName name="bbbb" localSheetId="14">{1,2,3,4;5,6,7,8;9,10,11,12;13,14,15,16}</definedName>
    <definedName name="bbbb" localSheetId="9">{1,2,3,4;5,6,7,8;9,10,11,12;13,14,15,16}</definedName>
    <definedName name="bbbb" localSheetId="39">{1,2,3,4;5,6,7,8;9,10,11,12;13,14,15,16}</definedName>
    <definedName name="bbbb" localSheetId="13">{1,2,3,4;5,6,7,8;9,10,11,12;13,14,15,16}</definedName>
    <definedName name="bbbb" localSheetId="12">{1,2,3,4;5,6,7,8;9,10,11,12;13,14,15,16}</definedName>
    <definedName name="bbbb" localSheetId="24">{1,2,3,4;5,6,7,8;9,10,11,12;13,14,15,16}</definedName>
    <definedName name="bbbb">{1,2,3,4;5,6,7,8;9,10,11,12;13,14,15,16}</definedName>
    <definedName name="bbcc" localSheetId="23">{1,2,3,4;5,6,7,8;9,10,11,12;13,14,15,16}</definedName>
    <definedName name="bbcc" localSheetId="27">{1,2,3,4;5,6,7,8;9,10,11,12;13,14,15,16}</definedName>
    <definedName name="bbcc" localSheetId="28">{1,2,3,4;5,6,7,8;9,10,11,12;13,14,15,16}</definedName>
    <definedName name="bbcc" localSheetId="32">{1,2,3,4;5,6,7,8;9,10,11,12;13,14,15,16}</definedName>
    <definedName name="bbcc" localSheetId="16">{1,2,3,4;5,6,7,8;9,10,11,12;13,14,15,16}</definedName>
    <definedName name="bbcc" localSheetId="31">{1,2,3,4;5,6,7,8;9,10,11,12;13,14,15,16}</definedName>
    <definedName name="bbcc" localSheetId="34">{1,2,3,4;5,6,7,8;9,10,11,12;13,14,15,16}</definedName>
    <definedName name="bbcc" localSheetId="44">{1,2,3,4;5,6,7,8;9,10,11,12;13,14,15,16}</definedName>
    <definedName name="bbcc" localSheetId="14">{1,2,3,4;5,6,7,8;9,10,11,12;13,14,15,16}</definedName>
    <definedName name="bbcc" localSheetId="9">{1,2,3,4;5,6,7,8;9,10,11,12;13,14,15,16}</definedName>
    <definedName name="bbcc" localSheetId="39">{1,2,3,4;5,6,7,8;9,10,11,12;13,14,15,16}</definedName>
    <definedName name="bbcc" localSheetId="13">{1,2,3,4;5,6,7,8;9,10,11,12;13,14,15,16}</definedName>
    <definedName name="bbcc" localSheetId="12">{1,2,3,4;5,6,7,8;9,10,11,12;13,14,15,16}</definedName>
    <definedName name="bbcc" localSheetId="24">{1,2,3,4;5,6,7,8;9,10,11,12;13,14,15,16}</definedName>
    <definedName name="bbcc">{1,2,3,4;5,6,7,8;9,10,11,12;13,14,15,16}</definedName>
    <definedName name="BBSales">'[72]BAT-Cigarettes'!#REF!</definedName>
    <definedName name="Bck_Hsa" localSheetId="71">[65]I_Input!$F$76</definedName>
    <definedName name="Bck_Hsa">[66]I_Input!$F$76</definedName>
    <definedName name="bd" localSheetId="23" hidden="1">Main.SAPF4Help()</definedName>
    <definedName name="bd" localSheetId="71" hidden="1">Main.SAPF4Help()</definedName>
    <definedName name="bd" localSheetId="70" hidden="1">Main.SAPF4Help()</definedName>
    <definedName name="bd" localSheetId="32" hidden="1">Main.SAPF4Help()</definedName>
    <definedName name="bd" localSheetId="62" hidden="1">Main.SAPF4Help()</definedName>
    <definedName name="bd" localSheetId="46" hidden="1">Main.SAPF4Help()</definedName>
    <definedName name="bd" localSheetId="31" hidden="1">Main.SAPF4Help()</definedName>
    <definedName name="bd" localSheetId="55" hidden="1">Main.SAPF4Help()</definedName>
    <definedName name="bd" localSheetId="34" hidden="1">Main.SAPF4Help()</definedName>
    <definedName name="bd" localSheetId="44" hidden="1">Main.SAPF4Help()</definedName>
    <definedName name="bd" localSheetId="29" hidden="1">Main.SAPF4Help()</definedName>
    <definedName name="bd" localSheetId="75" hidden="1">Main.SAPF4Help()</definedName>
    <definedName name="bd" localSheetId="39" hidden="1">Main.SAPF4Help()</definedName>
    <definedName name="bd" localSheetId="22" hidden="1">Main.SAPF4Help()</definedName>
    <definedName name="bd" localSheetId="0" hidden="1">Main.SAPF4Help()</definedName>
    <definedName name="bd" localSheetId="47" hidden="1">Main.SAPF4Help()</definedName>
    <definedName name="bd" localSheetId="53" hidden="1">Main.SAPF4Help()</definedName>
    <definedName name="bd" localSheetId="13" hidden="1">Main.SAPF4Help()</definedName>
    <definedName name="bd" localSheetId="24" hidden="1">Main.SAPF4Help()</definedName>
    <definedName name="bd" localSheetId="49" hidden="1">Main.SAPF4Help()</definedName>
    <definedName name="bd" hidden="1">Main.SAPF4Help()</definedName>
    <definedName name="BDActual" localSheetId="27">#REF!</definedName>
    <definedName name="BDActual" localSheetId="28">#REF!</definedName>
    <definedName name="BDActual" localSheetId="71">#REF!</definedName>
    <definedName name="BDActual" localSheetId="32">#REF!</definedName>
    <definedName name="BDActual" localSheetId="16">#REF!</definedName>
    <definedName name="BDActual" localSheetId="65">#REF!</definedName>
    <definedName name="BDActual" localSheetId="4">#REF!</definedName>
    <definedName name="BDActual" localSheetId="31">#REF!</definedName>
    <definedName name="BDActual" localSheetId="55">#REF!</definedName>
    <definedName name="BDActual" localSheetId="34">#REF!</definedName>
    <definedName name="BDActual" localSheetId="72">#REF!</definedName>
    <definedName name="BDActual" localSheetId="14">#REF!</definedName>
    <definedName name="BDActual" localSheetId="75">#REF!</definedName>
    <definedName name="BDActual" localSheetId="9">#REF!</definedName>
    <definedName name="BDActual" localSheetId="13">#REF!</definedName>
    <definedName name="BDActual" localSheetId="12">#REF!</definedName>
    <definedName name="BDActual" localSheetId="24">#REF!</definedName>
    <definedName name="BDActual">#REF!</definedName>
    <definedName name="BDActual1" localSheetId="27">#REF!</definedName>
    <definedName name="BDActual1" localSheetId="28">#REF!</definedName>
    <definedName name="BDActual1" localSheetId="71">#REF!</definedName>
    <definedName name="BDActual1" localSheetId="32">#REF!</definedName>
    <definedName name="BDActual1" localSheetId="16">#REF!</definedName>
    <definedName name="BDActual1" localSheetId="4">#REF!</definedName>
    <definedName name="BDActual1" localSheetId="31">#REF!</definedName>
    <definedName name="BDActual1" localSheetId="34">#REF!</definedName>
    <definedName name="BDActual1" localSheetId="72">#REF!</definedName>
    <definedName name="BDActual1" localSheetId="14">#REF!</definedName>
    <definedName name="BDActual1" localSheetId="75">#REF!</definedName>
    <definedName name="BDActual1" localSheetId="9">#REF!</definedName>
    <definedName name="BDActual1" localSheetId="13">#REF!</definedName>
    <definedName name="BDActual1" localSheetId="12">#REF!</definedName>
    <definedName name="BDActual1">#REF!</definedName>
    <definedName name="bdactual2" localSheetId="23">'[122]Last Year'!#REF!</definedName>
    <definedName name="bdactual2" localSheetId="27">'[123]Last Year'!#REF!</definedName>
    <definedName name="bdactual2" localSheetId="28">'[123]Last Year'!#REF!</definedName>
    <definedName name="bdactual2" localSheetId="71">'[124]Last Year'!#REF!</definedName>
    <definedName name="bdactual2" localSheetId="70">'[125]Last Year'!#REF!</definedName>
    <definedName name="bdactual2" localSheetId="32">'[125]Last Year'!#REF!</definedName>
    <definedName name="bdactual2" localSheetId="16">'[123]Last Year'!#REF!</definedName>
    <definedName name="bdactual2" localSheetId="65">'[122]Last Year'!#REF!</definedName>
    <definedName name="bdactual2" localSheetId="4">'[125]Last Year'!#REF!</definedName>
    <definedName name="bdactual2" localSheetId="31">'[125]Last Year'!#REF!</definedName>
    <definedName name="bdactual2" localSheetId="34">'[123]Last Year'!#REF!</definedName>
    <definedName name="bdactual2" localSheetId="44">'[122]Last Year'!#REF!</definedName>
    <definedName name="bdactual2" localSheetId="72">'[123]Last Year'!#REF!</definedName>
    <definedName name="bdactual2" localSheetId="14">'[123]Last Year'!#REF!</definedName>
    <definedName name="bdactual2" localSheetId="75">'[123]Last Year'!#REF!</definedName>
    <definedName name="bdactual2" localSheetId="9">'[123]Last Year'!#REF!</definedName>
    <definedName name="bdactual2" localSheetId="39">'[122]Last Year'!#REF!</definedName>
    <definedName name="bdactual2" localSheetId="53">'[125]Last Year'!#REF!</definedName>
    <definedName name="bdactual2" localSheetId="13">'[125]Last Year'!#REF!</definedName>
    <definedName name="bdactual2" localSheetId="12">'[123]Last Year'!#REF!</definedName>
    <definedName name="bdactual2">'[125]Last Year'!#REF!</definedName>
    <definedName name="BDActualYTD" localSheetId="27">#REF!</definedName>
    <definedName name="BDActualYTD" localSheetId="28">#REF!</definedName>
    <definedName name="BDActualYTD" localSheetId="71">#REF!</definedName>
    <definedName name="BDActualYTD" localSheetId="32">#REF!</definedName>
    <definedName name="BDActualYTD" localSheetId="16">#REF!</definedName>
    <definedName name="BDActualYTD" localSheetId="65">#REF!</definedName>
    <definedName name="BDActualYTD" localSheetId="4">#REF!</definedName>
    <definedName name="BDActualYTD" localSheetId="31">#REF!</definedName>
    <definedName name="BDActualYTD" localSheetId="55">#REF!</definedName>
    <definedName name="BDActualYTD" localSheetId="34">#REF!</definedName>
    <definedName name="BDActualYTD" localSheetId="72">#REF!</definedName>
    <definedName name="BDActualYTD" localSheetId="14">#REF!</definedName>
    <definedName name="BDActualYTD" localSheetId="75">#REF!</definedName>
    <definedName name="BDActualYTD" localSheetId="9">#REF!</definedName>
    <definedName name="BDActualYTD" localSheetId="13">#REF!</definedName>
    <definedName name="BDActualYTD" localSheetId="12">#REF!</definedName>
    <definedName name="BDActualYTD" localSheetId="24">#REF!</definedName>
    <definedName name="BDActualYTD">#REF!</definedName>
    <definedName name="BDActualYTD1" localSheetId="27">#REF!</definedName>
    <definedName name="BDActualYTD1" localSheetId="28">#REF!</definedName>
    <definedName name="BDActualYTD1" localSheetId="71">#REF!</definedName>
    <definedName name="BDActualYTD1" localSheetId="32">#REF!</definedName>
    <definedName name="BDActualYTD1" localSheetId="16">#REF!</definedName>
    <definedName name="BDActualYTD1" localSheetId="65">#REF!</definedName>
    <definedName name="BDActualYTD1" localSheetId="4">#REF!</definedName>
    <definedName name="BDActualYTD1" localSheetId="31">#REF!</definedName>
    <definedName name="BDActualYTD1" localSheetId="34">#REF!</definedName>
    <definedName name="BDActualYTD1" localSheetId="72">#REF!</definedName>
    <definedName name="BDActualYTD1" localSheetId="14">#REF!</definedName>
    <definedName name="BDActualYTD1" localSheetId="75">#REF!</definedName>
    <definedName name="BDActualYTD1" localSheetId="9">#REF!</definedName>
    <definedName name="BDActualYTD1" localSheetId="13">#REF!</definedName>
    <definedName name="BDActualYTD1" localSheetId="12">#REF!</definedName>
    <definedName name="BDActualYTD1">#REF!</definedName>
    <definedName name="BDBalance" localSheetId="23">[126]BcoDados!$A$2:$AW$15</definedName>
    <definedName name="BDBalance" localSheetId="27">[127]BcoDados!$A$2:$AW$15</definedName>
    <definedName name="BDBalance" localSheetId="28">[127]BcoDados!$A$2:$AW$15</definedName>
    <definedName name="BDBalance" localSheetId="71">[128]BcoDados!$A$2:$AW$15</definedName>
    <definedName name="BDBalance" localSheetId="16">[127]BcoDados!$A$2:$AW$15</definedName>
    <definedName name="BDBalance" localSheetId="65">[126]BcoDados!$A$2:$AW$15</definedName>
    <definedName name="BDBalance" localSheetId="34">[127]BcoDados!$A$2:$AW$15</definedName>
    <definedName name="BDBalance" localSheetId="44">[126]BcoDados!$A$2:$AW$15</definedName>
    <definedName name="BDBalance" localSheetId="72">[127]BcoDados!$A$2:$AW$15</definedName>
    <definedName name="BDBalance" localSheetId="14">[127]BcoDados!$A$2:$AW$15</definedName>
    <definedName name="BDBalance" localSheetId="75">[127]BcoDados!$A$2:$AW$15</definedName>
    <definedName name="BDBalance" localSheetId="9">[127]BcoDados!$A$2:$AW$15</definedName>
    <definedName name="BDBalance" localSheetId="39">[126]BcoDados!$A$2:$AW$15</definedName>
    <definedName name="BDBalance" localSheetId="12">[127]BcoDados!$A$2:$AW$15</definedName>
    <definedName name="BDBalance">[129]BcoDados!$A$2:$AW$15</definedName>
    <definedName name="BDLE1" localSheetId="27">#REF!</definedName>
    <definedName name="BDLE1" localSheetId="28">#REF!</definedName>
    <definedName name="BDLE1" localSheetId="71">#REF!</definedName>
    <definedName name="BDLE1" localSheetId="32">#REF!</definedName>
    <definedName name="BDLE1" localSheetId="16">#REF!</definedName>
    <definedName name="BDLE1" localSheetId="65">#REF!</definedName>
    <definedName name="BDLE1" localSheetId="4">#REF!</definedName>
    <definedName name="BDLE1" localSheetId="31">#REF!</definedName>
    <definedName name="BDLE1" localSheetId="55">#REF!</definedName>
    <definedName name="BDLE1" localSheetId="34">#REF!</definedName>
    <definedName name="BDLE1" localSheetId="72">#REF!</definedName>
    <definedName name="BDLE1" localSheetId="14">#REF!</definedName>
    <definedName name="BDLE1" localSheetId="75">#REF!</definedName>
    <definedName name="BDLE1" localSheetId="9">#REF!</definedName>
    <definedName name="BDLE1" localSheetId="13">#REF!</definedName>
    <definedName name="BDLE1" localSheetId="12">#REF!</definedName>
    <definedName name="BDLE1" localSheetId="24">#REF!</definedName>
    <definedName name="BDLE1">#REF!</definedName>
    <definedName name="BDLE2" localSheetId="27">#REF!</definedName>
    <definedName name="BDLE2" localSheetId="28">#REF!</definedName>
    <definedName name="BDLE2" localSheetId="71">#REF!</definedName>
    <definedName name="BDLE2" localSheetId="32">#REF!</definedName>
    <definedName name="BDLE2" localSheetId="16">#REF!</definedName>
    <definedName name="BDLE2" localSheetId="65">#REF!</definedName>
    <definedName name="BDLE2" localSheetId="4">#REF!</definedName>
    <definedName name="BDLE2" localSheetId="31">#REF!</definedName>
    <definedName name="BDLE2" localSheetId="34">#REF!</definedName>
    <definedName name="BDLE2" localSheetId="72">#REF!</definedName>
    <definedName name="BDLE2" localSheetId="14">#REF!</definedName>
    <definedName name="BDLE2" localSheetId="75">#REF!</definedName>
    <definedName name="BDLE2" localSheetId="9">#REF!</definedName>
    <definedName name="BDLE2" localSheetId="13">#REF!</definedName>
    <definedName name="BDLE2" localSheetId="12">#REF!</definedName>
    <definedName name="BDLE2">#REF!</definedName>
    <definedName name="BDLEYTD1" localSheetId="27">#REF!</definedName>
    <definedName name="BDLEYTD1" localSheetId="28">#REF!</definedName>
    <definedName name="BDLEYTD1" localSheetId="71">#REF!</definedName>
    <definedName name="BDLEYTD1" localSheetId="32">#REF!</definedName>
    <definedName name="BDLEYTD1" localSheetId="16">#REF!</definedName>
    <definedName name="BDLEYTD1" localSheetId="65">#REF!</definedName>
    <definedName name="BDLEYTD1" localSheetId="4">#REF!</definedName>
    <definedName name="BDLEYTD1" localSheetId="31">#REF!</definedName>
    <definedName name="BDLEYTD1" localSheetId="34">#REF!</definedName>
    <definedName name="BDLEYTD1" localSheetId="72">#REF!</definedName>
    <definedName name="BDLEYTD1" localSheetId="14">#REF!</definedName>
    <definedName name="BDLEYTD1" localSheetId="75">#REF!</definedName>
    <definedName name="BDLEYTD1" localSheetId="9">#REF!</definedName>
    <definedName name="BDLEYTD1" localSheetId="13">#REF!</definedName>
    <definedName name="BDLEYTD1" localSheetId="12">#REF!</definedName>
    <definedName name="BDLEYTD1">#REF!</definedName>
    <definedName name="BDLEYTD2" localSheetId="27">#REF!</definedName>
    <definedName name="BDLEYTD2" localSheetId="28">#REF!</definedName>
    <definedName name="BDLEYTD2" localSheetId="16">#REF!</definedName>
    <definedName name="BDLEYTD2" localSheetId="4">#REF!</definedName>
    <definedName name="BDLEYTD2" localSheetId="34">#REF!</definedName>
    <definedName name="BDLEYTD2" localSheetId="72">#REF!</definedName>
    <definedName name="BDLEYTD2" localSheetId="14">#REF!</definedName>
    <definedName name="BDLEYTD2" localSheetId="75">#REF!</definedName>
    <definedName name="BDLEYTD2" localSheetId="9">#REF!</definedName>
    <definedName name="BDLEYTD2" localSheetId="12">#REF!</definedName>
    <definedName name="BDLEYTD2">#REF!</definedName>
    <definedName name="BDLYEAR" localSheetId="27">#REF!</definedName>
    <definedName name="BDLYEAR" localSheetId="28">#REF!</definedName>
    <definedName name="BDLYEAR" localSheetId="16">#REF!</definedName>
    <definedName name="BDLYEAR" localSheetId="4">#REF!</definedName>
    <definedName name="BDLYEAR" localSheetId="34">#REF!</definedName>
    <definedName name="BDLYEAR" localSheetId="72">#REF!</definedName>
    <definedName name="BDLYEAR" localSheetId="14">#REF!</definedName>
    <definedName name="BDLYEAR" localSheetId="75">#REF!</definedName>
    <definedName name="BDLYEAR" localSheetId="9">#REF!</definedName>
    <definedName name="BDLYEAR" localSheetId="12">#REF!</definedName>
    <definedName name="BDLYEAR">#REF!</definedName>
    <definedName name="BDLYEARYTD1" localSheetId="27">#REF!</definedName>
    <definedName name="BDLYEARYTD1" localSheetId="28">#REF!</definedName>
    <definedName name="BDLYEARYTD1" localSheetId="16">#REF!</definedName>
    <definedName name="BDLYEARYTD1" localSheetId="4">#REF!</definedName>
    <definedName name="BDLYEARYTD1" localSheetId="34">#REF!</definedName>
    <definedName name="BDLYEARYTD1" localSheetId="72">#REF!</definedName>
    <definedName name="BDLYEARYTD1" localSheetId="14">#REF!</definedName>
    <definedName name="BDLYEARYTD1" localSheetId="75">#REF!</definedName>
    <definedName name="BDLYEARYTD1" localSheetId="9">#REF!</definedName>
    <definedName name="BDLYEARYTD1" localSheetId="12">#REF!</definedName>
    <definedName name="BDLYEARYTD1">#REF!</definedName>
    <definedName name="Beg_Bal" localSheetId="27">#REF!</definedName>
    <definedName name="Beg_Bal" localSheetId="28">#REF!</definedName>
    <definedName name="Beg_Bal" localSheetId="16">#REF!</definedName>
    <definedName name="Beg_Bal" localSheetId="34">#REF!</definedName>
    <definedName name="Beg_Bal" localSheetId="72">#REF!</definedName>
    <definedName name="Beg_Bal" localSheetId="14">#REF!</definedName>
    <definedName name="Beg_Bal" localSheetId="75">#REF!</definedName>
    <definedName name="Beg_Bal" localSheetId="9">#REF!</definedName>
    <definedName name="Beg_Bal" localSheetId="12">#REF!</definedName>
    <definedName name="Beg_Bal">#REF!</definedName>
    <definedName name="Beginning_Balance">#N/A</definedName>
    <definedName name="benefitpayment.bgt">#REF!</definedName>
    <definedName name="BENEFITPAYMENT.UP">#REF!</definedName>
    <definedName name="BePayT">[60]A011!$I$150:$I$162</definedName>
    <definedName name="BestEstimatePR">'[130]Out-Technical (Default)'!$O$28</definedName>
    <definedName name="BFP">#REF!</definedName>
    <definedName name="BG_Del" hidden="1">15</definedName>
    <definedName name="BG_Ins" hidden="1">4</definedName>
    <definedName name="BG_Mod" hidden="1">6</definedName>
    <definedName name="bgg">[27]!bgg</definedName>
    <definedName name="BGT_05">#REF!</definedName>
    <definedName name="BGT_06">#REF!</definedName>
    <definedName name="BGT_07">#REF!</definedName>
    <definedName name="BGT_08">#REF!</definedName>
    <definedName name="Bgt_Colmn">#REF!</definedName>
    <definedName name="BGT_unit_Costs_07">#REF!</definedName>
    <definedName name="Bgt06_Colmn">#REF!</definedName>
    <definedName name="bgtlife">#REF!</definedName>
    <definedName name="bgtunit.adm">#REF!</definedName>
    <definedName name="bgtunitcosts">#REF!</definedName>
    <definedName name="bgtunitcosts.adm">#REF!</definedName>
    <definedName name="bgtunitcosts.mkt">#REF!</definedName>
    <definedName name="bgtunits.mkt">#REF!</definedName>
    <definedName name="bhuh" localSheetId="23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bhuh" localSheetId="27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bhuh" localSheetId="28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bhuh" localSheetId="32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bhuh" localSheetId="16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bhuh" localSheetId="31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bhuh" localSheetId="34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bhuh" localSheetId="44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bhuh" localSheetId="14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bhuh" localSheetId="9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bhuh" localSheetId="39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bhuh" localSheetId="13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bhuh" localSheetId="12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bhuh" localSheetId="24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bhuh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Bi">#REF!</definedName>
    <definedName name="bi_外币交易" localSheetId="71">#REF!</definedName>
    <definedName name="bi_外币交易" localSheetId="32">#REF!</definedName>
    <definedName name="bi_外币交易" localSheetId="62">#REF!</definedName>
    <definedName name="bi_外币交易" localSheetId="65">#REF!</definedName>
    <definedName name="bi_外币交易" localSheetId="4">#REF!</definedName>
    <definedName name="bi_外币交易" localSheetId="31">#REF!</definedName>
    <definedName name="bi_外币交易" localSheetId="13">#REF!</definedName>
    <definedName name="bi_外币交易" localSheetId="24">#REF!</definedName>
    <definedName name="bi_外币交易">#REF!</definedName>
    <definedName name="BIANNUAL">#REF!</definedName>
    <definedName name="bii_国外经营业务之会计报表" localSheetId="71">#REF!</definedName>
    <definedName name="bii_国外经营业务之会计报表" localSheetId="32">#REF!</definedName>
    <definedName name="bii_国外经营业务之会计报表" localSheetId="65">#REF!</definedName>
    <definedName name="bii_国外经营业务之会计报表" localSheetId="4">#REF!</definedName>
    <definedName name="bii_国外经营业务之会计报表" localSheetId="31">#REF!</definedName>
    <definedName name="bii_国外经营业务之会计报表" localSheetId="13">#REF!</definedName>
    <definedName name="bii_国外经营业务之会计报表">#REF!</definedName>
    <definedName name="bl" localSheetId="23">{1,2,3,4;5,6,7,8;9,10,11,12;13,14,15,16}</definedName>
    <definedName name="bl" localSheetId="27">{1,2,3,4;5,6,7,8;9,10,11,12;13,14,15,16}</definedName>
    <definedName name="bl" localSheetId="28">{1,2,3,4;5,6,7,8;9,10,11,12;13,14,15,16}</definedName>
    <definedName name="bl" localSheetId="32">{1,2,3,4;5,6,7,8;9,10,11,12;13,14,15,16}</definedName>
    <definedName name="bl" localSheetId="16">{1,2,3,4;5,6,7,8;9,10,11,12;13,14,15,16}</definedName>
    <definedName name="bl" localSheetId="31">{1,2,3,4;5,6,7,8;9,10,11,12;13,14,15,16}</definedName>
    <definedName name="bl" localSheetId="34">{1,2,3,4;5,6,7,8;9,10,11,12;13,14,15,16}</definedName>
    <definedName name="bl" localSheetId="44">{1,2,3,4;5,6,7,8;9,10,11,12;13,14,15,16}</definedName>
    <definedName name="bl" localSheetId="14">{1,2,3,4;5,6,7,8;9,10,11,12;13,14,15,16}</definedName>
    <definedName name="bl" localSheetId="9">{1,2,3,4;5,6,7,8;9,10,11,12;13,14,15,16}</definedName>
    <definedName name="bl" localSheetId="39">{1,2,3,4;5,6,7,8;9,10,11,12;13,14,15,16}</definedName>
    <definedName name="bl" localSheetId="13">{1,2,3,4;5,6,7,8;9,10,11,12;13,14,15,16}</definedName>
    <definedName name="bl" localSheetId="12">{1,2,3,4;5,6,7,8;9,10,11,12;13,14,15,16}</definedName>
    <definedName name="bl" localSheetId="24">{1,2,3,4;5,6,7,8;9,10,11,12;13,14,15,16}</definedName>
    <definedName name="bl">{1,2,3,4;5,6,7,8;9,10,11,12;13,14,15,16}</definedName>
    <definedName name="BLACK">#REF!</definedName>
    <definedName name="Blends">[131]Blends!$C$5:$C$26</definedName>
    <definedName name="bloco1">#REF!</definedName>
    <definedName name="bloco10a">[93]Balancete_DRAI!$A$4:$A$556</definedName>
    <definedName name="bloco10b">[92]Balancete!#REF!</definedName>
    <definedName name="bloco10c">[93]Balancete_DRAI!$A$571:$A$607</definedName>
    <definedName name="bloco2">#REF!</definedName>
    <definedName name="bloco3">#REF!</definedName>
    <definedName name="bloco4">#REF!</definedName>
    <definedName name="bloco5">#REF!</definedName>
    <definedName name="bloco6">#REF!</definedName>
    <definedName name="bloco7">#REF!</definedName>
    <definedName name="bloco8">#REF!</definedName>
    <definedName name="bloco9">#REF!</definedName>
    <definedName name="blocoa">#REF!</definedName>
    <definedName name="BLOEMSS">'[132]Pivot SS 2'!$B$399:$E$493</definedName>
    <definedName name="BLPH1" hidden="1">[133]Peer1!$AQ$3</definedName>
    <definedName name="BLPH10" hidden="1">[133]Peer10!$AQ$3</definedName>
    <definedName name="BLPH100" localSheetId="71" hidden="1">#REF!</definedName>
    <definedName name="BLPH100" localSheetId="32" hidden="1">#REF!</definedName>
    <definedName name="BLPH100" localSheetId="62" hidden="1">#REF!</definedName>
    <definedName name="BLPH100" localSheetId="31" hidden="1">#REF!</definedName>
    <definedName name="BLPH100" localSheetId="55" hidden="1">#REF!</definedName>
    <definedName name="BLPH100" localSheetId="53" hidden="1">#REF!</definedName>
    <definedName name="BLPH100" localSheetId="13" hidden="1">#REF!</definedName>
    <definedName name="BLPH100" localSheetId="24" hidden="1">#REF!</definedName>
    <definedName name="BLPH100" hidden="1">#REF!</definedName>
    <definedName name="BLPH11" hidden="1">[133]Peer11!$AQ$3</definedName>
    <definedName name="BLPH12" hidden="1">[133]Peer12!$AQ$3</definedName>
    <definedName name="BLPH13" hidden="1">[133]Peer13!$AQ$3</definedName>
    <definedName name="BLPH14" hidden="1">[133]Peer14!$AQ$3</definedName>
    <definedName name="BLPH15" hidden="1">[133]Peer15!$AQ$3</definedName>
    <definedName name="BLPH16" hidden="1">[133]Peer16!$AQ$3</definedName>
    <definedName name="BLPH17" hidden="1">[133]Peer17!$AQ$3</definedName>
    <definedName name="BLPH18" hidden="1">[133]Peer18!$AQ$3</definedName>
    <definedName name="BLPH19" hidden="1">[133]Peer19!$AQ$3</definedName>
    <definedName name="BLPH2" hidden="1">[133]Peer2!$AQ$3</definedName>
    <definedName name="BLPH20" hidden="1">[133]Peer20!$AQ$3</definedName>
    <definedName name="BLPH21" localSheetId="39" hidden="1">[134]Beregninger!#REF!</definedName>
    <definedName name="BLPH21" hidden="1">[134]Beregninger!#REF!</definedName>
    <definedName name="BLPH22" localSheetId="39" hidden="1">[134]Beregninger!#REF!</definedName>
    <definedName name="BLPH22" hidden="1">[134]Beregninger!#REF!</definedName>
    <definedName name="BLPH23" localSheetId="39" hidden="1">[134]Beregninger!#REF!</definedName>
    <definedName name="BLPH23" hidden="1">[134]Beregninger!#REF!</definedName>
    <definedName name="BLPH24" localSheetId="39" hidden="1">[134]Beregninger!#REF!</definedName>
    <definedName name="BLPH24" hidden="1">[134]Beregninger!#REF!</definedName>
    <definedName name="BLPH25" localSheetId="39" hidden="1">[134]Beregninger!#REF!</definedName>
    <definedName name="BLPH25" hidden="1">[134]Beregninger!#REF!</definedName>
    <definedName name="BLPH26" localSheetId="39" hidden="1">[134]Beregninger!#REF!</definedName>
    <definedName name="BLPH26" hidden="1">[134]Beregninger!#REF!</definedName>
    <definedName name="BLPH27" localSheetId="39" hidden="1">[134]Beregninger!#REF!</definedName>
    <definedName name="BLPH27" hidden="1">[134]Beregninger!#REF!</definedName>
    <definedName name="BLPH28" localSheetId="39" hidden="1">[134]Beregninger!#REF!</definedName>
    <definedName name="BLPH28" hidden="1">[134]Beregninger!#REF!</definedName>
    <definedName name="BLPH29" localSheetId="39" hidden="1">[134]Beregninger!#REF!</definedName>
    <definedName name="BLPH29" hidden="1">[134]Beregninger!#REF!</definedName>
    <definedName name="BLPH3" hidden="1">[133]Peer3!$AQ$3</definedName>
    <definedName name="BLPH30" localSheetId="39" hidden="1">[134]Beregninger!#REF!</definedName>
    <definedName name="BLPH30" hidden="1">[134]Beregninger!#REF!</definedName>
    <definedName name="BLPH31" localSheetId="39" hidden="1">[134]Beregninger!#REF!</definedName>
    <definedName name="BLPH31" hidden="1">[134]Beregninger!#REF!</definedName>
    <definedName name="BLPH32" localSheetId="39" hidden="1">[134]Beregninger!#REF!</definedName>
    <definedName name="BLPH32" hidden="1">[134]Beregninger!#REF!</definedName>
    <definedName name="BLPH33" localSheetId="39" hidden="1">[134]Beregninger!#REF!</definedName>
    <definedName name="BLPH33" hidden="1">[134]Beregninger!#REF!</definedName>
    <definedName name="BLPH34" localSheetId="39" hidden="1">[134]Beregninger!#REF!</definedName>
    <definedName name="BLPH34" hidden="1">[134]Beregninger!#REF!</definedName>
    <definedName name="BLPH35" localSheetId="39" hidden="1">[134]Beregninger!#REF!</definedName>
    <definedName name="BLPH35" hidden="1">[134]Beregninger!#REF!</definedName>
    <definedName name="BLPH36" localSheetId="39" hidden="1">[134]Beregninger!#REF!</definedName>
    <definedName name="BLPH36" hidden="1">[134]Beregninger!#REF!</definedName>
    <definedName name="BLPH37" localSheetId="39" hidden="1">[134]Beregninger!#REF!</definedName>
    <definedName name="BLPH37" hidden="1">[134]Beregninger!#REF!</definedName>
    <definedName name="BLPH38" localSheetId="39" hidden="1">[134]Beregninger!#REF!</definedName>
    <definedName name="BLPH38" hidden="1">[134]Beregninger!#REF!</definedName>
    <definedName name="BLPH39" localSheetId="39" hidden="1">[134]Beregninger!#REF!</definedName>
    <definedName name="BLPH39" hidden="1">[134]Beregninger!#REF!</definedName>
    <definedName name="BLPH4" hidden="1">[133]Peer4!$AQ$3</definedName>
    <definedName name="BLPH40" localSheetId="39" hidden="1">[134]Beregninger!#REF!</definedName>
    <definedName name="BLPH40" hidden="1">[134]Beregninger!#REF!</definedName>
    <definedName name="BLPH41" localSheetId="39" hidden="1">[134]Beregninger!#REF!</definedName>
    <definedName name="BLPH41" hidden="1">[134]Beregninger!#REF!</definedName>
    <definedName name="BLPH42" localSheetId="39" hidden="1">[134]Beregninger!#REF!</definedName>
    <definedName name="BLPH42" hidden="1">[134]Beregninger!#REF!</definedName>
    <definedName name="BLPH43" localSheetId="39" hidden="1">[134]Beregninger!#REF!</definedName>
    <definedName name="BLPH43" hidden="1">[134]Beregninger!#REF!</definedName>
    <definedName name="BLPH44" localSheetId="39" hidden="1">[134]Beregninger!#REF!</definedName>
    <definedName name="BLPH44" hidden="1">[134]Beregninger!#REF!</definedName>
    <definedName name="BLPH45" localSheetId="39" hidden="1">[134]Beregninger!#REF!</definedName>
    <definedName name="BLPH45" hidden="1">[134]Beregninger!#REF!</definedName>
    <definedName name="BLPH46" localSheetId="39" hidden="1">[134]Beregninger!#REF!</definedName>
    <definedName name="BLPH46" hidden="1">[134]Beregninger!#REF!</definedName>
    <definedName name="BLPH47" localSheetId="39" hidden="1">[134]Beregninger!#REF!</definedName>
    <definedName name="BLPH47" hidden="1">[134]Beregninger!#REF!</definedName>
    <definedName name="BLPH48" localSheetId="39" hidden="1">[134]Beregninger!#REF!</definedName>
    <definedName name="BLPH48" hidden="1">[134]Beregninger!#REF!</definedName>
    <definedName name="BLPH49" localSheetId="71" hidden="1">#REF!</definedName>
    <definedName name="BLPH49" localSheetId="32" hidden="1">#REF!</definedName>
    <definedName name="BLPH49" localSheetId="62" hidden="1">#REF!</definedName>
    <definedName name="BLPH49" localSheetId="31" hidden="1">#REF!</definedName>
    <definedName name="BLPH49" localSheetId="55" hidden="1">#REF!</definedName>
    <definedName name="BLPH49" localSheetId="53" hidden="1">#REF!</definedName>
    <definedName name="BLPH49" localSheetId="13" hidden="1">#REF!</definedName>
    <definedName name="BLPH49" localSheetId="24" hidden="1">#REF!</definedName>
    <definedName name="BLPH49" hidden="1">#REF!</definedName>
    <definedName name="BLPH5" hidden="1">[133]Peer5!$AQ$3</definedName>
    <definedName name="BLPH50" localSheetId="71" hidden="1">#REF!</definedName>
    <definedName name="BLPH50" localSheetId="32" hidden="1">#REF!</definedName>
    <definedName name="BLPH50" localSheetId="62" hidden="1">#REF!</definedName>
    <definedName name="BLPH50" localSheetId="31" hidden="1">#REF!</definedName>
    <definedName name="BLPH50" localSheetId="55" hidden="1">#REF!</definedName>
    <definedName name="BLPH50" localSheetId="53" hidden="1">#REF!</definedName>
    <definedName name="BLPH50" localSheetId="13" hidden="1">#REF!</definedName>
    <definedName name="BLPH50" localSheetId="24" hidden="1">#REF!</definedName>
    <definedName name="BLPH50" hidden="1">#REF!</definedName>
    <definedName name="BLPH51" localSheetId="71" hidden="1">#REF!</definedName>
    <definedName name="BLPH51" localSheetId="32" hidden="1">#REF!</definedName>
    <definedName name="BLPH51" localSheetId="31" hidden="1">#REF!</definedName>
    <definedName name="BLPH51" localSheetId="55" hidden="1">#REF!</definedName>
    <definedName name="BLPH51" localSheetId="13" hidden="1">#REF!</definedName>
    <definedName name="BLPH51" localSheetId="24" hidden="1">#REF!</definedName>
    <definedName name="BLPH51" hidden="1">#REF!</definedName>
    <definedName name="BLPH52" localSheetId="71" hidden="1">#REF!</definedName>
    <definedName name="BLPH52" localSheetId="32" hidden="1">#REF!</definedName>
    <definedName name="BLPH52" localSheetId="31" hidden="1">#REF!</definedName>
    <definedName name="BLPH52" localSheetId="55" hidden="1">#REF!</definedName>
    <definedName name="BLPH52" localSheetId="13" hidden="1">#REF!</definedName>
    <definedName name="BLPH52" localSheetId="24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[133]Peer6!$AQ$3</definedName>
    <definedName name="BLPH60" localSheetId="71" hidden="1">#REF!</definedName>
    <definedName name="BLPH60" localSheetId="32" hidden="1">#REF!</definedName>
    <definedName name="BLPH60" localSheetId="62" hidden="1">#REF!</definedName>
    <definedName name="BLPH60" localSheetId="31" hidden="1">#REF!</definedName>
    <definedName name="BLPH60" localSheetId="55" hidden="1">#REF!</definedName>
    <definedName name="BLPH60" localSheetId="53" hidden="1">#REF!</definedName>
    <definedName name="BLPH60" localSheetId="13" hidden="1">#REF!</definedName>
    <definedName name="BLPH60" localSheetId="24" hidden="1">#REF!</definedName>
    <definedName name="BLPH60" hidden="1">#REF!</definedName>
    <definedName name="BLPH61" localSheetId="71" hidden="1">#REF!</definedName>
    <definedName name="BLPH61" localSheetId="32" hidden="1">#REF!</definedName>
    <definedName name="BLPH61" localSheetId="31" hidden="1">#REF!</definedName>
    <definedName name="BLPH61" localSheetId="55" hidden="1">#REF!</definedName>
    <definedName name="BLPH61" localSheetId="13" hidden="1">#REF!</definedName>
    <definedName name="BLPH61" localSheetId="24" hidden="1">#REF!</definedName>
    <definedName name="BLPH61" hidden="1">#REF!</definedName>
    <definedName name="BLPH62" localSheetId="71" hidden="1">#REF!</definedName>
    <definedName name="BLPH62" localSheetId="32" hidden="1">#REF!</definedName>
    <definedName name="BLPH62" localSheetId="31" hidden="1">#REF!</definedName>
    <definedName name="BLPH62" localSheetId="55" hidden="1">#REF!</definedName>
    <definedName name="BLPH62" localSheetId="13" hidden="1">#REF!</definedName>
    <definedName name="BLPH62" localSheetId="24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[133]Peer7!$AQ$3</definedName>
    <definedName name="BLPH70" localSheetId="71" hidden="1">#REF!</definedName>
    <definedName name="BLPH70" localSheetId="32" hidden="1">#REF!</definedName>
    <definedName name="BLPH70" localSheetId="62" hidden="1">#REF!</definedName>
    <definedName name="BLPH70" localSheetId="31" hidden="1">#REF!</definedName>
    <definedName name="BLPH70" localSheetId="55" hidden="1">#REF!</definedName>
    <definedName name="BLPH70" localSheetId="53" hidden="1">#REF!</definedName>
    <definedName name="BLPH70" localSheetId="13" hidden="1">#REF!</definedName>
    <definedName name="BLPH70" localSheetId="24" hidden="1">#REF!</definedName>
    <definedName name="BLPH70" hidden="1">#REF!</definedName>
    <definedName name="BLPH71" localSheetId="71" hidden="1">#REF!</definedName>
    <definedName name="BLPH71" localSheetId="32" hidden="1">#REF!</definedName>
    <definedName name="BLPH71" localSheetId="31" hidden="1">#REF!</definedName>
    <definedName name="BLPH71" localSheetId="55" hidden="1">#REF!</definedName>
    <definedName name="BLPH71" localSheetId="13" hidden="1">#REF!</definedName>
    <definedName name="BLPH71" localSheetId="24" hidden="1">#REF!</definedName>
    <definedName name="BLPH71" hidden="1">#REF!</definedName>
    <definedName name="BLPH72" localSheetId="71" hidden="1">#REF!</definedName>
    <definedName name="BLPH72" localSheetId="32" hidden="1">#REF!</definedName>
    <definedName name="BLPH72" localSheetId="31" hidden="1">#REF!</definedName>
    <definedName name="BLPH72" localSheetId="55" hidden="1">#REF!</definedName>
    <definedName name="BLPH72" localSheetId="13" hidden="1">#REF!</definedName>
    <definedName name="BLPH72" localSheetId="24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[133]Peer8!$AQ$3</definedName>
    <definedName name="BLPH80" localSheetId="71" hidden="1">#REF!</definedName>
    <definedName name="BLPH80" localSheetId="32" hidden="1">#REF!</definedName>
    <definedName name="BLPH80" localSheetId="62" hidden="1">#REF!</definedName>
    <definedName name="BLPH80" localSheetId="31" hidden="1">#REF!</definedName>
    <definedName name="BLPH80" localSheetId="55" hidden="1">#REF!</definedName>
    <definedName name="BLPH80" localSheetId="53" hidden="1">#REF!</definedName>
    <definedName name="BLPH80" localSheetId="13" hidden="1">#REF!</definedName>
    <definedName name="BLPH80" localSheetId="24" hidden="1">#REF!</definedName>
    <definedName name="BLPH80" hidden="1">#REF!</definedName>
    <definedName name="BLPH81" localSheetId="71" hidden="1">#REF!</definedName>
    <definedName name="BLPH81" localSheetId="32" hidden="1">#REF!</definedName>
    <definedName name="BLPH81" localSheetId="31" hidden="1">#REF!</definedName>
    <definedName name="BLPH81" localSheetId="55" hidden="1">#REF!</definedName>
    <definedName name="BLPH81" localSheetId="13" hidden="1">#REF!</definedName>
    <definedName name="BLPH81" localSheetId="24" hidden="1">#REF!</definedName>
    <definedName name="BLPH81" hidden="1">#REF!</definedName>
    <definedName name="BLPH82" localSheetId="71" hidden="1">#REF!</definedName>
    <definedName name="BLPH82" localSheetId="32" hidden="1">#REF!</definedName>
    <definedName name="BLPH82" localSheetId="31" hidden="1">#REF!</definedName>
    <definedName name="BLPH82" localSheetId="55" hidden="1">#REF!</definedName>
    <definedName name="BLPH82" localSheetId="13" hidden="1">#REF!</definedName>
    <definedName name="BLPH82" localSheetId="24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[133]Peer9!$AQ$3</definedName>
    <definedName name="BLPH90" localSheetId="71" hidden="1">#REF!</definedName>
    <definedName name="BLPH90" localSheetId="32" hidden="1">#REF!</definedName>
    <definedName name="BLPH90" localSheetId="62" hidden="1">#REF!</definedName>
    <definedName name="BLPH90" localSheetId="31" hidden="1">#REF!</definedName>
    <definedName name="BLPH90" localSheetId="55" hidden="1">#REF!</definedName>
    <definedName name="BLPH90" localSheetId="53" hidden="1">#REF!</definedName>
    <definedName name="BLPH90" localSheetId="13" hidden="1">#REF!</definedName>
    <definedName name="BLPH90" localSheetId="24" hidden="1">#REF!</definedName>
    <definedName name="BLPH90" hidden="1">#REF!</definedName>
    <definedName name="BLPH91" localSheetId="71" hidden="1">#REF!</definedName>
    <definedName name="BLPH91" localSheetId="32" hidden="1">#REF!</definedName>
    <definedName name="BLPH91" localSheetId="31" hidden="1">#REF!</definedName>
    <definedName name="BLPH91" localSheetId="55" hidden="1">#REF!</definedName>
    <definedName name="BLPH91" localSheetId="13" hidden="1">#REF!</definedName>
    <definedName name="BLPH91" localSheetId="24" hidden="1">#REF!</definedName>
    <definedName name="BLPH91" hidden="1">#REF!</definedName>
    <definedName name="BLPH92" localSheetId="71" hidden="1">#REF!</definedName>
    <definedName name="BLPH92" localSheetId="32" hidden="1">#REF!</definedName>
    <definedName name="BLPH92" localSheetId="31" hidden="1">#REF!</definedName>
    <definedName name="BLPH92" localSheetId="55" hidden="1">#REF!</definedName>
    <definedName name="BLPH92" localSheetId="13" hidden="1">#REF!</definedName>
    <definedName name="BLPH92" localSheetId="24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M2SUN2000" localSheetId="65">#REF!</definedName>
    <definedName name="BM2SUN2000" localSheetId="4">#REF!</definedName>
    <definedName name="BM2SUN2000">#REF!</definedName>
    <definedName name="bn" localSheetId="23">{1,2,3,4;5,6,7,8;9,10,11,12;13,14,15,16}</definedName>
    <definedName name="bn" localSheetId="27">{1,2,3,4;5,6,7,8;9,10,11,12;13,14,15,16}</definedName>
    <definedName name="bn" localSheetId="28">{1,2,3,4;5,6,7,8;9,10,11,12;13,14,15,16}</definedName>
    <definedName name="bn" localSheetId="32">{1,2,3,4;5,6,7,8;9,10,11,12;13,14,15,16}</definedName>
    <definedName name="bn" localSheetId="16">{1,2,3,4;5,6,7,8;9,10,11,12;13,14,15,16}</definedName>
    <definedName name="bn" localSheetId="31">{1,2,3,4;5,6,7,8;9,10,11,12;13,14,15,16}</definedName>
    <definedName name="bn" localSheetId="34">{1,2,3,4;5,6,7,8;9,10,11,12;13,14,15,16}</definedName>
    <definedName name="bn" localSheetId="44">{1,2,3,4;5,6,7,8;9,10,11,12;13,14,15,16}</definedName>
    <definedName name="bn" localSheetId="14">{1,2,3,4;5,6,7,8;9,10,11,12;13,14,15,16}</definedName>
    <definedName name="bn" localSheetId="9">{1,2,3,4;5,6,7,8;9,10,11,12;13,14,15,16}</definedName>
    <definedName name="bn" localSheetId="39">{1,2,3,4;5,6,7,8;9,10,11,12;13,14,15,16}</definedName>
    <definedName name="bn" localSheetId="13">{1,2,3,4;5,6,7,8;9,10,11,12;13,14,15,16}</definedName>
    <definedName name="bn" localSheetId="12">{1,2,3,4;5,6,7,8;9,10,11,12;13,14,15,16}</definedName>
    <definedName name="bn" localSheetId="24">{1,2,3,4;5,6,7,8;9,10,11,12;13,14,15,16}</definedName>
    <definedName name="bn">{1,2,3,4;5,6,7,8;9,10,11,12;13,14,15,16}</definedName>
    <definedName name="bnm" localSheetId="23">{1,2,3,4;5,6,7,8;9,10,11,12;13,14,15,16}</definedName>
    <definedName name="bnm" localSheetId="27">{1,2,3,4;5,6,7,8;9,10,11,12;13,14,15,16}</definedName>
    <definedName name="bnm" localSheetId="28">{1,2,3,4;5,6,7,8;9,10,11,12;13,14,15,16}</definedName>
    <definedName name="bnm" localSheetId="32">{1,2,3,4;5,6,7,8;9,10,11,12;13,14,15,16}</definedName>
    <definedName name="bnm" localSheetId="16">{1,2,3,4;5,6,7,8;9,10,11,12;13,14,15,16}</definedName>
    <definedName name="bnm" localSheetId="31">{1,2,3,4;5,6,7,8;9,10,11,12;13,14,15,16}</definedName>
    <definedName name="bnm" localSheetId="34">{1,2,3,4;5,6,7,8;9,10,11,12;13,14,15,16}</definedName>
    <definedName name="bnm" localSheetId="44">{1,2,3,4;5,6,7,8;9,10,11,12;13,14,15,16}</definedName>
    <definedName name="bnm" localSheetId="14">{1,2,3,4;5,6,7,8;9,10,11,12;13,14,15,16}</definedName>
    <definedName name="bnm" localSheetId="9">{1,2,3,4;5,6,7,8;9,10,11,12;13,14,15,16}</definedName>
    <definedName name="bnm" localSheetId="39">{1,2,3,4;5,6,7,8;9,10,11,12;13,14,15,16}</definedName>
    <definedName name="bnm" localSheetId="13">{1,2,3,4;5,6,7,8;9,10,11,12;13,14,15,16}</definedName>
    <definedName name="bnm" localSheetId="12">{1,2,3,4;5,6,7,8;9,10,11,12;13,14,15,16}</definedName>
    <definedName name="bnm" localSheetId="24">{1,2,3,4;5,6,7,8;9,10,11,12;13,14,15,16}</definedName>
    <definedName name="bnm">{1,2,3,4;5,6,7,8;9,10,11,12;13,14,15,16}</definedName>
    <definedName name="bnmbnm" localSheetId="23">{1,2,3,4;5,6,7,8;9,10,11,12;13,14,15,16}</definedName>
    <definedName name="bnmbnm" localSheetId="27">{1,2,3,4;5,6,7,8;9,10,11,12;13,14,15,16}</definedName>
    <definedName name="bnmbnm" localSheetId="28">{1,2,3,4;5,6,7,8;9,10,11,12;13,14,15,16}</definedName>
    <definedName name="bnmbnm" localSheetId="32">{1,2,3,4;5,6,7,8;9,10,11,12;13,14,15,16}</definedName>
    <definedName name="bnmbnm" localSheetId="16">{1,2,3,4;5,6,7,8;9,10,11,12;13,14,15,16}</definedName>
    <definedName name="bnmbnm" localSheetId="31">{1,2,3,4;5,6,7,8;9,10,11,12;13,14,15,16}</definedName>
    <definedName name="bnmbnm" localSheetId="34">{1,2,3,4;5,6,7,8;9,10,11,12;13,14,15,16}</definedName>
    <definedName name="bnmbnm" localSheetId="44">{1,2,3,4;5,6,7,8;9,10,11,12;13,14,15,16}</definedName>
    <definedName name="bnmbnm" localSheetId="14">{1,2,3,4;5,6,7,8;9,10,11,12;13,14,15,16}</definedName>
    <definedName name="bnmbnm" localSheetId="9">{1,2,3,4;5,6,7,8;9,10,11,12;13,14,15,16}</definedName>
    <definedName name="bnmbnm" localSheetId="39">{1,2,3,4;5,6,7,8;9,10,11,12;13,14,15,16}</definedName>
    <definedName name="bnmbnm" localSheetId="13">{1,2,3,4;5,6,7,8;9,10,11,12;13,14,15,16}</definedName>
    <definedName name="bnmbnm" localSheetId="12">{1,2,3,4;5,6,7,8;9,10,11,12;13,14,15,16}</definedName>
    <definedName name="bnmbnm" localSheetId="24">{1,2,3,4;5,6,7,8;9,10,11,12;13,14,15,16}</definedName>
    <definedName name="bnmbnm">{1,2,3,4;5,6,7,8;9,10,11,12;13,14,15,16}</definedName>
    <definedName name="BNR_BALANCE_SHEET">#REF!</definedName>
    <definedName name="BNR_INCOME_STATEMENT">#REF!</definedName>
    <definedName name="BNR_NOTES_1_AND_2">#REF!</definedName>
    <definedName name="BNR_NOTES_10_TO_14">#REF!</definedName>
    <definedName name="BNR_NOTES_15_TO_18">#REF!</definedName>
    <definedName name="BNR_NOTES_19_TO_21">#REF!</definedName>
    <definedName name="BNR_NOTES_22_TO_24">#REF!</definedName>
    <definedName name="BNR_NOTES_3_TO_5">#REF!</definedName>
    <definedName name="BNR_NOTES_6_TO_9">#REF!</definedName>
    <definedName name="bonuses">#REF!</definedName>
    <definedName name="BOOK" localSheetId="71">#REF!</definedName>
    <definedName name="BOOK" localSheetId="70">#REF!</definedName>
    <definedName name="BOOK" localSheetId="32">#REF!</definedName>
    <definedName name="BOOK" localSheetId="4">#REF!</definedName>
    <definedName name="BOOK" localSheetId="31">#REF!</definedName>
    <definedName name="BOOK" localSheetId="13">#REF!</definedName>
    <definedName name="BOOK">#REF!</definedName>
    <definedName name="BORDER" localSheetId="32">#REF!</definedName>
    <definedName name="BORDER" localSheetId="4">#REF!</definedName>
    <definedName name="BORDER" localSheetId="31">#REF!</definedName>
    <definedName name="BORDER" localSheetId="13">#REF!</definedName>
    <definedName name="BORDER">#REF!</definedName>
    <definedName name="BORDER2" localSheetId="32">#REF!</definedName>
    <definedName name="BORDER2" localSheetId="4">#REF!</definedName>
    <definedName name="BORDER2" localSheetId="31">#REF!</definedName>
    <definedName name="BORDER2" localSheetId="13">#REF!</definedName>
    <definedName name="BORDER2">#REF!</definedName>
    <definedName name="BORROWING" localSheetId="32">'[30]HFM PL'!#REF!</definedName>
    <definedName name="BORROWING" localSheetId="16">'[30]HFM PL'!#REF!</definedName>
    <definedName name="BORROWING" localSheetId="31">'[30]HFM PL'!#REF!</definedName>
    <definedName name="BORROWING" localSheetId="13">'[30]HFM PL'!#REF!</definedName>
    <definedName name="BORROWING">'[30]HFM PL'!#REF!</definedName>
    <definedName name="boxes" localSheetId="27">#REF!</definedName>
    <definedName name="boxes" localSheetId="28">#REF!</definedName>
    <definedName name="boxes" localSheetId="32">#REF!</definedName>
    <definedName name="boxes" localSheetId="16">#REF!</definedName>
    <definedName name="boxes" localSheetId="31">#REF!</definedName>
    <definedName name="boxes" localSheetId="34">#REF!</definedName>
    <definedName name="boxes" localSheetId="14">#REF!</definedName>
    <definedName name="boxes" localSheetId="9">#REF!</definedName>
    <definedName name="boxes" localSheetId="13">#REF!</definedName>
    <definedName name="boxes" localSheetId="12">#REF!</definedName>
    <definedName name="boxes">#REF!</definedName>
    <definedName name="BP_Supplier" localSheetId="32">[135]Pulldowns!#REF!</definedName>
    <definedName name="BP_Supplier" localSheetId="16">[135]Pulldowns!#REF!</definedName>
    <definedName name="BP_Supplier" localSheetId="31">[135]Pulldowns!#REF!</definedName>
    <definedName name="BP_Supplier" localSheetId="34">[135]Pulldowns!#REF!</definedName>
    <definedName name="BP_Supplier" localSheetId="14">[135]Pulldowns!#REF!</definedName>
    <definedName name="BP_Supplier" localSheetId="13">[135]Pulldowns!#REF!</definedName>
    <definedName name="BP_Supplier" localSheetId="12">[135]Pulldowns!#REF!</definedName>
    <definedName name="BP_Supplier">[135]Pulldowns!#REF!</definedName>
    <definedName name="BP_Type" localSheetId="32">[135]Pulldowns!#REF!</definedName>
    <definedName name="BP_Type" localSheetId="31">[135]Pulldowns!#REF!</definedName>
    <definedName name="BP_Type" localSheetId="34">[135]Pulldowns!#REF!</definedName>
    <definedName name="BP_Type" localSheetId="14">[135]Pulldowns!#REF!</definedName>
    <definedName name="BP_Type" localSheetId="13">[135]Pulldowns!#REF!</definedName>
    <definedName name="BP_Type" localSheetId="12">[135]Pulldowns!#REF!</definedName>
    <definedName name="BP_Type">[135]Pulldowns!#REF!</definedName>
    <definedName name="BPCBNA11000" localSheetId="27">#REF!</definedName>
    <definedName name="BPCBNA11000" localSheetId="28">#REF!</definedName>
    <definedName name="BPCBNA11000" localSheetId="32">#REF!</definedName>
    <definedName name="BPCBNA11000" localSheetId="16">#REF!</definedName>
    <definedName name="BPCBNA11000" localSheetId="31">#REF!</definedName>
    <definedName name="BPCBNA11000" localSheetId="34">#REF!</definedName>
    <definedName name="BPCBNA11000" localSheetId="14">#REF!</definedName>
    <definedName name="BPCBNA11000" localSheetId="9">#REF!</definedName>
    <definedName name="BPCBNA11000" localSheetId="13">#REF!</definedName>
    <definedName name="BPCBNA11000" localSheetId="12">#REF!</definedName>
    <definedName name="BPCBNA11000">#REF!</definedName>
    <definedName name="BPER" localSheetId="23">[136]BEER!#REF!</definedName>
    <definedName name="BPER" localSheetId="27">[137]BEER!#REF!</definedName>
    <definedName name="BPER" localSheetId="28">[137]BEER!#REF!</definedName>
    <definedName name="BPER" localSheetId="71">[138]BEER!#REF!</definedName>
    <definedName name="BPER" localSheetId="32">[139]BEER!#REF!</definedName>
    <definedName name="BPER" localSheetId="16">[137]BEER!#REF!</definedName>
    <definedName name="BPER" localSheetId="65">[136]BEER!#REF!</definedName>
    <definedName name="BPER" localSheetId="4">[139]BEER!#REF!</definedName>
    <definedName name="BPER" localSheetId="31">[139]BEER!#REF!</definedName>
    <definedName name="BPER" localSheetId="34">[137]BEER!#REF!</definedName>
    <definedName name="BPER" localSheetId="44">[136]BEER!#REF!</definedName>
    <definedName name="BPER" localSheetId="72">[137]BEER!#REF!</definedName>
    <definedName name="BPER" localSheetId="14">[137]BEER!#REF!</definedName>
    <definedName name="BPER" localSheetId="75">[137]BEER!#REF!</definedName>
    <definedName name="BPER" localSheetId="9">[137]BEER!#REF!</definedName>
    <definedName name="BPER" localSheetId="39">[136]BEER!#REF!</definedName>
    <definedName name="BPER" localSheetId="13">[139]BEER!#REF!</definedName>
    <definedName name="BPER" localSheetId="12">[137]BEER!#REF!</definedName>
    <definedName name="BPER">[139]BEER!#REF!</definedName>
    <definedName name="BQ">'[140]TABLES ANNEXES'!$A$2:$B$16</definedName>
    <definedName name="Brand_Performance_Labels" localSheetId="27" hidden="1">#REF!</definedName>
    <definedName name="Brand_Performance_Labels" localSheetId="28" hidden="1">#REF!</definedName>
    <definedName name="Brand_Performance_Labels" localSheetId="32" hidden="1">#REF!</definedName>
    <definedName name="Brand_Performance_Labels" localSheetId="16" hidden="1">#REF!</definedName>
    <definedName name="Brand_Performance_Labels" localSheetId="31" hidden="1">#REF!</definedName>
    <definedName name="Brand_Performance_Labels" localSheetId="34" hidden="1">#REF!</definedName>
    <definedName name="Brand_Performance_Labels" localSheetId="14" hidden="1">#REF!</definedName>
    <definedName name="Brand_Performance_Labels" localSheetId="9" hidden="1">#REF!</definedName>
    <definedName name="Brand_Performance_Labels" localSheetId="13" hidden="1">#REF!</definedName>
    <definedName name="Brand_Performance_Labels" localSheetId="12" hidden="1">#REF!</definedName>
    <definedName name="Brand_Performance_Labels" hidden="1">#REF!</definedName>
    <definedName name="Brand_Performance_X_Data" localSheetId="27" hidden="1">#REF!</definedName>
    <definedName name="Brand_Performance_X_Data" localSheetId="28" hidden="1">#REF!</definedName>
    <definedName name="Brand_Performance_X_Data" localSheetId="32" hidden="1">#REF!</definedName>
    <definedName name="Brand_Performance_X_Data" localSheetId="16" hidden="1">#REF!</definedName>
    <definedName name="Brand_Performance_X_Data" localSheetId="31" hidden="1">#REF!</definedName>
    <definedName name="Brand_Performance_X_Data" localSheetId="34" hidden="1">#REF!</definedName>
    <definedName name="Brand_Performance_X_Data" localSheetId="14" hidden="1">#REF!</definedName>
    <definedName name="Brand_Performance_X_Data" localSheetId="9" hidden="1">#REF!</definedName>
    <definedName name="Brand_Performance_X_Data" localSheetId="13" hidden="1">#REF!</definedName>
    <definedName name="Brand_Performance_X_Data" localSheetId="12" hidden="1">#REF!</definedName>
    <definedName name="Brand_Performance_X_Data" hidden="1">#REF!</definedName>
    <definedName name="Brand_Performance_Y_Data" localSheetId="27" hidden="1">#REF!</definedName>
    <definedName name="Brand_Performance_Y_Data" localSheetId="28" hidden="1">#REF!</definedName>
    <definedName name="Brand_Performance_Y_Data" localSheetId="32" hidden="1">#REF!</definedName>
    <definedName name="Brand_Performance_Y_Data" localSheetId="16" hidden="1">#REF!</definedName>
    <definedName name="Brand_Performance_Y_Data" localSheetId="31" hidden="1">#REF!</definedName>
    <definedName name="Brand_Performance_Y_Data" localSheetId="34" hidden="1">#REF!</definedName>
    <definedName name="Brand_Performance_Y_Data" localSheetId="14" hidden="1">#REF!</definedName>
    <definedName name="Brand_Performance_Y_Data" localSheetId="9" hidden="1">#REF!</definedName>
    <definedName name="Brand_Performance_Y_Data" localSheetId="13" hidden="1">#REF!</definedName>
    <definedName name="Brand_Performance_Y_Data" localSheetId="12" hidden="1">#REF!</definedName>
    <definedName name="Brand_Performance_Y_Data" hidden="1">#REF!</definedName>
    <definedName name="BrandCount" localSheetId="27">#REF!</definedName>
    <definedName name="BrandCount" localSheetId="28">#REF!</definedName>
    <definedName name="BrandCount" localSheetId="16">#REF!</definedName>
    <definedName name="BrandCount" localSheetId="34">#REF!</definedName>
    <definedName name="BrandCount" localSheetId="14">#REF!</definedName>
    <definedName name="BrandCount" localSheetId="9">#REF!</definedName>
    <definedName name="BrandCount" localSheetId="12">#REF!</definedName>
    <definedName name="BrandCount">#REF!</definedName>
    <definedName name="BrandFamilyList">[141]Lookup!$E$3:$E$233</definedName>
    <definedName name="BrandFamilyPicklist">[142]Lookup!$E$2:$E$234</definedName>
    <definedName name="Brands" localSheetId="27">#REF!</definedName>
    <definedName name="Brands" localSheetId="28">#REF!</definedName>
    <definedName name="Brands" localSheetId="32">#REF!</definedName>
    <definedName name="Brands" localSheetId="16">#REF!</definedName>
    <definedName name="Brands" localSheetId="31">#REF!</definedName>
    <definedName name="Brands" localSheetId="34">#REF!</definedName>
    <definedName name="Brands" localSheetId="14">#REF!</definedName>
    <definedName name="Brands" localSheetId="9">#REF!</definedName>
    <definedName name="Brands" localSheetId="13">#REF!</definedName>
    <definedName name="Brands" localSheetId="12">#REF!</definedName>
    <definedName name="Brands">#REF!</definedName>
    <definedName name="Brandship2003">'[143]IN-MARKET'!$I$72:$U$83</definedName>
    <definedName name="Brandship2003cum">'[143]IN-MARKET'!$I$85:$T$96</definedName>
    <definedName name="Brandship2004">'[144]IN-MARKET'!$V$72:$AH$83</definedName>
    <definedName name="Brandship2004cum">'[144]IN-MARKET'!$V$85:$AG$96</definedName>
    <definedName name="Brandship2004plan">'[144]IN-MARKET'!$AI$72:$AU$83</definedName>
    <definedName name="Brandship2004plancum">'[144]IN-MARKET'!$AI$85:$AT$96</definedName>
    <definedName name="Brandship2005">'[143]IN-MARKET'!$V$72:$AH$83</definedName>
    <definedName name="Brandship2005cum">'[143]IN-MARKET'!$V$85:$AG$96</definedName>
    <definedName name="Brandship2005plan">'[143]IN-MARKET'!$AI$72:$AU$83</definedName>
    <definedName name="Brandship2005plancum">'[143]IN-MARKET'!$AI$85:$AT$96</definedName>
    <definedName name="BridgeDistribution" localSheetId="71">#REF!</definedName>
    <definedName name="BridgeDistribution" localSheetId="32">#REF!</definedName>
    <definedName name="BridgeDistribution" localSheetId="65">#REF!</definedName>
    <definedName name="BridgeDistribution" localSheetId="4">#REF!</definedName>
    <definedName name="BridgeDistribution" localSheetId="31">#REF!</definedName>
    <definedName name="BridgeDistribution" localSheetId="55">#REF!</definedName>
    <definedName name="BridgeDistribution" localSheetId="13">#REF!</definedName>
    <definedName name="BridgeDistribution" localSheetId="24">#REF!</definedName>
    <definedName name="BridgeDistribution">#REF!</definedName>
    <definedName name="BridgeFA" localSheetId="23">'[145]F&amp;A'!#REF!</definedName>
    <definedName name="BridgeFA" localSheetId="71">'[146]F&amp;A'!#REF!</definedName>
    <definedName name="BridgeFA" localSheetId="32">'[147]F&amp;A'!#REF!</definedName>
    <definedName name="BridgeFA" localSheetId="65">'[145]F&amp;A'!#REF!</definedName>
    <definedName name="BridgeFA" localSheetId="4">'[147]F&amp;A'!#REF!</definedName>
    <definedName name="BridgeFA" localSheetId="31">'[147]F&amp;A'!#REF!</definedName>
    <definedName name="BridgeFA" localSheetId="55">'[147]F&amp;A'!#REF!</definedName>
    <definedName name="BridgeFA" localSheetId="44">'[145]F&amp;A'!#REF!</definedName>
    <definedName name="BridgeFA" localSheetId="39">'[145]F&amp;A'!#REF!</definedName>
    <definedName name="BridgeFA" localSheetId="13">'[147]F&amp;A'!#REF!</definedName>
    <definedName name="BridgeFA" localSheetId="24">'[147]F&amp;A'!#REF!</definedName>
    <definedName name="BridgeFA">'[147]F&amp;A'!#REF!</definedName>
    <definedName name="BridgeHR" localSheetId="32">[49]HR!#REF!</definedName>
    <definedName name="BridgeHR" localSheetId="4">[49]HR!#REF!</definedName>
    <definedName name="BridgeHR" localSheetId="31">[49]HR!#REF!</definedName>
    <definedName name="BridgeHR" localSheetId="39">[49]HR!#REF!</definedName>
    <definedName name="BridgeHR" localSheetId="13">[49]HR!#REF!</definedName>
    <definedName name="BridgeHR">[49]HR!#REF!</definedName>
    <definedName name="BridgeWoolworthsNewBus" localSheetId="4">[49]NewBus!#REF!</definedName>
    <definedName name="BridgeWoolworthsNewBus" localSheetId="39">[49]NewBus!#REF!</definedName>
    <definedName name="BridgeWoolworthsNewBus">[49]NewBus!#REF!</definedName>
    <definedName name="bro" localSheetId="39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ker">[148]Details!$F$9</definedName>
    <definedName name="brol" localSheetId="39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l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V">'[114]BRV DET. (2)'!$C$1:$D$136</definedName>
    <definedName name="BRVVP">'[114]BRV DET.'!$A$6:$D$686</definedName>
    <definedName name="BRVVP2">'[114]BRV DET.'!$A$1:$D$65536</definedName>
    <definedName name="BS" localSheetId="27">#REF!</definedName>
    <definedName name="BS" localSheetId="28">#REF!</definedName>
    <definedName name="BS" localSheetId="71">#REF!</definedName>
    <definedName name="BS" localSheetId="32">#REF!</definedName>
    <definedName name="BS" localSheetId="16">#REF!</definedName>
    <definedName name="BS" localSheetId="65">#REF!</definedName>
    <definedName name="BS" localSheetId="4">#REF!</definedName>
    <definedName name="BS" localSheetId="31">#REF!</definedName>
    <definedName name="BS" localSheetId="55">#REF!</definedName>
    <definedName name="BS" localSheetId="34">#REF!</definedName>
    <definedName name="BS" localSheetId="72">#REF!</definedName>
    <definedName name="BS" localSheetId="14">#REF!</definedName>
    <definedName name="BS" localSheetId="75">#REF!</definedName>
    <definedName name="BS" localSheetId="9">#REF!</definedName>
    <definedName name="BS" localSheetId="13">#REF!</definedName>
    <definedName name="BS" localSheetId="12">#REF!</definedName>
    <definedName name="BS" localSheetId="24">#REF!</definedName>
    <definedName name="BS">#REF!</definedName>
    <definedName name="BS_1554">#REF!</definedName>
    <definedName name="BS_199">#REF!</definedName>
    <definedName name="BS_23">#REF!</definedName>
    <definedName name="BS_242">#REF!</definedName>
    <definedName name="BS_243">#REF!</definedName>
    <definedName name="BS_244">#REF!</definedName>
    <definedName name="BS_245">#REF!</definedName>
    <definedName name="BS_264">#REF!</definedName>
    <definedName name="BS_290">#REF!</definedName>
    <definedName name="BS_36">#REF!</definedName>
    <definedName name="BS_405">#REF!</definedName>
    <definedName name="BS_416">#REF!</definedName>
    <definedName name="BS_417">#REF!</definedName>
    <definedName name="BS_418">#REF!</definedName>
    <definedName name="BS_419">#REF!</definedName>
    <definedName name="BS_44">#REF!</definedName>
    <definedName name="BS_50">#REF!</definedName>
    <definedName name="BS_57">#REF!</definedName>
    <definedName name="BS_60">#REF!</definedName>
    <definedName name="BS_737">#REF!</definedName>
    <definedName name="BS_746">#REF!</definedName>
    <definedName name="BS_77">#REF!</definedName>
    <definedName name="BS_C" localSheetId="27">#REF!</definedName>
    <definedName name="BS_C" localSheetId="28">#REF!</definedName>
    <definedName name="BS_C" localSheetId="71">#REF!</definedName>
    <definedName name="BS_C" localSheetId="32">#REF!</definedName>
    <definedName name="BS_C" localSheetId="16">#REF!</definedName>
    <definedName name="BS_C" localSheetId="65">#REF!</definedName>
    <definedName name="BS_C" localSheetId="4">#REF!</definedName>
    <definedName name="BS_C" localSheetId="31">#REF!</definedName>
    <definedName name="BS_C" localSheetId="34">#REF!</definedName>
    <definedName name="BS_C" localSheetId="72">#REF!</definedName>
    <definedName name="BS_C" localSheetId="14">#REF!</definedName>
    <definedName name="BS_C" localSheetId="75">#REF!</definedName>
    <definedName name="BS_C" localSheetId="9">#REF!</definedName>
    <definedName name="BS_C" localSheetId="13">#REF!</definedName>
    <definedName name="BS_C" localSheetId="12">#REF!</definedName>
    <definedName name="BS_C">#REF!</definedName>
    <definedName name="BS_N" localSheetId="27">#REF!</definedName>
    <definedName name="BS_N" localSheetId="28">#REF!</definedName>
    <definedName name="BS_N" localSheetId="71">#REF!</definedName>
    <definedName name="BS_N" localSheetId="32">#REF!</definedName>
    <definedName name="BS_N" localSheetId="16">#REF!</definedName>
    <definedName name="BS_N" localSheetId="65">#REF!</definedName>
    <definedName name="BS_N" localSheetId="4">#REF!</definedName>
    <definedName name="BS_N" localSheetId="31">#REF!</definedName>
    <definedName name="BS_N" localSheetId="34">#REF!</definedName>
    <definedName name="BS_N" localSheetId="72">#REF!</definedName>
    <definedName name="BS_N" localSheetId="14">#REF!</definedName>
    <definedName name="BS_N" localSheetId="75">#REF!</definedName>
    <definedName name="BS_N" localSheetId="9">#REF!</definedName>
    <definedName name="BS_N" localSheetId="13">#REF!</definedName>
    <definedName name="BS_N" localSheetId="12">#REF!</definedName>
    <definedName name="BS_N">#REF!</definedName>
    <definedName name="BS96_2000" localSheetId="27">#REF!</definedName>
    <definedName name="BS96_2000" localSheetId="28">#REF!</definedName>
    <definedName name="BS96_2000" localSheetId="16">#REF!</definedName>
    <definedName name="BS96_2000" localSheetId="34">#REF!</definedName>
    <definedName name="BS96_2000" localSheetId="14">#REF!</definedName>
    <definedName name="BS96_2000" localSheetId="9">#REF!</definedName>
    <definedName name="BS96_2000" localSheetId="12">#REF!</definedName>
    <definedName name="BS96_2000">#REF!</definedName>
    <definedName name="BS98_2000" localSheetId="27">#REF!</definedName>
    <definedName name="BS98_2000" localSheetId="28">#REF!</definedName>
    <definedName name="BS98_2000" localSheetId="16">#REF!</definedName>
    <definedName name="BS98_2000" localSheetId="34">#REF!</definedName>
    <definedName name="BS98_2000" localSheetId="14">#REF!</definedName>
    <definedName name="BS98_2000" localSheetId="9">#REF!</definedName>
    <definedName name="BS98_2000" localSheetId="12">#REF!</definedName>
    <definedName name="BS98_2000">#REF!</definedName>
    <definedName name="BSJECR">#REF!</definedName>
    <definedName name="BSJEDR">#REF!</definedName>
    <definedName name="BSWKGS" localSheetId="27">#REF!</definedName>
    <definedName name="BSWKGS" localSheetId="28">#REF!</definedName>
    <definedName name="BSWKGS" localSheetId="16">#REF!</definedName>
    <definedName name="BSWKGS" localSheetId="34">#REF!</definedName>
    <definedName name="BSWKGS" localSheetId="14">#REF!</definedName>
    <definedName name="BSWKGS" localSheetId="9">#REF!</definedName>
    <definedName name="BSWKGS" localSheetId="12">#REF!</definedName>
    <definedName name="BSWKGS">#REF!</definedName>
    <definedName name="BS注1" localSheetId="4">#REF!</definedName>
    <definedName name="BS注1">#REF!</definedName>
    <definedName name="BTOT" localSheetId="23">[136]BEER!#REF!</definedName>
    <definedName name="BTOT" localSheetId="27">[137]BEER!#REF!</definedName>
    <definedName name="BTOT" localSheetId="28">[137]BEER!#REF!</definedName>
    <definedName name="BTOT" localSheetId="71">[138]BEER!#REF!</definedName>
    <definedName name="BTOT" localSheetId="16">[137]BEER!#REF!</definedName>
    <definedName name="BTOT" localSheetId="65">[136]BEER!#REF!</definedName>
    <definedName name="BTOT" localSheetId="4">[139]BEER!#REF!</definedName>
    <definedName name="BTOT" localSheetId="34">[137]BEER!#REF!</definedName>
    <definedName name="BTOT" localSheetId="44">[136]BEER!#REF!</definedName>
    <definedName name="BTOT" localSheetId="72">[137]BEER!#REF!</definedName>
    <definedName name="BTOT" localSheetId="14">[137]BEER!#REF!</definedName>
    <definedName name="BTOT" localSheetId="75">[137]BEER!#REF!</definedName>
    <definedName name="BTOT" localSheetId="9">[137]BEER!#REF!</definedName>
    <definedName name="BTOT" localSheetId="39">[136]BEER!#REF!</definedName>
    <definedName name="BTOT" localSheetId="12">[137]BEER!#REF!</definedName>
    <definedName name="BTOT">[139]BEER!#REF!</definedName>
    <definedName name="BU" localSheetId="27">#REF!</definedName>
    <definedName name="BU" localSheetId="28">#REF!</definedName>
    <definedName name="BU" localSheetId="32">#REF!</definedName>
    <definedName name="BU" localSheetId="16">#REF!</definedName>
    <definedName name="BU" localSheetId="31">#REF!</definedName>
    <definedName name="BU" localSheetId="34">#REF!</definedName>
    <definedName name="BU" localSheetId="14">#REF!</definedName>
    <definedName name="BU" localSheetId="9">#REF!</definedName>
    <definedName name="BU" localSheetId="13">#REF!</definedName>
    <definedName name="BU" localSheetId="12">#REF!</definedName>
    <definedName name="BU">#REF!</definedName>
    <definedName name="Budg" localSheetId="27">#REF!</definedName>
    <definedName name="Budg" localSheetId="28">#REF!</definedName>
    <definedName name="Budg" localSheetId="32">#REF!</definedName>
    <definedName name="Budg" localSheetId="16">#REF!</definedName>
    <definedName name="Budg" localSheetId="31">#REF!</definedName>
    <definedName name="Budg" localSheetId="34">#REF!</definedName>
    <definedName name="Budg" localSheetId="14">#REF!</definedName>
    <definedName name="Budg" localSheetId="9">#REF!</definedName>
    <definedName name="Budg" localSheetId="13">#REF!</definedName>
    <definedName name="Budg" localSheetId="12">#REF!</definedName>
    <definedName name="Budg">#REF!</definedName>
    <definedName name="budg03" localSheetId="27">#REF!</definedName>
    <definedName name="budg03" localSheetId="28">#REF!</definedName>
    <definedName name="budg03" localSheetId="32">#REF!</definedName>
    <definedName name="budg03" localSheetId="16">#REF!</definedName>
    <definedName name="budg03" localSheetId="31">#REF!</definedName>
    <definedName name="budg03" localSheetId="34">#REF!</definedName>
    <definedName name="budg03" localSheetId="14">#REF!</definedName>
    <definedName name="budg03" localSheetId="9">#REF!</definedName>
    <definedName name="budg03" localSheetId="13">#REF!</definedName>
    <definedName name="budg03" localSheetId="12">#REF!</definedName>
    <definedName name="budg03">#REF!</definedName>
    <definedName name="Budg04" localSheetId="27">#REF!</definedName>
    <definedName name="Budg04" localSheetId="28">#REF!</definedName>
    <definedName name="Budg04" localSheetId="16">#REF!</definedName>
    <definedName name="Budg04" localSheetId="34">#REF!</definedName>
    <definedName name="Budg04" localSheetId="14">#REF!</definedName>
    <definedName name="Budg04" localSheetId="9">#REF!</definedName>
    <definedName name="Budg04" localSheetId="12">#REF!</definedName>
    <definedName name="Budg04">#REF!</definedName>
    <definedName name="Budg05" localSheetId="27">#REF!</definedName>
    <definedName name="Budg05" localSheetId="28">#REF!</definedName>
    <definedName name="Budg05" localSheetId="16">#REF!</definedName>
    <definedName name="Budg05" localSheetId="34">#REF!</definedName>
    <definedName name="Budg05" localSheetId="14">#REF!</definedName>
    <definedName name="Budg05" localSheetId="9">#REF!</definedName>
    <definedName name="Budg05" localSheetId="12">#REF!</definedName>
    <definedName name="Budg05">#REF!</definedName>
    <definedName name="BUDGET" localSheetId="16">[149]Lists!#REF!</definedName>
    <definedName name="BUDGET" localSheetId="9">[149]Lists!#REF!</definedName>
    <definedName name="BUDGET">[149]Lists!#REF!</definedName>
    <definedName name="Budget_1" localSheetId="71">#REF!</definedName>
    <definedName name="Budget_1" localSheetId="32">#REF!</definedName>
    <definedName name="Budget_1" localSheetId="65">#REF!</definedName>
    <definedName name="Budget_1" localSheetId="4">#REF!</definedName>
    <definedName name="Budget_1" localSheetId="31">#REF!</definedName>
    <definedName name="Budget_1" localSheetId="55">#REF!</definedName>
    <definedName name="Budget_1" localSheetId="13">#REF!</definedName>
    <definedName name="Budget_1" localSheetId="24">#REF!</definedName>
    <definedName name="Budget_1">#REF!</definedName>
    <definedName name="Budget_10" localSheetId="71">#REF!</definedName>
    <definedName name="Budget_10" localSheetId="32">#REF!</definedName>
    <definedName name="Budget_10" localSheetId="65">#REF!</definedName>
    <definedName name="Budget_10" localSheetId="4">#REF!</definedName>
    <definedName name="Budget_10" localSheetId="31">#REF!</definedName>
    <definedName name="Budget_10" localSheetId="13">#REF!</definedName>
    <definedName name="Budget_10">#REF!</definedName>
    <definedName name="Budget_11" localSheetId="71">#REF!</definedName>
    <definedName name="Budget_11" localSheetId="32">#REF!</definedName>
    <definedName name="Budget_11" localSheetId="65">#REF!</definedName>
    <definedName name="Budget_11" localSheetId="4">#REF!</definedName>
    <definedName name="Budget_11" localSheetId="31">#REF!</definedName>
    <definedName name="Budget_11" localSheetId="13">#REF!</definedName>
    <definedName name="Budget_11">#REF!</definedName>
    <definedName name="Budget_12" localSheetId="4">#REF!</definedName>
    <definedName name="Budget_12">#REF!</definedName>
    <definedName name="Budget_13" localSheetId="4">#REF!</definedName>
    <definedName name="Budget_13">#REF!</definedName>
    <definedName name="Budget_2" localSheetId="4">#REF!</definedName>
    <definedName name="Budget_2">#REF!</definedName>
    <definedName name="Budget_3" localSheetId="4">#REF!</definedName>
    <definedName name="Budget_3">#REF!</definedName>
    <definedName name="Budget_4" localSheetId="4">#REF!</definedName>
    <definedName name="Budget_4">#REF!</definedName>
    <definedName name="Budget_5" localSheetId="4">#REF!</definedName>
    <definedName name="Budget_5">#REF!</definedName>
    <definedName name="Budget_6" localSheetId="4">#REF!</definedName>
    <definedName name="Budget_6">#REF!</definedName>
    <definedName name="Budget_7" localSheetId="4">#REF!</definedName>
    <definedName name="Budget_7">#REF!</definedName>
    <definedName name="Budget_8" localSheetId="4">#REF!</definedName>
    <definedName name="Budget_8">#REF!</definedName>
    <definedName name="Budget_9" localSheetId="4">#REF!</definedName>
    <definedName name="Budget_9">#REF!</definedName>
    <definedName name="BUDGET_CUMULATIVE" localSheetId="27">#REF!</definedName>
    <definedName name="BUDGET_CUMULATIVE" localSheetId="28">#REF!</definedName>
    <definedName name="BUDGET_CUMULATIVE" localSheetId="16">#REF!</definedName>
    <definedName name="BUDGET_CUMULATIVE" localSheetId="34">#REF!</definedName>
    <definedName name="BUDGET_CUMULATIVE" localSheetId="14">#REF!</definedName>
    <definedName name="BUDGET_CUMULATIVE" localSheetId="9">#REF!</definedName>
    <definedName name="BUDGET_CUMULATIVE" localSheetId="12">#REF!</definedName>
    <definedName name="BUDGET_CUMULATIVE">#REF!</definedName>
    <definedName name="Budget_Mnth" localSheetId="4">#REF!</definedName>
    <definedName name="Budget_Mnth">#REF!</definedName>
    <definedName name="Budget_YTD" localSheetId="4">#REF!</definedName>
    <definedName name="Budget_YTD">#REF!</definedName>
    <definedName name="Budget03" localSheetId="27">#REF!</definedName>
    <definedName name="Budget03" localSheetId="28">#REF!</definedName>
    <definedName name="Budget03" localSheetId="16">#REF!</definedName>
    <definedName name="Budget03" localSheetId="34">#REF!</definedName>
    <definedName name="Budget03" localSheetId="14">#REF!</definedName>
    <definedName name="Budget03" localSheetId="9">#REF!</definedName>
    <definedName name="Budget03" localSheetId="12">#REF!</definedName>
    <definedName name="Budget03">#REF!</definedName>
    <definedName name="Budget2004.adm">#REF!</definedName>
    <definedName name="budget2004.mkt">#REF!</definedName>
    <definedName name="budgetadm2003">#REF!</definedName>
    <definedName name="BudgetClear" localSheetId="71">[71]Input!$AI$18:$AT$18,[71]Input!$AI$20:$AT$20,[71]Input!#REF!,[71]Input!#REF!,[71]Input!$AI$36:$AT$38,[71]Input!#REF!,[71]Input!$AI$60:$AT$62,[71]Input!#REF!,[71]Input!#REF!,[71]Input!$AI$25:$AT$30,[71]Input!#REF!,[71]Input!$AI$71:$AT$76,[71]Input!#REF!,[71]Input!$AI$94:$AT$96,[71]Input!$AI$98:$AT$98</definedName>
    <definedName name="BudgetClear" localSheetId="32">[71]Input!$AI$18:$AT$18,[71]Input!$AI$20:$AT$20,[71]Input!#REF!,[71]Input!#REF!,[71]Input!$AI$36:$AT$38,[71]Input!#REF!,[71]Input!$AI$60:$AT$62,[71]Input!#REF!,[71]Input!#REF!,[71]Input!$AI$25:$AT$30,[71]Input!#REF!,[71]Input!$AI$71:$AT$76,[71]Input!#REF!,[71]Input!$AI$94:$AT$96,[71]Input!$AI$98:$AT$98</definedName>
    <definedName name="BudgetClear" localSheetId="62">[71]Input!$AI$18:$AT$18,[71]Input!$AI$20:$AT$20,[71]Input!#REF!,[71]Input!#REF!,[71]Input!$AI$36:$AT$38,[71]Input!#REF!,[71]Input!$AI$60:$AT$62,[71]Input!#REF!,[71]Input!#REF!,[71]Input!$AI$25:$AT$30,[71]Input!#REF!,[71]Input!$AI$71:$AT$76,[71]Input!#REF!,[71]Input!$AI$94:$AT$96,[71]Input!$AI$98:$AT$98</definedName>
    <definedName name="BudgetClear" localSheetId="31">[71]Input!$AI$18:$AT$18,[71]Input!$AI$20:$AT$20,[71]Input!#REF!,[71]Input!#REF!,[71]Input!$AI$36:$AT$38,[71]Input!#REF!,[71]Input!$AI$60:$AT$62,[71]Input!#REF!,[71]Input!#REF!,[71]Input!$AI$25:$AT$30,[71]Input!#REF!,[71]Input!$AI$71:$AT$76,[71]Input!#REF!,[71]Input!$AI$94:$AT$96,[71]Input!$AI$98:$AT$98</definedName>
    <definedName name="BudgetClear" localSheetId="55">[71]Input!$AI$18:$AT$18,[71]Input!$AI$20:$AT$20,[71]Input!#REF!,[71]Input!#REF!,[71]Input!$AI$36:$AT$38,[71]Input!#REF!,[71]Input!$AI$60:$AT$62,[71]Input!#REF!,[71]Input!#REF!,[71]Input!$AI$25:$AT$30,[71]Input!#REF!,[71]Input!$AI$71:$AT$76,[71]Input!#REF!,[71]Input!$AI$94:$AT$96,[71]Input!$AI$98:$AT$98</definedName>
    <definedName name="BudgetClear" localSheetId="53">[71]Input!$AI$18:$AT$18,[71]Input!$AI$20:$AT$20,[71]Input!#REF!,[71]Input!#REF!,[71]Input!$AI$36:$AT$38,[71]Input!#REF!,[71]Input!$AI$60:$AT$62,[71]Input!#REF!,[71]Input!#REF!,[71]Input!$AI$25:$AT$30,[71]Input!#REF!,[71]Input!$AI$71:$AT$76,[71]Input!#REF!,[71]Input!$AI$94:$AT$96,[71]Input!$AI$98:$AT$98</definedName>
    <definedName name="BudgetClear" localSheetId="13">[71]Input!$AI$18:$AT$18,[71]Input!$AI$20:$AT$20,[71]Input!#REF!,[71]Input!#REF!,[71]Input!$AI$36:$AT$38,[71]Input!#REF!,[71]Input!$AI$60:$AT$62,[71]Input!#REF!,[71]Input!#REF!,[71]Input!$AI$25:$AT$30,[71]Input!#REF!,[71]Input!$AI$71:$AT$76,[71]Input!#REF!,[71]Input!$AI$94:$AT$96,[71]Input!$AI$98:$AT$98</definedName>
    <definedName name="BudgetClear" localSheetId="24">[71]Input!$AI$18:$AT$18,[71]Input!$AI$20:$AT$20,[71]Input!#REF!,[71]Input!#REF!,[71]Input!$AI$36:$AT$38,[71]Input!#REF!,[71]Input!$AI$60:$AT$62,[71]Input!#REF!,[71]Input!#REF!,[71]Input!$AI$25:$AT$30,[71]Input!#REF!,[71]Input!$AI$71:$AT$76,[71]Input!#REF!,[71]Input!$AI$94:$AT$96,[71]Input!$AI$98:$AT$98</definedName>
    <definedName name="BudgetClear">[71]Input!$AI$18:$AT$18,[71]Input!$AI$20:$AT$20,[71]Input!#REF!,[71]Input!#REF!,[71]Input!$AI$36:$AT$38,[71]Input!#REF!,[71]Input!$AI$60:$AT$62,[71]Input!#REF!,[71]Input!#REF!,[71]Input!$AI$25:$AT$30,[71]Input!#REF!,[71]Input!$AI$71:$AT$76,[71]Input!#REF!,[71]Input!$AI$94:$AT$96,[71]Input!$AI$98:$AT$98</definedName>
    <definedName name="BudgetHo">#REF!</definedName>
    <definedName name="budgetmarketing">#REF!</definedName>
    <definedName name="BudgetSummaryChart" localSheetId="23" hidden="1">{#N/A,#N/A,TRUE,"ReportFrontPage";#N/A,#N/A,TRUE,"CostSummary"}</definedName>
    <definedName name="BudgetSummaryChart" localSheetId="27" hidden="1">{#N/A,#N/A,TRUE,"ReportFrontPage";#N/A,#N/A,TRUE,"CostSummary"}</definedName>
    <definedName name="BudgetSummaryChart" localSheetId="28" hidden="1">{#N/A,#N/A,TRUE,"ReportFrontPage";#N/A,#N/A,TRUE,"CostSummary"}</definedName>
    <definedName name="BudgetSummaryChart" localSheetId="32" hidden="1">{#N/A,#N/A,TRUE,"ReportFrontPage";#N/A,#N/A,TRUE,"CostSummary"}</definedName>
    <definedName name="BudgetSummaryChart" localSheetId="16" hidden="1">{#N/A,#N/A,TRUE,"ReportFrontPage";#N/A,#N/A,TRUE,"CostSummary"}</definedName>
    <definedName name="BudgetSummaryChart" localSheetId="31" hidden="1">{#N/A,#N/A,TRUE,"ReportFrontPage";#N/A,#N/A,TRUE,"CostSummary"}</definedName>
    <definedName name="BudgetSummaryChart" localSheetId="34" hidden="1">{#N/A,#N/A,TRUE,"ReportFrontPage";#N/A,#N/A,TRUE,"CostSummary"}</definedName>
    <definedName name="BudgetSummaryChart" localSheetId="44" hidden="1">{#N/A,#N/A,TRUE,"ReportFrontPage";#N/A,#N/A,TRUE,"CostSummary"}</definedName>
    <definedName name="BudgetSummaryChart" localSheetId="14" hidden="1">{#N/A,#N/A,TRUE,"ReportFrontPage";#N/A,#N/A,TRUE,"CostSummary"}</definedName>
    <definedName name="BudgetSummaryChart" localSheetId="9" hidden="1">{#N/A,#N/A,TRUE,"ReportFrontPage";#N/A,#N/A,TRUE,"CostSummary"}</definedName>
    <definedName name="BudgetSummaryChart" localSheetId="39" hidden="1">{#N/A,#N/A,TRUE,"ReportFrontPage";#N/A,#N/A,TRUE,"CostSummary"}</definedName>
    <definedName name="BudgetSummaryChart" localSheetId="13" hidden="1">{#N/A,#N/A,TRUE,"ReportFrontPage";#N/A,#N/A,TRUE,"CostSummary"}</definedName>
    <definedName name="BudgetSummaryChart" localSheetId="12" hidden="1">{#N/A,#N/A,TRUE,"ReportFrontPage";#N/A,#N/A,TRUE,"CostSummary"}</definedName>
    <definedName name="BudgetSummaryChart" localSheetId="24" hidden="1">{#N/A,#N/A,TRUE,"ReportFrontPage";#N/A,#N/A,TRUE,"CostSummary"}</definedName>
    <definedName name="BudgetSummaryChart" hidden="1">{#N/A,#N/A,TRUE,"ReportFrontPage";#N/A,#N/A,TRUE,"CostSummary"}</definedName>
    <definedName name="BudgetYear" localSheetId="27">#REF!</definedName>
    <definedName name="BudgetYear" localSheetId="28">#REF!</definedName>
    <definedName name="BudgetYear" localSheetId="32">#REF!</definedName>
    <definedName name="BudgetYear" localSheetId="16">#REF!</definedName>
    <definedName name="BudgetYear" localSheetId="31">#REF!</definedName>
    <definedName name="BudgetYear" localSheetId="34">#REF!</definedName>
    <definedName name="BudgetYear" localSheetId="14">#REF!</definedName>
    <definedName name="BudgetYear" localSheetId="9">#REF!</definedName>
    <definedName name="BudgetYear" localSheetId="13">#REF!</definedName>
    <definedName name="BudgetYear" localSheetId="12">#REF!</definedName>
    <definedName name="BudgetYear">#REF!</definedName>
    <definedName name="BudgetYrClear" localSheetId="71">[71]Input!$BG$18,[71]Input!$BG$20,[71]Input!#REF!,[71]Input!#REF!,[71]Input!$BG$36:$BG$38,[71]Input!#REF!,[71]Input!$BG$60:$BG$62,[71]Input!#REF!,[71]Input!#REF!,[71]Input!$BG$25:$BG$30,[71]Input!#REF!,[71]Input!$BG$71:$BG$76,[71]Input!#REF!,[71]Input!$BG$94:$BG$96,[71]Input!$BG$98</definedName>
    <definedName name="BudgetYrClear" localSheetId="70">[71]Input!$BG$18,[71]Input!$BG$20,[71]Input!#REF!,[71]Input!#REF!,[71]Input!$BG$36:$BG$38,[71]Input!#REF!,[71]Input!$BG$60:$BG$62,[71]Input!#REF!,[71]Input!#REF!,[71]Input!$BG$25:$BG$30,[71]Input!#REF!,[71]Input!$BG$71:$BG$76,[71]Input!#REF!,[71]Input!$BG$94:$BG$96,[71]Input!$BG$98</definedName>
    <definedName name="BudgetYrClear" localSheetId="32">[71]Input!$BG$18,[71]Input!$BG$20,[71]Input!#REF!,[71]Input!#REF!,[71]Input!$BG$36:$BG$38,[71]Input!#REF!,[71]Input!$BG$60:$BG$62,[71]Input!#REF!,[71]Input!#REF!,[71]Input!$BG$25:$BG$30,[71]Input!#REF!,[71]Input!$BG$71:$BG$76,[71]Input!#REF!,[71]Input!$BG$94:$BG$96,[71]Input!$BG$98</definedName>
    <definedName name="BudgetYrClear" localSheetId="62">[71]Input!$BG$18,[71]Input!$BG$20,[71]Input!#REF!,[71]Input!#REF!,[71]Input!$BG$36:$BG$38,[71]Input!#REF!,[71]Input!$BG$60:$BG$62,[71]Input!#REF!,[71]Input!#REF!,[71]Input!$BG$25:$BG$30,[71]Input!#REF!,[71]Input!$BG$71:$BG$76,[71]Input!#REF!,[71]Input!$BG$94:$BG$96,[71]Input!$BG$98</definedName>
    <definedName name="BudgetYrClear" localSheetId="31">[71]Input!$BG$18,[71]Input!$BG$20,[71]Input!#REF!,[71]Input!#REF!,[71]Input!$BG$36:$BG$38,[71]Input!#REF!,[71]Input!$BG$60:$BG$62,[71]Input!#REF!,[71]Input!#REF!,[71]Input!$BG$25:$BG$30,[71]Input!#REF!,[71]Input!$BG$71:$BG$76,[71]Input!#REF!,[71]Input!$BG$94:$BG$96,[71]Input!$BG$98</definedName>
    <definedName name="BudgetYrClear" localSheetId="55">[71]Input!$BG$18,[71]Input!$BG$20,[71]Input!#REF!,[71]Input!#REF!,[71]Input!$BG$36:$BG$38,[71]Input!#REF!,[71]Input!$BG$60:$BG$62,[71]Input!#REF!,[71]Input!#REF!,[71]Input!$BG$25:$BG$30,[71]Input!#REF!,[71]Input!$BG$71:$BG$76,[71]Input!#REF!,[71]Input!$BG$94:$BG$96,[71]Input!$BG$98</definedName>
    <definedName name="BudgetYrClear" localSheetId="53">[71]Input!$BG$18,[71]Input!$BG$20,[71]Input!#REF!,[71]Input!#REF!,[71]Input!$BG$36:$BG$38,[71]Input!#REF!,[71]Input!$BG$60:$BG$62,[71]Input!#REF!,[71]Input!#REF!,[71]Input!$BG$25:$BG$30,[71]Input!#REF!,[71]Input!$BG$71:$BG$76,[71]Input!#REF!,[71]Input!$BG$94:$BG$96,[71]Input!$BG$98</definedName>
    <definedName name="BudgetYrClear" localSheetId="13">[71]Input!$BG$18,[71]Input!$BG$20,[71]Input!#REF!,[71]Input!#REF!,[71]Input!$BG$36:$BG$38,[71]Input!#REF!,[71]Input!$BG$60:$BG$62,[71]Input!#REF!,[71]Input!#REF!,[71]Input!$BG$25:$BG$30,[71]Input!#REF!,[71]Input!$BG$71:$BG$76,[71]Input!#REF!,[71]Input!$BG$94:$BG$96,[71]Input!$BG$98</definedName>
    <definedName name="BudgetYrClear" localSheetId="24">[71]Input!$BG$18,[71]Input!$BG$20,[71]Input!#REF!,[71]Input!#REF!,[71]Input!$BG$36:$BG$38,[71]Input!#REF!,[71]Input!$BG$60:$BG$62,[71]Input!#REF!,[71]Input!#REF!,[71]Input!$BG$25:$BG$30,[71]Input!#REF!,[71]Input!$BG$71:$BG$76,[71]Input!#REF!,[71]Input!$BG$94:$BG$96,[71]Input!$BG$98</definedName>
    <definedName name="BudgetYrClear" localSheetId="49">[71]Input!$BG$18,[71]Input!$BG$20,[71]Input!#REF!,[71]Input!#REF!,[71]Input!$BG$36:$BG$38,[71]Input!#REF!,[71]Input!$BG$60:$BG$62,[71]Input!#REF!,[71]Input!#REF!,[71]Input!$BG$25:$BG$30,[71]Input!#REF!,[71]Input!$BG$71:$BG$76,[71]Input!#REF!,[71]Input!$BG$94:$BG$96,[71]Input!$BG$98</definedName>
    <definedName name="BudgetYrClear">[71]Input!$BG$18,[71]Input!$BG$20,[71]Input!#REF!,[71]Input!#REF!,[71]Input!$BG$36:$BG$38,[71]Input!#REF!,[71]Input!$BG$60:$BG$62,[71]Input!#REF!,[71]Input!#REF!,[71]Input!$BG$25:$BG$30,[71]Input!#REF!,[71]Input!$BG$71:$BG$76,[71]Input!#REF!,[71]Input!$BG$94:$BG$96,[71]Input!$BG$98</definedName>
    <definedName name="BudgLi" localSheetId="27">#REF!</definedName>
    <definedName name="BudgLi" localSheetId="28">#REF!</definedName>
    <definedName name="BudgLi" localSheetId="32">#REF!</definedName>
    <definedName name="BudgLi" localSheetId="16">#REF!</definedName>
    <definedName name="BudgLi" localSheetId="31">#REF!</definedName>
    <definedName name="BudgLi" localSheetId="34">#REF!</definedName>
    <definedName name="BudgLi" localSheetId="14">#REF!</definedName>
    <definedName name="BudgLi" localSheetId="9">#REF!</definedName>
    <definedName name="BudgLi" localSheetId="13">#REF!</definedName>
    <definedName name="BudgLi" localSheetId="12">#REF!</definedName>
    <definedName name="BudgLi">#REF!</definedName>
    <definedName name="budglow" localSheetId="27">#REF!</definedName>
    <definedName name="budglow" localSheetId="28">#REF!</definedName>
    <definedName name="budglow" localSheetId="32">#REF!</definedName>
    <definedName name="budglow" localSheetId="16">#REF!</definedName>
    <definedName name="budglow" localSheetId="31">#REF!</definedName>
    <definedName name="budglow" localSheetId="34">#REF!</definedName>
    <definedName name="budglow" localSheetId="14">#REF!</definedName>
    <definedName name="budglow" localSheetId="9">#REF!</definedName>
    <definedName name="budglow" localSheetId="13">#REF!</definedName>
    <definedName name="budglow" localSheetId="12">#REF!</definedName>
    <definedName name="budglow">#REF!</definedName>
    <definedName name="budgmid" localSheetId="27">#REF!</definedName>
    <definedName name="budgmid" localSheetId="28">#REF!</definedName>
    <definedName name="budgmid" localSheetId="32">#REF!</definedName>
    <definedName name="budgmid" localSheetId="16">#REF!</definedName>
    <definedName name="budgmid" localSheetId="31">#REF!</definedName>
    <definedName name="budgmid" localSheetId="34">#REF!</definedName>
    <definedName name="budgmid" localSheetId="14">#REF!</definedName>
    <definedName name="budgmid" localSheetId="9">#REF!</definedName>
    <definedName name="budgmid" localSheetId="13">#REF!</definedName>
    <definedName name="budgmid" localSheetId="12">#REF!</definedName>
    <definedName name="budgmid">#REF!</definedName>
    <definedName name="budgpop" localSheetId="27">#REF!</definedName>
    <definedName name="budgpop" localSheetId="28">#REF!</definedName>
    <definedName name="budgpop" localSheetId="16">#REF!</definedName>
    <definedName name="budgpop" localSheetId="34">#REF!</definedName>
    <definedName name="budgpop" localSheetId="14">#REF!</definedName>
    <definedName name="budgpop" localSheetId="9">#REF!</definedName>
    <definedName name="budgpop" localSheetId="12">#REF!</definedName>
    <definedName name="budgpop">#REF!</definedName>
    <definedName name="budgprem" localSheetId="27">#REF!</definedName>
    <definedName name="budgprem" localSheetId="28">#REF!</definedName>
    <definedName name="budgprem" localSheetId="16">#REF!</definedName>
    <definedName name="budgprem" localSheetId="34">#REF!</definedName>
    <definedName name="budgprem" localSheetId="14">#REF!</definedName>
    <definedName name="budgprem" localSheetId="9">#REF!</definedName>
    <definedName name="budgprem" localSheetId="12">#REF!</definedName>
    <definedName name="budgprem">#REF!</definedName>
    <definedName name="budrate" localSheetId="27">#REF!</definedName>
    <definedName name="budrate" localSheetId="28">#REF!</definedName>
    <definedName name="budrate" localSheetId="71">#REF!</definedName>
    <definedName name="budrate" localSheetId="16">#REF!</definedName>
    <definedName name="budrate" localSheetId="65">#REF!</definedName>
    <definedName name="budrate" localSheetId="4">#REF!</definedName>
    <definedName name="budrate" localSheetId="55">#REF!</definedName>
    <definedName name="budrate" localSheetId="34">#REF!</definedName>
    <definedName name="budrate" localSheetId="72">#REF!</definedName>
    <definedName name="budrate" localSheetId="14">#REF!</definedName>
    <definedName name="budrate" localSheetId="75">#REF!</definedName>
    <definedName name="budrate" localSheetId="9">#REF!</definedName>
    <definedName name="budrate" localSheetId="12">#REF!</definedName>
    <definedName name="budrate" localSheetId="24">#REF!</definedName>
    <definedName name="budrate">#REF!</definedName>
    <definedName name="Building_Depreciation">#REF!</definedName>
    <definedName name="buildingdepn.bgt">#REF!</definedName>
    <definedName name="buildingdepn.exp">#REF!</definedName>
    <definedName name="Buildings">#REF!</definedName>
    <definedName name="Bunit" localSheetId="27">#REF!</definedName>
    <definedName name="Bunit" localSheetId="28">#REF!</definedName>
    <definedName name="Bunit" localSheetId="16">#REF!</definedName>
    <definedName name="Bunit" localSheetId="34">#REF!</definedName>
    <definedName name="Bunit" localSheetId="14">#REF!</definedName>
    <definedName name="Bunit" localSheetId="9">#REF!</definedName>
    <definedName name="Bunit" localSheetId="12">#REF!</definedName>
    <definedName name="Bunit">#REF!</definedName>
    <definedName name="BurundiActuals07" localSheetId="27">#REF!</definedName>
    <definedName name="BurundiActuals07" localSheetId="28">#REF!</definedName>
    <definedName name="BurundiActuals07" localSheetId="16">#REF!</definedName>
    <definedName name="BurundiActuals07" localSheetId="34">#REF!</definedName>
    <definedName name="BurundiActuals07" localSheetId="14">#REF!</definedName>
    <definedName name="BurundiActuals07" localSheetId="9">#REF!</definedName>
    <definedName name="BurundiActuals07" localSheetId="12">#REF!</definedName>
    <definedName name="BurundiActuals07">#REF!</definedName>
    <definedName name="BurundiActuals07cum" localSheetId="27">#REF!</definedName>
    <definedName name="BurundiActuals07cum" localSheetId="28">#REF!</definedName>
    <definedName name="BurundiActuals07cum" localSheetId="16">#REF!</definedName>
    <definedName name="BurundiActuals07cum" localSheetId="34">#REF!</definedName>
    <definedName name="BurundiActuals07cum" localSheetId="14">#REF!</definedName>
    <definedName name="BurundiActuals07cum" localSheetId="9">#REF!</definedName>
    <definedName name="BurundiActuals07cum" localSheetId="12">#REF!</definedName>
    <definedName name="BurundiActuals07cum">#REF!</definedName>
    <definedName name="BurundiActuals07Mcum" localSheetId="27">#REF!</definedName>
    <definedName name="BurundiActuals07Mcum" localSheetId="28">#REF!</definedName>
    <definedName name="BurundiActuals07Mcum" localSheetId="16">#REF!</definedName>
    <definedName name="BurundiActuals07Mcum" localSheetId="34">#REF!</definedName>
    <definedName name="BurundiActuals07Mcum" localSheetId="14">#REF!</definedName>
    <definedName name="BurundiActuals07Mcum" localSheetId="9">#REF!</definedName>
    <definedName name="BurundiActuals07Mcum" localSheetId="12">#REF!</definedName>
    <definedName name="BurundiActuals07Mcum">#REF!</definedName>
    <definedName name="BurundiCLY" localSheetId="27">#REF!</definedName>
    <definedName name="BurundiCLY" localSheetId="28">#REF!</definedName>
    <definedName name="BurundiCLY" localSheetId="16">#REF!</definedName>
    <definedName name="BurundiCLY" localSheetId="34">#REF!</definedName>
    <definedName name="BurundiCLY" localSheetId="14">#REF!</definedName>
    <definedName name="BurundiCLY" localSheetId="9">#REF!</definedName>
    <definedName name="BurundiCLY" localSheetId="12">#REF!</definedName>
    <definedName name="BurundiCLY">#REF!</definedName>
    <definedName name="BurundiCoPlan07" localSheetId="27">#REF!</definedName>
    <definedName name="BurundiCoPlan07" localSheetId="28">#REF!</definedName>
    <definedName name="BurundiCoPlan07" localSheetId="16">#REF!</definedName>
    <definedName name="BurundiCoPlan07" localSheetId="34">#REF!</definedName>
    <definedName name="BurundiCoPlan07" localSheetId="14">#REF!</definedName>
    <definedName name="BurundiCoPlan07" localSheetId="9">#REF!</definedName>
    <definedName name="BurundiCoPlan07" localSheetId="12">#REF!</definedName>
    <definedName name="BurundiCoPlan07">#REF!</definedName>
    <definedName name="BurundiCoPlan07cum" localSheetId="27">#REF!</definedName>
    <definedName name="BurundiCoPlan07cum" localSheetId="28">#REF!</definedName>
    <definedName name="BurundiCoPlan07cum" localSheetId="16">#REF!</definedName>
    <definedName name="BurundiCoPlan07cum" localSheetId="34">#REF!</definedName>
    <definedName name="BurundiCoPlan07cum" localSheetId="14">#REF!</definedName>
    <definedName name="BurundiCoPlan07cum" localSheetId="9">#REF!</definedName>
    <definedName name="BurundiCoPlan07cum" localSheetId="12">#REF!</definedName>
    <definedName name="BurundiCoPlan07cum">#REF!</definedName>
    <definedName name="BurundiCoPlan07Mcum" localSheetId="27">#REF!</definedName>
    <definedName name="BurundiCoPlan07Mcum" localSheetId="28">#REF!</definedName>
    <definedName name="BurundiCoPlan07Mcum" localSheetId="16">#REF!</definedName>
    <definedName name="BurundiCoPlan07Mcum" localSheetId="34">#REF!</definedName>
    <definedName name="BurundiCoPlan07Mcum" localSheetId="14">#REF!</definedName>
    <definedName name="BurundiCoPlan07Mcum" localSheetId="9">#REF!</definedName>
    <definedName name="BurundiCoPlan07Mcum" localSheetId="12">#REF!</definedName>
    <definedName name="BurundiCoPlan07Mcum">#REF!</definedName>
    <definedName name="BurundiCTY" localSheetId="27">#REF!</definedName>
    <definedName name="BurundiCTY" localSheetId="28">#REF!</definedName>
    <definedName name="BurundiCTY" localSheetId="16">#REF!</definedName>
    <definedName name="BurundiCTY" localSheetId="34">#REF!</definedName>
    <definedName name="BurundiCTY" localSheetId="14">#REF!</definedName>
    <definedName name="BurundiCTY" localSheetId="9">#REF!</definedName>
    <definedName name="BurundiCTY" localSheetId="12">#REF!</definedName>
    <definedName name="BurundiCTY">#REF!</definedName>
    <definedName name="BurundiForecast07cum" localSheetId="27">#REF!</definedName>
    <definedName name="BurundiForecast07cum" localSheetId="28">#REF!</definedName>
    <definedName name="BurundiForecast07cum" localSheetId="16">#REF!</definedName>
    <definedName name="BurundiForecast07cum" localSheetId="34">#REF!</definedName>
    <definedName name="BurundiForecast07cum" localSheetId="14">#REF!</definedName>
    <definedName name="BurundiForecast07cum" localSheetId="9">#REF!</definedName>
    <definedName name="BurundiForecast07cum" localSheetId="12">#REF!</definedName>
    <definedName name="BurundiForecast07cum">#REF!</definedName>
    <definedName name="BurundiMLY" localSheetId="27">#REF!</definedName>
    <definedName name="BurundiMLY" localSheetId="28">#REF!</definedName>
    <definedName name="BurundiMLY" localSheetId="16">#REF!</definedName>
    <definedName name="BurundiMLY" localSheetId="34">#REF!</definedName>
    <definedName name="BurundiMLY" localSheetId="14">#REF!</definedName>
    <definedName name="BurundiMLY" localSheetId="9">#REF!</definedName>
    <definedName name="BurundiMLY" localSheetId="12">#REF!</definedName>
    <definedName name="BurundiMLY">#REF!</definedName>
    <definedName name="BurundiMTY" localSheetId="27">#REF!</definedName>
    <definedName name="BurundiMTY" localSheetId="28">#REF!</definedName>
    <definedName name="BurundiMTY" localSheetId="16">#REF!</definedName>
    <definedName name="BurundiMTY" localSheetId="34">#REF!</definedName>
    <definedName name="BurundiMTY" localSheetId="14">#REF!</definedName>
    <definedName name="BurundiMTY" localSheetId="9">#REF!</definedName>
    <definedName name="BurundiMTY" localSheetId="12">#REF!</definedName>
    <definedName name="BurundiMTY">#REF!</definedName>
    <definedName name="BurundiWkLY" localSheetId="27">#REF!</definedName>
    <definedName name="BurundiWkLY" localSheetId="28">#REF!</definedName>
    <definedName name="BurundiWkLY" localSheetId="16">#REF!</definedName>
    <definedName name="BurundiWkLY" localSheetId="34">#REF!</definedName>
    <definedName name="BurundiWkLY" localSheetId="14">#REF!</definedName>
    <definedName name="BurundiWkLY" localSheetId="9">#REF!</definedName>
    <definedName name="BurundiWkLY" localSheetId="12">#REF!</definedName>
    <definedName name="BurundiWkLY">#REF!</definedName>
    <definedName name="BurundiWkLYb" localSheetId="27">#REF!</definedName>
    <definedName name="BurundiWkLYb" localSheetId="28">#REF!</definedName>
    <definedName name="BurundiWkLYb" localSheetId="16">#REF!</definedName>
    <definedName name="BurundiWkLYb" localSheetId="34">#REF!</definedName>
    <definedName name="BurundiWkLYb" localSheetId="14">#REF!</definedName>
    <definedName name="BurundiWkLYb" localSheetId="9">#REF!</definedName>
    <definedName name="BurundiWkLYb" localSheetId="12">#REF!</definedName>
    <definedName name="BurundiWkLYb">#REF!</definedName>
    <definedName name="BurundiWkTY" localSheetId="27">#REF!</definedName>
    <definedName name="BurundiWkTY" localSheetId="28">#REF!</definedName>
    <definedName name="BurundiWkTY" localSheetId="16">#REF!</definedName>
    <definedName name="BurundiWkTY" localSheetId="34">#REF!</definedName>
    <definedName name="BurundiWkTY" localSheetId="14">#REF!</definedName>
    <definedName name="BurundiWkTY" localSheetId="9">#REF!</definedName>
    <definedName name="BurundiWkTY" localSheetId="12">#REF!</definedName>
    <definedName name="BurundiWkTY">#REF!</definedName>
    <definedName name="BurundiWkTYb" localSheetId="27">#REF!</definedName>
    <definedName name="BurundiWkTYb" localSheetId="28">#REF!</definedName>
    <definedName name="BurundiWkTYb" localSheetId="16">#REF!</definedName>
    <definedName name="BurundiWkTYb" localSheetId="34">#REF!</definedName>
    <definedName name="BurundiWkTYb" localSheetId="14">#REF!</definedName>
    <definedName name="BurundiWkTYb" localSheetId="9">#REF!</definedName>
    <definedName name="BurundiWkTYb" localSheetId="12">#REF!</definedName>
    <definedName name="BurundiWkTYb">#REF!</definedName>
    <definedName name="Business">#REF!</definedName>
    <definedName name="BUSINESS_CLASS" localSheetId="27">#REF!</definedName>
    <definedName name="BUSINESS_CLASS" localSheetId="28">#REF!</definedName>
    <definedName name="BUSINESS_CLASS" localSheetId="16">#REF!</definedName>
    <definedName name="BUSINESS_CLASS" localSheetId="34">#REF!</definedName>
    <definedName name="BUSINESS_CLASS" localSheetId="14">#REF!</definedName>
    <definedName name="BUSINESS_CLASS" localSheetId="9">#REF!</definedName>
    <definedName name="BUSINESS_CLASS" localSheetId="12">#REF!</definedName>
    <definedName name="BUSINESS_CLASS">#REF!</definedName>
    <definedName name="BusinessGrowth" localSheetId="71">[150]Summary!#REF!</definedName>
    <definedName name="BusinessGrowth" localSheetId="55">[151]Summary!#REF!</definedName>
    <definedName name="BusinessGrowth" localSheetId="24">[151]Summary!#REF!</definedName>
    <definedName name="BusinessGrowth">[151]Summary!#REF!</definedName>
    <definedName name="BUSPERF" localSheetId="27">#REF!</definedName>
    <definedName name="BUSPERF" localSheetId="28">#REF!</definedName>
    <definedName name="BUSPERF" localSheetId="32">#REF!</definedName>
    <definedName name="BUSPERF" localSheetId="16">#REF!</definedName>
    <definedName name="BUSPERF" localSheetId="31">#REF!</definedName>
    <definedName name="BUSPERF" localSheetId="34">#REF!</definedName>
    <definedName name="BUSPERF" localSheetId="14">#REF!</definedName>
    <definedName name="BUSPERF" localSheetId="9">#REF!</definedName>
    <definedName name="BUSPERF" localSheetId="13">#REF!</definedName>
    <definedName name="BUSPERF" localSheetId="12">#REF!</definedName>
    <definedName name="BUSPERF">#REF!</definedName>
    <definedName name="BusQuery.ACTSALES.JNJOJP.1.1" localSheetId="27">#REF!</definedName>
    <definedName name="BusQuery.ACTSALES.JNJOJP.1.1" localSheetId="28">#REF!</definedName>
    <definedName name="BusQuery.ACTSALES.JNJOJP.1.1" localSheetId="32">#REF!</definedName>
    <definedName name="BusQuery.ACTSALES.JNJOJP.1.1" localSheetId="16">#REF!</definedName>
    <definedName name="BusQuery.ACTSALES.JNJOJP.1.1" localSheetId="31">#REF!</definedName>
    <definedName name="BusQuery.ACTSALES.JNJOJP.1.1" localSheetId="34">#REF!</definedName>
    <definedName name="BusQuery.ACTSALES.JNJOJP.1.1" localSheetId="14">#REF!</definedName>
    <definedName name="BusQuery.ACTSALES.JNJOJP.1.1" localSheetId="9">#REF!</definedName>
    <definedName name="BusQuery.ACTSALES.JNJOJP.1.1" localSheetId="13">#REF!</definedName>
    <definedName name="BusQuery.ACTSALES.JNJOJP.1.1" localSheetId="12">#REF!</definedName>
    <definedName name="BusQuery.ACTSALES.JNJOJP.1.1">#REF!</definedName>
    <definedName name="BUSREVIEW" localSheetId="27">#REF!</definedName>
    <definedName name="BUSREVIEW" localSheetId="28">#REF!</definedName>
    <definedName name="BUSREVIEW" localSheetId="32">#REF!</definedName>
    <definedName name="BUSREVIEW" localSheetId="16">#REF!</definedName>
    <definedName name="BUSREVIEW" localSheetId="31">#REF!</definedName>
    <definedName name="BUSREVIEW" localSheetId="34">#REF!</definedName>
    <definedName name="BUSREVIEW" localSheetId="14">#REF!</definedName>
    <definedName name="BUSREVIEW" localSheetId="9">#REF!</definedName>
    <definedName name="BUSREVIEW" localSheetId="13">#REF!</definedName>
    <definedName name="BUSREVIEW" localSheetId="12">#REF!</definedName>
    <definedName name="BUSREVIEW">#REF!</definedName>
    <definedName name="button_area_1" localSheetId="27">#REF!</definedName>
    <definedName name="button_area_1" localSheetId="28">#REF!</definedName>
    <definedName name="button_area_1" localSheetId="16">#REF!</definedName>
    <definedName name="button_area_1" localSheetId="34">#REF!</definedName>
    <definedName name="button_area_1" localSheetId="14">#REF!</definedName>
    <definedName name="button_area_1" localSheetId="9">#REF!</definedName>
    <definedName name="button_area_1" localSheetId="12">#REF!</definedName>
    <definedName name="button_area_1">#REF!</definedName>
    <definedName name="buyer" localSheetId="27">#REF!</definedName>
    <definedName name="buyer" localSheetId="28">#REF!</definedName>
    <definedName name="buyer" localSheetId="16">#REF!</definedName>
    <definedName name="buyer" localSheetId="34">#REF!</definedName>
    <definedName name="buyer" localSheetId="14">#REF!</definedName>
    <definedName name="buyer" localSheetId="9">#REF!</definedName>
    <definedName name="buyer" localSheetId="12">#REF!</definedName>
    <definedName name="buyer">#REF!</definedName>
    <definedName name="BWPZAR0">#REF!</definedName>
    <definedName name="BWPZAR1">#REF!</definedName>
    <definedName name="ç">[27]!ç</definedName>
    <definedName name="C.22" localSheetId="27">#REF!</definedName>
    <definedName name="C.22" localSheetId="28">#REF!</definedName>
    <definedName name="C.22" localSheetId="16">#REF!</definedName>
    <definedName name="C.22" localSheetId="31">#REF!</definedName>
    <definedName name="C.22" localSheetId="34">#REF!</definedName>
    <definedName name="C.22" localSheetId="14">#REF!</definedName>
    <definedName name="C.22" localSheetId="9">#REF!</definedName>
    <definedName name="C.22" localSheetId="12">#REF!</definedName>
    <definedName name="C.22">#REF!</definedName>
    <definedName name="C.28" localSheetId="27">#REF!</definedName>
    <definedName name="C.28" localSheetId="28">#REF!</definedName>
    <definedName name="C.28" localSheetId="16">#REF!</definedName>
    <definedName name="C.28" localSheetId="31">#REF!</definedName>
    <definedName name="C.28" localSheetId="34">#REF!</definedName>
    <definedName name="C.28" localSheetId="14">#REF!</definedName>
    <definedName name="C.28" localSheetId="9">#REF!</definedName>
    <definedName name="C.28" localSheetId="12">#REF!</definedName>
    <definedName name="C.28">#REF!</definedName>
    <definedName name="c.code" localSheetId="71">#REF!</definedName>
    <definedName name="c.code" localSheetId="65">#REF!</definedName>
    <definedName name="c.code" localSheetId="4">#REF!</definedName>
    <definedName name="c.code" localSheetId="31">#REF!</definedName>
    <definedName name="c.code" localSheetId="55">#REF!</definedName>
    <definedName name="c.code" localSheetId="24">#REF!</definedName>
    <definedName name="c.code">#REF!</definedName>
    <definedName name="C_" localSheetId="71">#REF!</definedName>
    <definedName name="C_" localSheetId="4">#REF!</definedName>
    <definedName name="C_">#REF!</definedName>
    <definedName name="C_FLOW" localSheetId="27">#REF!</definedName>
    <definedName name="C_FLOW" localSheetId="28">#REF!</definedName>
    <definedName name="C_FLOW" localSheetId="16">#REF!</definedName>
    <definedName name="C_FLOW" localSheetId="34">#REF!</definedName>
    <definedName name="C_FLOW" localSheetId="14">#REF!</definedName>
    <definedName name="C_FLOW" localSheetId="9">#REF!</definedName>
    <definedName name="C_FLOW" localSheetId="12">#REF!</definedName>
    <definedName name="C_FLOW">#REF!</definedName>
    <definedName name="cadd" localSheetId="23">'[152]2010 Tax Computation'!$I$16:$I$60</definedName>
    <definedName name="cadd" localSheetId="27">#REF!</definedName>
    <definedName name="cadd" localSheetId="28">#REF!</definedName>
    <definedName name="cadd" localSheetId="71">'[153]2010 Tax Computation'!$I$16:$I$60</definedName>
    <definedName name="cadd" localSheetId="16">#REF!</definedName>
    <definedName name="cadd" localSheetId="65">'[152]2010 Tax Computation'!$I$16:$I$60</definedName>
    <definedName name="cadd" localSheetId="34">#REF!</definedName>
    <definedName name="cadd" localSheetId="44">'[152]2010 Tax Computation'!$I$16:$I$60</definedName>
    <definedName name="cadd" localSheetId="72">#REF!</definedName>
    <definedName name="cadd" localSheetId="14">#REF!</definedName>
    <definedName name="cadd" localSheetId="75">#REF!</definedName>
    <definedName name="cadd" localSheetId="9">#REF!</definedName>
    <definedName name="cadd" localSheetId="39">'[152]2010 Tax Computation'!$I$16:$I$60</definedName>
    <definedName name="cadd" localSheetId="12">#REF!</definedName>
    <definedName name="cadd">'[154]2010 Tax Computation'!$I$16:$I$60</definedName>
    <definedName name="CALC">#REF!</definedName>
    <definedName name="Calendar">[155]Calendar!$B$2:$L$38</definedName>
    <definedName name="calendar2">#REF!</definedName>
    <definedName name="CALL">#REF!</definedName>
    <definedName name="CALULATIONS">#REF!</definedName>
    <definedName name="CAMBIO" localSheetId="39">#REF!</definedName>
    <definedName name="CAMBIO">#REF!</definedName>
    <definedName name="CAMBODIA" localSheetId="23" hidden="1">{#N/A,#N/A,FALSE,"Staat";#N/A,#N/A,FALSE,"Telefaks"}</definedName>
    <definedName name="CAMBODIA" localSheetId="27" hidden="1">{#N/A,#N/A,FALSE,"Staat";#N/A,#N/A,FALSE,"Telefaks"}</definedName>
    <definedName name="CAMBODIA" localSheetId="28" hidden="1">{#N/A,#N/A,FALSE,"Staat";#N/A,#N/A,FALSE,"Telefaks"}</definedName>
    <definedName name="CAMBODIA" localSheetId="32" hidden="1">{#N/A,#N/A,FALSE,"Staat";#N/A,#N/A,FALSE,"Telefaks"}</definedName>
    <definedName name="CAMBODIA" localSheetId="16" hidden="1">{#N/A,#N/A,FALSE,"Staat";#N/A,#N/A,FALSE,"Telefaks"}</definedName>
    <definedName name="CAMBODIA" localSheetId="31" hidden="1">{#N/A,#N/A,FALSE,"Staat";#N/A,#N/A,FALSE,"Telefaks"}</definedName>
    <definedName name="CAMBODIA" localSheetId="34" hidden="1">{#N/A,#N/A,FALSE,"Staat";#N/A,#N/A,FALSE,"Telefaks"}</definedName>
    <definedName name="CAMBODIA" localSheetId="44" hidden="1">{#N/A,#N/A,FALSE,"Staat";#N/A,#N/A,FALSE,"Telefaks"}</definedName>
    <definedName name="CAMBODIA" localSheetId="14" hidden="1">{#N/A,#N/A,FALSE,"Staat";#N/A,#N/A,FALSE,"Telefaks"}</definedName>
    <definedName name="CAMBODIA" localSheetId="9" hidden="1">{#N/A,#N/A,FALSE,"Staat";#N/A,#N/A,FALSE,"Telefaks"}</definedName>
    <definedName name="CAMBODIA" localSheetId="39" hidden="1">{#N/A,#N/A,FALSE,"Staat";#N/A,#N/A,FALSE,"Telefaks"}</definedName>
    <definedName name="CAMBODIA" localSheetId="13" hidden="1">{#N/A,#N/A,FALSE,"Staat";#N/A,#N/A,FALSE,"Telefaks"}</definedName>
    <definedName name="CAMBODIA" localSheetId="12" hidden="1">{#N/A,#N/A,FALSE,"Staat";#N/A,#N/A,FALSE,"Telefaks"}</definedName>
    <definedName name="CAMBODIA" localSheetId="24" hidden="1">{#N/A,#N/A,FALSE,"Staat";#N/A,#N/A,FALSE,"Telefaks"}</definedName>
    <definedName name="CAMBODIA" hidden="1">{#N/A,#N/A,FALSE,"Staat";#N/A,#N/A,FALSE,"Telefaks"}</definedName>
    <definedName name="CAMEROUN" localSheetId="23">'[84]CAMEROON temp'!$A$1:$Z$59</definedName>
    <definedName name="CAMEROUN" localSheetId="27">'[85]CAMEROON temp'!$A$1:$Z$59</definedName>
    <definedName name="CAMEROUN" localSheetId="28">'[85]CAMEROON temp'!$A$1:$Z$59</definedName>
    <definedName name="CAMEROUN" localSheetId="71">'[86]CAMEROON temp'!$A$1:$Z$59</definedName>
    <definedName name="CAMEROUN" localSheetId="16">'[85]CAMEROON temp'!$A$1:$Z$59</definedName>
    <definedName name="CAMEROUN" localSheetId="65">'[84]CAMEROON temp'!$A$1:$Z$59</definedName>
    <definedName name="CAMEROUN" localSheetId="34">'[85]CAMEROON temp'!$A$1:$Z$59</definedName>
    <definedName name="CAMEROUN" localSheetId="44">'[84]CAMEROON temp'!$A$1:$Z$59</definedName>
    <definedName name="CAMEROUN" localSheetId="72">'[85]CAMEROON temp'!$A$1:$Z$59</definedName>
    <definedName name="CAMEROUN" localSheetId="14">'[85]CAMEROON temp'!$A$1:$Z$59</definedName>
    <definedName name="CAMEROUN" localSheetId="75">'[85]CAMEROON temp'!$A$1:$Z$59</definedName>
    <definedName name="CAMEROUN" localSheetId="9">'[85]CAMEROON temp'!$A$1:$Z$59</definedName>
    <definedName name="CAMEROUN" localSheetId="39">'[84]CAMEROON temp'!$A$1:$Z$59</definedName>
    <definedName name="CAMEROUN" localSheetId="12">'[85]CAMEROON temp'!$A$1:$Z$59</definedName>
    <definedName name="CAMEROUN">'[87]CAMEROON temp'!$A$1:$Z$59</definedName>
    <definedName name="Cancellation_New.FFP">#REF!</definedName>
    <definedName name="Cancellation_New.WP">#REF!</definedName>
    <definedName name="cancellationfffp">#REF!</definedName>
    <definedName name="cancellationpaic">#REF!</definedName>
    <definedName name="cancellationwp">#REF!</definedName>
    <definedName name="CAPALL" localSheetId="27">#REF!</definedName>
    <definedName name="CAPALL" localSheetId="28">#REF!</definedName>
    <definedName name="CAPALL" localSheetId="32">#REF!</definedName>
    <definedName name="CAPALL" localSheetId="16">#REF!</definedName>
    <definedName name="CAPALL" localSheetId="31">#REF!</definedName>
    <definedName name="CAPALL" localSheetId="34">#REF!</definedName>
    <definedName name="CAPALL" localSheetId="14">#REF!</definedName>
    <definedName name="CAPALL" localSheetId="9">#REF!</definedName>
    <definedName name="CAPALL" localSheetId="13">#REF!</definedName>
    <definedName name="CAPALL" localSheetId="12">#REF!</definedName>
    <definedName name="CAPALL">#REF!</definedName>
    <definedName name="CAPATC" localSheetId="27">#REF!</definedName>
    <definedName name="CAPATC" localSheetId="28">#REF!</definedName>
    <definedName name="CAPATC" localSheetId="32">#REF!</definedName>
    <definedName name="CAPATC" localSheetId="16">#REF!</definedName>
    <definedName name="CAPATC" localSheetId="31">#REF!</definedName>
    <definedName name="CAPATC" localSheetId="34">#REF!</definedName>
    <definedName name="CAPATC" localSheetId="14">#REF!</definedName>
    <definedName name="CAPATC" localSheetId="9">#REF!</definedName>
    <definedName name="CAPATC" localSheetId="13">#REF!</definedName>
    <definedName name="CAPATC" localSheetId="12">#REF!</definedName>
    <definedName name="CAPATC">#REF!</definedName>
    <definedName name="CAPBAT">'[156]Quarterly Split'!$B$1:$U$22</definedName>
    <definedName name="Capex" localSheetId="27">#REF!</definedName>
    <definedName name="Capex" localSheetId="28">#REF!</definedName>
    <definedName name="Capex" localSheetId="32">#REF!</definedName>
    <definedName name="Capex" localSheetId="16">#REF!</definedName>
    <definedName name="Capex" localSheetId="31">#REF!</definedName>
    <definedName name="Capex" localSheetId="34">#REF!</definedName>
    <definedName name="Capex" localSheetId="14">#REF!</definedName>
    <definedName name="Capex" localSheetId="9">#REF!</definedName>
    <definedName name="Capex" localSheetId="13">#REF!</definedName>
    <definedName name="Capex" localSheetId="12">#REF!</definedName>
    <definedName name="Capex">#REF!</definedName>
    <definedName name="Capex.finance">#REF!</definedName>
    <definedName name="capex2">#REF!</definedName>
    <definedName name="capo" localSheetId="27">#REF!</definedName>
    <definedName name="capo" localSheetId="28">#REF!</definedName>
    <definedName name="capo" localSheetId="32">#REF!</definedName>
    <definedName name="capo" localSheetId="16">#REF!</definedName>
    <definedName name="capo" localSheetId="31">#REF!</definedName>
    <definedName name="capo" localSheetId="34">#REF!</definedName>
    <definedName name="capo" localSheetId="14">#REF!</definedName>
    <definedName name="capo" localSheetId="9">#REF!</definedName>
    <definedName name="capo" localSheetId="13">#REF!</definedName>
    <definedName name="capo" localSheetId="12">#REF!</definedName>
    <definedName name="capo">#REF!</definedName>
    <definedName name="CAPR_D" localSheetId="27">#REF!</definedName>
    <definedName name="CAPR_D" localSheetId="28">#REF!</definedName>
    <definedName name="CAPR_D" localSheetId="32">#REF!</definedName>
    <definedName name="CAPR_D" localSheetId="16">#REF!</definedName>
    <definedName name="CAPR_D" localSheetId="31">#REF!</definedName>
    <definedName name="CAPR_D" localSheetId="34">#REF!</definedName>
    <definedName name="CAPR_D" localSheetId="14">#REF!</definedName>
    <definedName name="CAPR_D" localSheetId="9">#REF!</definedName>
    <definedName name="CAPR_D" localSheetId="13">#REF!</definedName>
    <definedName name="CAPR_D" localSheetId="12">#REF!</definedName>
    <definedName name="CAPR_D">#REF!</definedName>
    <definedName name="carloanallowance">#REF!</definedName>
    <definedName name="case1" localSheetId="71">#REF!</definedName>
    <definedName name="case1" localSheetId="62">#REF!</definedName>
    <definedName name="case1" localSheetId="55">#REF!</definedName>
    <definedName name="case1" localSheetId="53">#REF!</definedName>
    <definedName name="case1" localSheetId="24">#REF!</definedName>
    <definedName name="case1">#REF!</definedName>
    <definedName name="CASH" localSheetId="71">#REF!</definedName>
    <definedName name="CASH" localSheetId="65">#REF!</definedName>
    <definedName name="CASH" localSheetId="4">#REF!</definedName>
    <definedName name="CASH" localSheetId="55">#REF!</definedName>
    <definedName name="CASH" localSheetId="24">#REF!</definedName>
    <definedName name="CASH">#REF!</definedName>
    <definedName name="CASH_" localSheetId="16">[157]G!#REF!</definedName>
    <definedName name="CASH_" localSheetId="9">[157]G!#REF!</definedName>
    <definedName name="CASH_">[157]G!#REF!</definedName>
    <definedName name="CASH_AND_SHORT_TERM_FUNDS">#REF!</definedName>
    <definedName name="CASH_AND_SHORT_TERM_FUNDS___0">#REF!</definedName>
    <definedName name="Cash_beginning" localSheetId="39">#REF!</definedName>
    <definedName name="Cash_beginning">#REF!</definedName>
    <definedName name="cash_bonus">#REF!</definedName>
    <definedName name="Cash_minimum" localSheetId="39">#REF!</definedName>
    <definedName name="Cash_minimum">#REF!</definedName>
    <definedName name="Cash2" hidden="1">#REF!</definedName>
    <definedName name="CashFlow" localSheetId="71">#REF!</definedName>
    <definedName name="CashFlow" localSheetId="70">#REF!</definedName>
    <definedName name="CashFlow" localSheetId="32">#REF!</definedName>
    <definedName name="CashFlow" localSheetId="65">#REF!</definedName>
    <definedName name="CashFlow" localSheetId="4">#REF!</definedName>
    <definedName name="CashFlow" localSheetId="31">#REF!</definedName>
    <definedName name="CashFlow" localSheetId="13">#REF!</definedName>
    <definedName name="CashFlow">#REF!</definedName>
    <definedName name="Cashflow_1">#REF!</definedName>
    <definedName name="Cashflow_2">#REF!</definedName>
    <definedName name="Cashflow_3">#REF!</definedName>
    <definedName name="CASHFLOW_FORECAST" localSheetId="27">#REF!</definedName>
    <definedName name="CASHFLOW_FORECAST" localSheetId="28">#REF!</definedName>
    <definedName name="CASHFLOW_FORECAST" localSheetId="32">#REF!</definedName>
    <definedName name="CASHFLOW_FORECAST" localSheetId="16">#REF!</definedName>
    <definedName name="CASHFLOW_FORECAST" localSheetId="31">#REF!</definedName>
    <definedName name="CASHFLOW_FORECAST" localSheetId="34">#REF!</definedName>
    <definedName name="CASHFLOW_FORECAST" localSheetId="14">#REF!</definedName>
    <definedName name="CASHFLOW_FORECAST" localSheetId="9">#REF!</definedName>
    <definedName name="CASHFLOW_FORECAST" localSheetId="13">#REF!</definedName>
    <definedName name="CASHFLOW_FORECAST" localSheetId="12">#REF!</definedName>
    <definedName name="CASHFLOW_FORECAST">#REF!</definedName>
    <definedName name="cashflowCB">#REF!</definedName>
    <definedName name="cashinlieu">#REF!</definedName>
    <definedName name="CAT" localSheetId="27">'[103]Actuals SOM'!$A$21:$AZ$29</definedName>
    <definedName name="CAT" localSheetId="28">'[103]Actuals SOM'!$A$21:$AZ$29</definedName>
    <definedName name="cat" localSheetId="71">[158]Control!$G$1</definedName>
    <definedName name="CAT" localSheetId="16">'[103]Actuals SOM'!$A$21:$AZ$29</definedName>
    <definedName name="CAT" localSheetId="34">'[103]Actuals SOM'!$A$21:$AZ$29</definedName>
    <definedName name="CAT" localSheetId="72">'[103]Actuals SOM'!$A$21:$AZ$29</definedName>
    <definedName name="CAT" localSheetId="14">'[103]Actuals SOM'!$A$21:$AZ$29</definedName>
    <definedName name="CAT" localSheetId="75">'[103]Actuals SOM'!$A$21:$AZ$29</definedName>
    <definedName name="CAT" localSheetId="9">'[103]Actuals SOM'!$A$21:$AZ$29</definedName>
    <definedName name="CAT" localSheetId="12">'[103]Actuals SOM'!$A$21:$AZ$29</definedName>
    <definedName name="cat">[159]Control!$G$1</definedName>
    <definedName name="Categoria">"data"</definedName>
    <definedName name="Category" localSheetId="32">'[160]2011'!#REF!</definedName>
    <definedName name="Category" localSheetId="16">'[160]2011'!#REF!</definedName>
    <definedName name="Category" localSheetId="31">'[160]2011'!#REF!</definedName>
    <definedName name="Category" localSheetId="34">'[160]2011'!#REF!</definedName>
    <definedName name="Category" localSheetId="14">'[160]2011'!#REF!</definedName>
    <definedName name="Category" localSheetId="9">'[160]2011'!#REF!</definedName>
    <definedName name="Category" localSheetId="13">'[160]2011'!#REF!</definedName>
    <definedName name="Category" localSheetId="12">'[160]2011'!#REF!</definedName>
    <definedName name="Category">'[160]2011'!#REF!</definedName>
    <definedName name="CBMat_224">#REF!</definedName>
    <definedName name="CBMat_225">#REF!</definedName>
    <definedName name="CBMat_226">#REF!</definedName>
    <definedName name="CBMat_354">#REF!</definedName>
    <definedName name="CBMat_355">#REF!</definedName>
    <definedName name="CBMat_392">#REF!</definedName>
    <definedName name="CBMat_463">#REF!</definedName>
    <definedName name="CBMat_504">#REF!</definedName>
    <definedName name="CBMat_505">#REF!</definedName>
    <definedName name="CBMat_506">#REF!</definedName>
    <definedName name="CBMat_507">#REF!</definedName>
    <definedName name="CBMat_509">#REF!</definedName>
    <definedName name="CBMat_510">#REF!</definedName>
    <definedName name="CBMat_511">#REF!</definedName>
    <definedName name="CBMat_512">#REF!</definedName>
    <definedName name="CBMat_514">#REF!</definedName>
    <definedName name="CBMat_515">#REF!</definedName>
    <definedName name="CBMat_516">#REF!</definedName>
    <definedName name="CBMat_56">#REF!</definedName>
    <definedName name="cc" localSheetId="27">#REF!</definedName>
    <definedName name="cc" localSheetId="28">#REF!</definedName>
    <definedName name="cc" localSheetId="32">#REF!</definedName>
    <definedName name="cc" localSheetId="16">#REF!</definedName>
    <definedName name="cc" localSheetId="31">#REF!</definedName>
    <definedName name="cc" localSheetId="34">#REF!</definedName>
    <definedName name="cc" localSheetId="14">#REF!</definedName>
    <definedName name="cc" localSheetId="9">#REF!</definedName>
    <definedName name="cc" localSheetId="13">#REF!</definedName>
    <definedName name="cc" localSheetId="12">#REF!</definedName>
    <definedName name="cc">#REF!</definedName>
    <definedName name="cc_spec">"PACK_UPLOAD"</definedName>
    <definedName name="cc10tot">#REF!</definedName>
    <definedName name="cc60tot">#REF!</definedName>
    <definedName name="cc80tot">#REF!</definedName>
    <definedName name="ccc" localSheetId="27">#REF!</definedName>
    <definedName name="ccc" localSheetId="28">#REF!</definedName>
    <definedName name="ccc" localSheetId="71">#REF!</definedName>
    <definedName name="ccc" localSheetId="32">#REF!</definedName>
    <definedName name="ccc" localSheetId="16">#REF!</definedName>
    <definedName name="ccc" localSheetId="65">#REF!</definedName>
    <definedName name="ccc" localSheetId="4">#REF!</definedName>
    <definedName name="ccc" localSheetId="31">#REF!</definedName>
    <definedName name="ccc" localSheetId="55">#REF!</definedName>
    <definedName name="ccc" localSheetId="34">#REF!</definedName>
    <definedName name="ccc" localSheetId="72">#REF!</definedName>
    <definedName name="ccc" localSheetId="14">#REF!</definedName>
    <definedName name="ccc" localSheetId="75">#REF!</definedName>
    <definedName name="ccc" localSheetId="9">#REF!</definedName>
    <definedName name="ccc" localSheetId="13">#REF!</definedName>
    <definedName name="ccc" localSheetId="12">#REF!</definedName>
    <definedName name="ccc" localSheetId="24">#REF!</definedName>
    <definedName name="ccc">#REF!</definedName>
    <definedName name="CCCC">#REF!</definedName>
    <definedName name="CCT" localSheetId="27">#REF!</definedName>
    <definedName name="CCT" localSheetId="28">#REF!</definedName>
    <definedName name="CCT" localSheetId="32">#REF!</definedName>
    <definedName name="CCT" localSheetId="16">#REF!</definedName>
    <definedName name="CCT" localSheetId="31">#REF!</definedName>
    <definedName name="CCT" localSheetId="34">#REF!</definedName>
    <definedName name="CCT" localSheetId="14">#REF!</definedName>
    <definedName name="CCT" localSheetId="9">#REF!</definedName>
    <definedName name="CCT" localSheetId="13">#REF!</definedName>
    <definedName name="CCT" localSheetId="12">#REF!</definedName>
    <definedName name="CCT">#REF!</definedName>
    <definedName name="CD_BACK_CLR" localSheetId="32">'[88]Client Data'!#REF!</definedName>
    <definedName name="CD_BACK_CLR" localSheetId="16">'[88]Client Data'!#REF!</definedName>
    <definedName name="CD_BACK_CLR" localSheetId="31">'[88]Client Data'!#REF!</definedName>
    <definedName name="CD_BACK_CLR" localSheetId="9">'[88]Client Data'!#REF!</definedName>
    <definedName name="CD_BACK_CLR" localSheetId="39">'[88]Client Data'!#REF!</definedName>
    <definedName name="CD_BACK_CLR" localSheetId="13">'[88]Client Data'!#REF!</definedName>
    <definedName name="CD_BACK_CLR">'[88]Client Data'!#REF!</definedName>
    <definedName name="CD_BACK_SET" localSheetId="32">'[88]Client Data'!#REF!</definedName>
    <definedName name="CD_BACK_SET" localSheetId="16">'[88]Client Data'!#REF!</definedName>
    <definedName name="CD_BACK_SET" localSheetId="31">'[88]Client Data'!#REF!</definedName>
    <definedName name="CD_BACK_SET" localSheetId="9">'[88]Client Data'!#REF!</definedName>
    <definedName name="CD_BACK_SET" localSheetId="39">'[88]Client Data'!#REF!</definedName>
    <definedName name="CD_BACK_SET" localSheetId="13">'[88]Client Data'!#REF!</definedName>
    <definedName name="CD_BACK_SET">'[88]Client Data'!#REF!</definedName>
    <definedName name="CDB" localSheetId="27">#REF!</definedName>
    <definedName name="CDB" localSheetId="28">#REF!</definedName>
    <definedName name="CDB" localSheetId="32">#REF!</definedName>
    <definedName name="CDB" localSheetId="16">#REF!</definedName>
    <definedName name="CDB" localSheetId="31">#REF!</definedName>
    <definedName name="CDB" localSheetId="34">#REF!</definedName>
    <definedName name="CDB" localSheetId="14">#REF!</definedName>
    <definedName name="CDB" localSheetId="9">#REF!</definedName>
    <definedName name="CDB" localSheetId="13">#REF!</definedName>
    <definedName name="CDB" localSheetId="12">#REF!</definedName>
    <definedName name="CDB">#REF!</definedName>
    <definedName name="cdeduct" localSheetId="23">'[152]2010 Tax Computation'!$H$16:$H$60</definedName>
    <definedName name="cdeduct" localSheetId="27">#REF!</definedName>
    <definedName name="cdeduct" localSheetId="28">#REF!</definedName>
    <definedName name="cdeduct" localSheetId="71">'[153]2010 Tax Computation'!$H$16:$H$60</definedName>
    <definedName name="cdeduct" localSheetId="16">#REF!</definedName>
    <definedName name="cdeduct" localSheetId="65">'[152]2010 Tax Computation'!$H$16:$H$60</definedName>
    <definedName name="cdeduct" localSheetId="34">#REF!</definedName>
    <definedName name="cdeduct" localSheetId="44">'[152]2010 Tax Computation'!$H$16:$H$60</definedName>
    <definedName name="cdeduct" localSheetId="72">#REF!</definedName>
    <definedName name="cdeduct" localSheetId="14">#REF!</definedName>
    <definedName name="cdeduct" localSheetId="75">#REF!</definedName>
    <definedName name="cdeduct" localSheetId="9">#REF!</definedName>
    <definedName name="cdeduct" localSheetId="39">'[152]2010 Tax Computation'!$H$16:$H$60</definedName>
    <definedName name="cdeduct" localSheetId="12">#REF!</definedName>
    <definedName name="cdeduct">'[154]2010 Tax Computation'!$H$16:$H$60</definedName>
    <definedName name="cdprod" localSheetId="39">[161]Base!#REF!</definedName>
    <definedName name="cdprod">[161]Base!#REF!</definedName>
    <definedName name="CELLREF">#REF!</definedName>
    <definedName name="celltips_area" localSheetId="27">#REF!</definedName>
    <definedName name="celltips_area" localSheetId="28">#REF!</definedName>
    <definedName name="celltips_area" localSheetId="32">#REF!</definedName>
    <definedName name="celltips_area" localSheetId="16">#REF!</definedName>
    <definedName name="celltips_area" localSheetId="31">#REF!</definedName>
    <definedName name="celltips_area" localSheetId="34">#REF!</definedName>
    <definedName name="celltips_area" localSheetId="14">#REF!</definedName>
    <definedName name="celltips_area" localSheetId="9">#REF!</definedName>
    <definedName name="celltips_area" localSheetId="13">#REF!</definedName>
    <definedName name="celltips_area" localSheetId="12">#REF!</definedName>
    <definedName name="celltips_area">#REF!</definedName>
    <definedName name="centros_tec">#REF!</definedName>
    <definedName name="CF_AccruedExpenses" localSheetId="71">#REF!</definedName>
    <definedName name="CF_AccruedExpenses" localSheetId="32">#REF!</definedName>
    <definedName name="CF_AccruedExpenses" localSheetId="65">#REF!</definedName>
    <definedName name="CF_AccruedExpenses" localSheetId="4">#REF!</definedName>
    <definedName name="CF_AccruedExpenses" localSheetId="31">#REF!</definedName>
    <definedName name="CF_AccruedExpenses" localSheetId="55">#REF!</definedName>
    <definedName name="CF_AccruedExpenses" localSheetId="13">#REF!</definedName>
    <definedName name="CF_AccruedExpenses" localSheetId="24">#REF!</definedName>
    <definedName name="CF_AccruedExpenses">#REF!</definedName>
    <definedName name="CF_Cash" localSheetId="71">#REF!</definedName>
    <definedName name="CF_Cash" localSheetId="32">#REF!</definedName>
    <definedName name="CF_Cash" localSheetId="65">#REF!</definedName>
    <definedName name="CF_Cash" localSheetId="4">#REF!</definedName>
    <definedName name="CF_Cash" localSheetId="31">#REF!</definedName>
    <definedName name="CF_Cash" localSheetId="13">#REF!</definedName>
    <definedName name="CF_Cash">#REF!</definedName>
    <definedName name="CF_CurrentLTDebit" localSheetId="71">#REF!</definedName>
    <definedName name="CF_CurrentLTDebit" localSheetId="65">#REF!</definedName>
    <definedName name="CF_CurrentLTDebit" localSheetId="4">#REF!</definedName>
    <definedName name="CF_CurrentLTDebit">#REF!</definedName>
    <definedName name="CF_DeferredTax" localSheetId="4">#REF!</definedName>
    <definedName name="CF_DeferredTax">#REF!</definedName>
    <definedName name="CF_Dividends" localSheetId="4">#REF!</definedName>
    <definedName name="CF_Dividends">#REF!</definedName>
    <definedName name="CF_Intangibles" localSheetId="4">#REF!</definedName>
    <definedName name="CF_Intangibles">#REF!</definedName>
    <definedName name="CF_Inventories" localSheetId="4">#REF!</definedName>
    <definedName name="CF_Inventories">#REF!</definedName>
    <definedName name="CF_Investments" localSheetId="4">#REF!</definedName>
    <definedName name="CF_Investments">#REF!</definedName>
    <definedName name="CF_LTDebt" localSheetId="4">#REF!</definedName>
    <definedName name="CF_LTDebt">#REF!</definedName>
    <definedName name="CF_NetIncome" localSheetId="4">#REF!</definedName>
    <definedName name="CF_NetIncome">#REF!</definedName>
    <definedName name="CF_Payables" localSheetId="4">#REF!</definedName>
    <definedName name="CF_Payables">#REF!</definedName>
    <definedName name="CF_PrepaidExpenses" localSheetId="4">#REF!</definedName>
    <definedName name="CF_PrepaidExpenses">#REF!</definedName>
    <definedName name="CF_Property" localSheetId="4">#REF!</definedName>
    <definedName name="CF_Property">#REF!</definedName>
    <definedName name="CF_Receivables" localSheetId="4">#REF!</definedName>
    <definedName name="CF_Receivables">#REF!</definedName>
    <definedName name="CF_Shares" localSheetId="4">#REF!</definedName>
    <definedName name="CF_Shares">#REF!</definedName>
    <definedName name="CF_Taxation" localSheetId="4">#REF!</definedName>
    <definedName name="CF_Taxation">#REF!</definedName>
    <definedName name="CH" localSheetId="71">'[2]Restructuring 20 May 2009'!#REF!</definedName>
    <definedName name="CH">'[3]Restructuring 20 May 2009'!#REF!</definedName>
    <definedName name="ChangeN">'[162]INFO GEN'!$C$6</definedName>
    <definedName name="ChangeN1">'[162]INFO GEN'!$C$5</definedName>
    <definedName name="ChangePCT">[163]POV!$L$17</definedName>
    <definedName name="Changes" localSheetId="27">#REF!</definedName>
    <definedName name="Changes" localSheetId="28">#REF!</definedName>
    <definedName name="Changes" localSheetId="32">#REF!</definedName>
    <definedName name="Changes" localSheetId="16">#REF!</definedName>
    <definedName name="Changes" localSheetId="31">#REF!</definedName>
    <definedName name="Changes" localSheetId="34">#REF!</definedName>
    <definedName name="Changes" localSheetId="14">#REF!</definedName>
    <definedName name="Changes" localSheetId="9">#REF!</definedName>
    <definedName name="Changes" localSheetId="13">#REF!</definedName>
    <definedName name="Changes" localSheetId="12">#REF!</definedName>
    <definedName name="Changes">#REF!</definedName>
    <definedName name="CHARGE" localSheetId="71">#REF!</definedName>
    <definedName name="CHARGE" localSheetId="32">#REF!</definedName>
    <definedName name="CHARGE" localSheetId="62">#REF!</definedName>
    <definedName name="CHARGE" localSheetId="65">#REF!</definedName>
    <definedName name="CHARGE" localSheetId="4">#REF!</definedName>
    <definedName name="CHARGE" localSheetId="31">#REF!</definedName>
    <definedName name="CHARGE" localSheetId="13">#REF!</definedName>
    <definedName name="CHARGE" localSheetId="24">#REF!</definedName>
    <definedName name="CHARGE">#REF!</definedName>
    <definedName name="CHARGE1" localSheetId="71">#REF!</definedName>
    <definedName name="CHARGE1" localSheetId="32">#REF!</definedName>
    <definedName name="CHARGE1" localSheetId="4">#REF!</definedName>
    <definedName name="CHARGE1" localSheetId="31">#REF!</definedName>
    <definedName name="CHARGE1" localSheetId="13">#REF!</definedName>
    <definedName name="CHARGE1">#REF!</definedName>
    <definedName name="CHARGES">[164]CHARGES!$A$1:$H$52,[164]CHARGES!$A$55:$H$106,[164]CHARGES!$A$109:$H$159</definedName>
    <definedName name="chargings" localSheetId="71">#REF!</definedName>
    <definedName name="chargings" localSheetId="4">#REF!</definedName>
    <definedName name="chargings" localSheetId="31">#REF!</definedName>
    <definedName name="chargings">#REF!</definedName>
    <definedName name="CHARTDB">#REF!</definedName>
    <definedName name="Check" localSheetId="27">#REF!</definedName>
    <definedName name="Check" localSheetId="28">#REF!</definedName>
    <definedName name="Check" localSheetId="16">#REF!</definedName>
    <definedName name="Check" localSheetId="31">#REF!</definedName>
    <definedName name="Check" localSheetId="34">#REF!</definedName>
    <definedName name="Check" localSheetId="14">#REF!</definedName>
    <definedName name="Check" localSheetId="9">#REF!</definedName>
    <definedName name="Check" localSheetId="12">#REF!</definedName>
    <definedName name="Check">#REF!</definedName>
    <definedName name="CHFEUR" localSheetId="27">#REF!</definedName>
    <definedName name="CHFEUR" localSheetId="28">#REF!</definedName>
    <definedName name="CHFEUR" localSheetId="16">#REF!</definedName>
    <definedName name="CHFEUR" localSheetId="31">#REF!</definedName>
    <definedName name="CHFEUR" localSheetId="34">#REF!</definedName>
    <definedName name="CHFEUR" localSheetId="14">#REF!</definedName>
    <definedName name="CHFEUR" localSheetId="9">#REF!</definedName>
    <definedName name="CHFEUR" localSheetId="12">#REF!</definedName>
    <definedName name="CHFEUR">#REF!</definedName>
    <definedName name="Cigarettes">[165]Manufacturing!$A$1:$C$5</definedName>
    <definedName name="Cigarettes06">[166]Manufacturing!$A$3:$C$5</definedName>
    <definedName name="CIQWBGuid" hidden="1">"acd54f24-c8e0-426f-993d-133037c16066"</definedName>
    <definedName name="CircumferenceGroupPicklist">[142]Lookup!$H$2:$H$6</definedName>
    <definedName name="citycentre.bgt">#REF!</definedName>
    <definedName name="citycentre.up">#REF!</definedName>
    <definedName name="ck">#REF!</definedName>
    <definedName name="cl_valn_date">#REF!</definedName>
    <definedName name="Claim_budget">#REF!</definedName>
    <definedName name="Claim_expense">#REF!</definedName>
    <definedName name="Claim_recoverable_debtor">#REF!</definedName>
    <definedName name="Claims" localSheetId="71">#REF!</definedName>
    <definedName name="Claims" localSheetId="32">#REF!</definedName>
    <definedName name="Claims" localSheetId="62">#REF!</definedName>
    <definedName name="Claims" localSheetId="65">#REF!</definedName>
    <definedName name="Claims" localSheetId="4">#REF!</definedName>
    <definedName name="Claims" localSheetId="31">#REF!</definedName>
    <definedName name="Claims" localSheetId="13">#REF!</definedName>
    <definedName name="Claims" localSheetId="24">#REF!</definedName>
    <definedName name="Claims">#REF!</definedName>
    <definedName name="CLAIMS_GROSS_">#REF!</definedName>
    <definedName name="CLAIMS_NET_">#REF!</definedName>
    <definedName name="CLAIMS_RECOVERA">#REF!</definedName>
    <definedName name="Class">[167]Assume!$A$1:$B$6</definedName>
    <definedName name="CLeric">#REF!</definedName>
    <definedName name="Client_Tables" localSheetId="27">#REF!</definedName>
    <definedName name="Client_Tables" localSheetId="28">#REF!</definedName>
    <definedName name="Client_Tables" localSheetId="32">#REF!</definedName>
    <definedName name="Client_Tables" localSheetId="16">#REF!</definedName>
    <definedName name="Client_Tables" localSheetId="31">#REF!</definedName>
    <definedName name="Client_Tables" localSheetId="34">#REF!</definedName>
    <definedName name="Client_Tables" localSheetId="14">#REF!</definedName>
    <definedName name="Client_Tables" localSheetId="9">#REF!</definedName>
    <definedName name="Client_Tables" localSheetId="13">#REF!</definedName>
    <definedName name="Client_Tables" localSheetId="12">#REF!</definedName>
    <definedName name="Client_Tables">#REF!</definedName>
    <definedName name="Clientes">#REF!</definedName>
    <definedName name="CLM" localSheetId="71">'[2]Restructuring 20 May 2009'!#REF!</definedName>
    <definedName name="CLM" localSheetId="70">'[3]Restructuring 20 May 2009'!#REF!</definedName>
    <definedName name="CLM" localSheetId="62">'[3]Restructuring 20 May 2009'!#REF!</definedName>
    <definedName name="CLM" localSheetId="31">'[3]Restructuring 20 May 2009'!#REF!</definedName>
    <definedName name="CLM" localSheetId="53">'[3]Restructuring 20 May 2009'!#REF!</definedName>
    <definedName name="CLM" localSheetId="24">'[3]Restructuring 20 May 2009'!#REF!</definedName>
    <definedName name="CLM" localSheetId="49">'[3]Restructuring 20 May 2009'!#REF!</definedName>
    <definedName name="CLM">'[3]Restructuring 20 May 2009'!#REF!</definedName>
    <definedName name="Closing">'[168]Close Date &amp; Rate'!$C$17</definedName>
    <definedName name="closingclms">#REF!</definedName>
    <definedName name="Closingtb">#REF!</definedName>
    <definedName name="CLOTHING" localSheetId="27">#REF!</definedName>
    <definedName name="CLOTHING" localSheetId="28">#REF!</definedName>
    <definedName name="CLOTHING" localSheetId="32">#REF!</definedName>
    <definedName name="CLOTHING" localSheetId="16">#REF!</definedName>
    <definedName name="CLOTHING" localSheetId="31">#REF!</definedName>
    <definedName name="CLOTHING" localSheetId="34">#REF!</definedName>
    <definedName name="CLOTHING" localSheetId="14">#REF!</definedName>
    <definedName name="CLOTHING" localSheetId="9">#REF!</definedName>
    <definedName name="CLOTHING" localSheetId="13">#REF!</definedName>
    <definedName name="CLOTHING" localSheetId="12">#REF!</definedName>
    <definedName name="CLOTHING">#REF!</definedName>
    <definedName name="club">#REF!</definedName>
    <definedName name="club.bgt">#REF!</definedName>
    <definedName name="Cluster" localSheetId="27">#REF!</definedName>
    <definedName name="Cluster" localSheetId="28">#REF!</definedName>
    <definedName name="Cluster" localSheetId="32">#REF!</definedName>
    <definedName name="Cluster" localSheetId="16">#REF!</definedName>
    <definedName name="Cluster" localSheetId="31">#REF!</definedName>
    <definedName name="Cluster" localSheetId="34">#REF!</definedName>
    <definedName name="Cluster" localSheetId="14">#REF!</definedName>
    <definedName name="Cluster" localSheetId="9">#REF!</definedName>
    <definedName name="Cluster" localSheetId="13">#REF!</definedName>
    <definedName name="Cluster" localSheetId="12">#REF!</definedName>
    <definedName name="Cluster">#REF!</definedName>
    <definedName name="CM">#REF!</definedName>
    <definedName name="CM_Balances">#REF!,#REF!,#REF!,#REF!</definedName>
    <definedName name="CoB">[169]Table!$A$3:$G$20</definedName>
    <definedName name="code" localSheetId="23">#REF!</definedName>
    <definedName name="code" localSheetId="27">[170]Sheet1!$A$1:$D$12</definedName>
    <definedName name="code" localSheetId="28">[170]Sheet1!$A$1:$D$12</definedName>
    <definedName name="code" localSheetId="71">#REF!</definedName>
    <definedName name="code" localSheetId="70">#REF!</definedName>
    <definedName name="code" localSheetId="32">#REF!</definedName>
    <definedName name="code" localSheetId="16">[170]Sheet1!$A$1:$D$12</definedName>
    <definedName name="code" localSheetId="65">#REF!</definedName>
    <definedName name="code" localSheetId="4">#REF!</definedName>
    <definedName name="code" localSheetId="31">#REF!</definedName>
    <definedName name="code" localSheetId="55">#REF!</definedName>
    <definedName name="code" localSheetId="34">[170]Sheet1!$A$1:$D$12</definedName>
    <definedName name="code" localSheetId="44">#REF!</definedName>
    <definedName name="code" localSheetId="72">[170]Sheet1!$A$1:$D$12</definedName>
    <definedName name="code" localSheetId="14">[170]Sheet1!$A$1:$D$12</definedName>
    <definedName name="code" localSheetId="75">[170]Sheet1!$A$1:$D$12</definedName>
    <definedName name="code" localSheetId="9">[170]Sheet1!$A$1:$D$12</definedName>
    <definedName name="code" localSheetId="39">#REF!</definedName>
    <definedName name="code" localSheetId="13">#REF!</definedName>
    <definedName name="code" localSheetId="12">[170]Sheet1!$A$1:$D$12</definedName>
    <definedName name="code" localSheetId="24">#REF!</definedName>
    <definedName name="code">#REF!</definedName>
    <definedName name="Code_prod">[161]Tables!$L$3:$L$54</definedName>
    <definedName name="Code_valeur">'[171]Codes valeurs'!$J$3:$S$295</definedName>
    <definedName name="CODE1" localSheetId="27">#REF!</definedName>
    <definedName name="CODE1" localSheetId="28">#REF!</definedName>
    <definedName name="CODE1" localSheetId="32">#REF!</definedName>
    <definedName name="CODE1" localSheetId="16">#REF!</definedName>
    <definedName name="CODE1" localSheetId="31">#REF!</definedName>
    <definedName name="CODE1" localSheetId="34">#REF!</definedName>
    <definedName name="CODE1" localSheetId="14">#REF!</definedName>
    <definedName name="CODE1" localSheetId="9">#REF!</definedName>
    <definedName name="CODE1" localSheetId="13">#REF!</definedName>
    <definedName name="CODE1" localSheetId="12">#REF!</definedName>
    <definedName name="CODE1">#REF!</definedName>
    <definedName name="CodesBloem" localSheetId="27">#REF!</definedName>
    <definedName name="CodesBloem" localSheetId="28">#REF!</definedName>
    <definedName name="CodesBloem" localSheetId="32">#REF!</definedName>
    <definedName name="CodesBloem" localSheetId="16">#REF!</definedName>
    <definedName name="CodesBloem" localSheetId="31">#REF!</definedName>
    <definedName name="CodesBloem" localSheetId="34">#REF!</definedName>
    <definedName name="CodesBloem" localSheetId="14">#REF!</definedName>
    <definedName name="CodesBloem" localSheetId="9">#REF!</definedName>
    <definedName name="CodesBloem" localSheetId="13">#REF!</definedName>
    <definedName name="CodesBloem" localSheetId="12">#REF!</definedName>
    <definedName name="CodesBloem">#REF!</definedName>
    <definedName name="CODETEST">'[172]PER ITEM NEW'!$C$3:$D$139</definedName>
    <definedName name="Codigo">[173]Balancetes_Integrar!$A$14:$A$351</definedName>
    <definedName name="COE" localSheetId="71">[65]I_Input!$F$585</definedName>
    <definedName name="COE">[66]I_Input!$F$585</definedName>
    <definedName name="Cogper">[174]Cover!$AA$2</definedName>
    <definedName name="Col_cost_ctr">#REF!</definedName>
    <definedName name="COLUMN" localSheetId="23">'[102]Adaytum-Data'!$A$77:$F$88</definedName>
    <definedName name="COLUMN" localSheetId="27">'[103]Adaytum-Data'!$A$77:$F$88</definedName>
    <definedName name="COLUMN" localSheetId="28">'[103]Adaytum-Data'!$A$77:$F$88</definedName>
    <definedName name="COLUMN" localSheetId="71">'[104]Adaytum-Data'!$A$77:$F$88</definedName>
    <definedName name="COLUMN" localSheetId="16">'[103]Adaytum-Data'!$A$77:$F$88</definedName>
    <definedName name="COLUMN" localSheetId="65">'[102]Adaytum-Data'!$A$77:$F$88</definedName>
    <definedName name="COLUMN" localSheetId="34">'[103]Adaytum-Data'!$A$77:$F$88</definedName>
    <definedName name="COLUMN" localSheetId="44">'[102]Adaytum-Data'!$A$77:$F$88</definedName>
    <definedName name="COLUMN" localSheetId="72">'[103]Adaytum-Data'!$A$77:$F$88</definedName>
    <definedName name="COLUMN" localSheetId="14">'[103]Adaytum-Data'!$A$77:$F$88</definedName>
    <definedName name="COLUMN" localSheetId="75">'[103]Adaytum-Data'!$A$77:$F$88</definedName>
    <definedName name="COLUMN" localSheetId="9">'[103]Adaytum-Data'!$A$77:$F$88</definedName>
    <definedName name="COLUMN" localSheetId="39">'[102]Adaytum-Data'!$A$77:$F$88</definedName>
    <definedName name="COLUMN" localSheetId="12">'[103]Adaytum-Data'!$A$77:$F$88</definedName>
    <definedName name="COLUMN">'[105]Adaytum-Data'!$A$77:$F$88</definedName>
    <definedName name="com_3">#REF!</definedName>
    <definedName name="COM_CASH">#REF!</definedName>
    <definedName name="com_rel">#REF!</definedName>
    <definedName name="COMB_1">#REF!</definedName>
    <definedName name="COMB_11A">#REF!</definedName>
    <definedName name="COMB_11B">#REF!</definedName>
    <definedName name="COMB_12">#REF!</definedName>
    <definedName name="COMB_13">#REF!</definedName>
    <definedName name="COMB_14">#REF!</definedName>
    <definedName name="COMB_15">#REF!</definedName>
    <definedName name="COMB_16">#REF!</definedName>
    <definedName name="COMB_17">#REF!</definedName>
    <definedName name="COMB_19">#REF!</definedName>
    <definedName name="COMB_2">#REF!</definedName>
    <definedName name="COMB_20">#REF!</definedName>
    <definedName name="COMB_3">#REF!</definedName>
    <definedName name="COMB_41">#REF!</definedName>
    <definedName name="COMB_42">#REF!</definedName>
    <definedName name="COMB_43">#REF!</definedName>
    <definedName name="COMB_44">#REF!</definedName>
    <definedName name="COMB_5">#REF!</definedName>
    <definedName name="COMB_6">#REF!</definedName>
    <definedName name="COMB_9">#REF!</definedName>
    <definedName name="Comm">[60]Cover!$X$100:$X$103</definedName>
    <definedName name="COMM.PAYA">#REF!</definedName>
    <definedName name="COMM.REC.WORK" localSheetId="27">#REF!</definedName>
    <definedName name="COMM.REC.WORK" localSheetId="28">#REF!</definedName>
    <definedName name="COMM.REC.WORK" localSheetId="32">#REF!</definedName>
    <definedName name="COMM.REC.WORK" localSheetId="16">#REF!</definedName>
    <definedName name="COMM.REC.WORK" localSheetId="31">#REF!</definedName>
    <definedName name="COMM.REC.WORK" localSheetId="34">#REF!</definedName>
    <definedName name="COMM.REC.WORK" localSheetId="14">#REF!</definedName>
    <definedName name="COMM.REC.WORK" localSheetId="9">#REF!</definedName>
    <definedName name="COMM.REC.WORK" localSheetId="13">#REF!</definedName>
    <definedName name="COMM.REC.WORK" localSheetId="12">#REF!</definedName>
    <definedName name="COMM.REC.WORK">#REF!</definedName>
    <definedName name="COMM.RECEIVABLE" localSheetId="27">#REF!</definedName>
    <definedName name="COMM.RECEIVABLE" localSheetId="28">#REF!</definedName>
    <definedName name="COMM.RECEIVABLE" localSheetId="32">#REF!</definedName>
    <definedName name="COMM.RECEIVABLE" localSheetId="16">#REF!</definedName>
    <definedName name="COMM.RECEIVABLE" localSheetId="31">#REF!</definedName>
    <definedName name="COMM.RECEIVABLE" localSheetId="34">#REF!</definedName>
    <definedName name="COMM.RECEIVABLE" localSheetId="14">#REF!</definedName>
    <definedName name="COMM.RECEIVABLE" localSheetId="9">#REF!</definedName>
    <definedName name="COMM.RECEIVABLE" localSheetId="13">#REF!</definedName>
    <definedName name="COMM.RECEIVABLE" localSheetId="12">#REF!</definedName>
    <definedName name="COMM.RECEIVABLE">#REF!</definedName>
    <definedName name="comm2" localSheetId="39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3" localSheetId="39" hidden="1">{#N/A,#N/A,FALSE,"Créances";#N/A,#N/A,FALSE,"Effectifs";#N/A,#N/A,FALSE,"SI"}</definedName>
    <definedName name="comm3" hidden="1">{#N/A,#N/A,FALSE,"Créances";#N/A,#N/A,FALSE,"Effectifs";#N/A,#N/A,FALSE,"SI"}</definedName>
    <definedName name="CommEarned" localSheetId="71">[71]Input!#REF!</definedName>
    <definedName name="CommEarned" localSheetId="70">[71]Input!#REF!</definedName>
    <definedName name="CommEarned" localSheetId="32">[71]Input!#REF!</definedName>
    <definedName name="CommEarned" localSheetId="31">[71]Input!#REF!</definedName>
    <definedName name="CommEarned" localSheetId="13">[71]Input!#REF!</definedName>
    <definedName name="CommEarned" localSheetId="24">[71]Input!#REF!</definedName>
    <definedName name="CommEarned">[71]Input!#REF!</definedName>
    <definedName name="comments" localSheetId="39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ents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ercial_paper">#REF!</definedName>
    <definedName name="Commissions">#REF!</definedName>
    <definedName name="CommPaid" localSheetId="65">[175]Input!$A$37:$IV$37</definedName>
    <definedName name="CommPaid">[71]Input!$A$37:$IV$37</definedName>
    <definedName name="Comn_06">#REF!</definedName>
    <definedName name="ComorosActuals07" localSheetId="27">#REF!</definedName>
    <definedName name="ComorosActuals07" localSheetId="28">#REF!</definedName>
    <definedName name="ComorosActuals07" localSheetId="32">#REF!</definedName>
    <definedName name="ComorosActuals07" localSheetId="16">#REF!</definedName>
    <definedName name="ComorosActuals07" localSheetId="31">#REF!</definedName>
    <definedName name="ComorosActuals07" localSheetId="34">#REF!</definedName>
    <definedName name="ComorosActuals07" localSheetId="14">#REF!</definedName>
    <definedName name="ComorosActuals07" localSheetId="9">#REF!</definedName>
    <definedName name="ComorosActuals07" localSheetId="13">#REF!</definedName>
    <definedName name="ComorosActuals07" localSheetId="12">#REF!</definedName>
    <definedName name="ComorosActuals07">#REF!</definedName>
    <definedName name="ComorosActuals07cum" localSheetId="27">#REF!</definedName>
    <definedName name="ComorosActuals07cum" localSheetId="28">#REF!</definedName>
    <definedName name="ComorosActuals07cum" localSheetId="32">#REF!</definedName>
    <definedName name="ComorosActuals07cum" localSheetId="16">#REF!</definedName>
    <definedName name="ComorosActuals07cum" localSheetId="31">#REF!</definedName>
    <definedName name="ComorosActuals07cum" localSheetId="34">#REF!</definedName>
    <definedName name="ComorosActuals07cum" localSheetId="14">#REF!</definedName>
    <definedName name="ComorosActuals07cum" localSheetId="9">#REF!</definedName>
    <definedName name="ComorosActuals07cum" localSheetId="13">#REF!</definedName>
    <definedName name="ComorosActuals07cum" localSheetId="12">#REF!</definedName>
    <definedName name="ComorosActuals07cum">#REF!</definedName>
    <definedName name="ComorosActuals07Mcum" localSheetId="27">#REF!</definedName>
    <definedName name="ComorosActuals07Mcum" localSheetId="28">#REF!</definedName>
    <definedName name="ComorosActuals07Mcum" localSheetId="32">#REF!</definedName>
    <definedName name="ComorosActuals07Mcum" localSheetId="16">#REF!</definedName>
    <definedName name="ComorosActuals07Mcum" localSheetId="31">#REF!</definedName>
    <definedName name="ComorosActuals07Mcum" localSheetId="34">#REF!</definedName>
    <definedName name="ComorosActuals07Mcum" localSheetId="14">#REF!</definedName>
    <definedName name="ComorosActuals07Mcum" localSheetId="9">#REF!</definedName>
    <definedName name="ComorosActuals07Mcum" localSheetId="13">#REF!</definedName>
    <definedName name="ComorosActuals07Mcum" localSheetId="12">#REF!</definedName>
    <definedName name="ComorosActuals07Mcum">#REF!</definedName>
    <definedName name="ComorosCLY" localSheetId="27">#REF!</definedName>
    <definedName name="ComorosCLY" localSheetId="28">#REF!</definedName>
    <definedName name="ComorosCLY" localSheetId="16">#REF!</definedName>
    <definedName name="ComorosCLY" localSheetId="34">#REF!</definedName>
    <definedName name="ComorosCLY" localSheetId="14">#REF!</definedName>
    <definedName name="ComorosCLY" localSheetId="9">#REF!</definedName>
    <definedName name="ComorosCLY" localSheetId="12">#REF!</definedName>
    <definedName name="ComorosCLY">#REF!</definedName>
    <definedName name="ComorosCoPlan07" localSheetId="27">#REF!</definedName>
    <definedName name="ComorosCoPlan07" localSheetId="28">#REF!</definedName>
    <definedName name="ComorosCoPlan07" localSheetId="16">#REF!</definedName>
    <definedName name="ComorosCoPlan07" localSheetId="34">#REF!</definedName>
    <definedName name="ComorosCoPlan07" localSheetId="14">#REF!</definedName>
    <definedName name="ComorosCoPlan07" localSheetId="9">#REF!</definedName>
    <definedName name="ComorosCoPlan07" localSheetId="12">#REF!</definedName>
    <definedName name="ComorosCoPlan07">#REF!</definedName>
    <definedName name="ComorosCoPlan07cum" localSheetId="27">#REF!</definedName>
    <definedName name="ComorosCoPlan07cum" localSheetId="28">#REF!</definedName>
    <definedName name="ComorosCoPlan07cum" localSheetId="16">#REF!</definedName>
    <definedName name="ComorosCoPlan07cum" localSheetId="34">#REF!</definedName>
    <definedName name="ComorosCoPlan07cum" localSheetId="14">#REF!</definedName>
    <definedName name="ComorosCoPlan07cum" localSheetId="9">#REF!</definedName>
    <definedName name="ComorosCoPlan07cum" localSheetId="12">#REF!</definedName>
    <definedName name="ComorosCoPlan07cum">#REF!</definedName>
    <definedName name="ComorosCoPlan07Mcum" localSheetId="27">#REF!</definedName>
    <definedName name="ComorosCoPlan07Mcum" localSheetId="28">#REF!</definedName>
    <definedName name="ComorosCoPlan07Mcum" localSheetId="16">#REF!</definedName>
    <definedName name="ComorosCoPlan07Mcum" localSheetId="34">#REF!</definedName>
    <definedName name="ComorosCoPlan07Mcum" localSheetId="14">#REF!</definedName>
    <definedName name="ComorosCoPlan07Mcum" localSheetId="9">#REF!</definedName>
    <definedName name="ComorosCoPlan07Mcum" localSheetId="12">#REF!</definedName>
    <definedName name="ComorosCoPlan07Mcum">#REF!</definedName>
    <definedName name="ComorosCTY" localSheetId="27">#REF!</definedName>
    <definedName name="ComorosCTY" localSheetId="28">#REF!</definedName>
    <definedName name="ComorosCTY" localSheetId="16">#REF!</definedName>
    <definedName name="ComorosCTY" localSheetId="34">#REF!</definedName>
    <definedName name="ComorosCTY" localSheetId="14">#REF!</definedName>
    <definedName name="ComorosCTY" localSheetId="9">#REF!</definedName>
    <definedName name="ComorosCTY" localSheetId="12">#REF!</definedName>
    <definedName name="ComorosCTY">#REF!</definedName>
    <definedName name="ComorosForecast07cum" localSheetId="27">#REF!</definedName>
    <definedName name="ComorosForecast07cum" localSheetId="28">#REF!</definedName>
    <definedName name="ComorosForecast07cum" localSheetId="16">#REF!</definedName>
    <definedName name="ComorosForecast07cum" localSheetId="34">#REF!</definedName>
    <definedName name="ComorosForecast07cum" localSheetId="14">#REF!</definedName>
    <definedName name="ComorosForecast07cum" localSheetId="9">#REF!</definedName>
    <definedName name="ComorosForecast07cum" localSheetId="12">#REF!</definedName>
    <definedName name="ComorosForecast07cum">#REF!</definedName>
    <definedName name="ComorosMLY" localSheetId="27">#REF!</definedName>
    <definedName name="ComorosMLY" localSheetId="28">#REF!</definedName>
    <definedName name="ComorosMLY" localSheetId="16">#REF!</definedName>
    <definedName name="ComorosMLY" localSheetId="34">#REF!</definedName>
    <definedName name="ComorosMLY" localSheetId="14">#REF!</definedName>
    <definedName name="ComorosMLY" localSheetId="9">#REF!</definedName>
    <definedName name="ComorosMLY" localSheetId="12">#REF!</definedName>
    <definedName name="ComorosMLY">#REF!</definedName>
    <definedName name="ComorosMTY" localSheetId="27">#REF!</definedName>
    <definedName name="ComorosMTY" localSheetId="28">#REF!</definedName>
    <definedName name="ComorosMTY" localSheetId="16">#REF!</definedName>
    <definedName name="ComorosMTY" localSheetId="34">#REF!</definedName>
    <definedName name="ComorosMTY" localSheetId="14">#REF!</definedName>
    <definedName name="ComorosMTY" localSheetId="9">#REF!</definedName>
    <definedName name="ComorosMTY" localSheetId="12">#REF!</definedName>
    <definedName name="ComorosMTY">#REF!</definedName>
    <definedName name="ComorosWkLY" localSheetId="27">#REF!</definedName>
    <definedName name="ComorosWkLY" localSheetId="28">#REF!</definedName>
    <definedName name="ComorosWkLY" localSheetId="16">#REF!</definedName>
    <definedName name="ComorosWkLY" localSheetId="34">#REF!</definedName>
    <definedName name="ComorosWkLY" localSheetId="14">#REF!</definedName>
    <definedName name="ComorosWkLY" localSheetId="9">#REF!</definedName>
    <definedName name="ComorosWkLY" localSheetId="12">#REF!</definedName>
    <definedName name="ComorosWkLY">#REF!</definedName>
    <definedName name="ComorosWkLYb" localSheetId="27">#REF!</definedName>
    <definedName name="ComorosWkLYb" localSheetId="28">#REF!</definedName>
    <definedName name="ComorosWkLYb" localSheetId="16">#REF!</definedName>
    <definedName name="ComorosWkLYb" localSheetId="34">#REF!</definedName>
    <definedName name="ComorosWkLYb" localSheetId="14">#REF!</definedName>
    <definedName name="ComorosWkLYb" localSheetId="9">#REF!</definedName>
    <definedName name="ComorosWkLYb" localSheetId="12">#REF!</definedName>
    <definedName name="ComorosWkLYb">#REF!</definedName>
    <definedName name="ComorosWkTY" localSheetId="27">#REF!</definedName>
    <definedName name="ComorosWkTY" localSheetId="28">#REF!</definedName>
    <definedName name="ComorosWkTY" localSheetId="16">#REF!</definedName>
    <definedName name="ComorosWkTY" localSheetId="34">#REF!</definedName>
    <definedName name="ComorosWkTY" localSheetId="14">#REF!</definedName>
    <definedName name="ComorosWkTY" localSheetId="9">#REF!</definedName>
    <definedName name="ComorosWkTY" localSheetId="12">#REF!</definedName>
    <definedName name="ComorosWkTY">#REF!</definedName>
    <definedName name="ComorosWkTYb" localSheetId="27">#REF!</definedName>
    <definedName name="ComorosWkTYb" localSheetId="28">#REF!</definedName>
    <definedName name="ComorosWkTYb" localSheetId="16">#REF!</definedName>
    <definedName name="ComorosWkTYb" localSheetId="34">#REF!</definedName>
    <definedName name="ComorosWkTYb" localSheetId="14">#REF!</definedName>
    <definedName name="ComorosWkTYb" localSheetId="9">#REF!</definedName>
    <definedName name="ComorosWkTYb" localSheetId="12">#REF!</definedName>
    <definedName name="ComorosWkTYb">#REF!</definedName>
    <definedName name="comp" localSheetId="27">#REF!</definedName>
    <definedName name="comp" localSheetId="28">#REF!</definedName>
    <definedName name="comp" localSheetId="71">#REF!</definedName>
    <definedName name="comp" localSheetId="16">#REF!</definedName>
    <definedName name="comp" localSheetId="65">#REF!</definedName>
    <definedName name="comp" localSheetId="4">#REF!</definedName>
    <definedName name="comp" localSheetId="55">#REF!</definedName>
    <definedName name="comp" localSheetId="34">#REF!</definedName>
    <definedName name="comp" localSheetId="72">#REF!</definedName>
    <definedName name="comp" localSheetId="14">#REF!</definedName>
    <definedName name="comp" localSheetId="75">#REF!</definedName>
    <definedName name="comp" localSheetId="9">#REF!</definedName>
    <definedName name="comp" localSheetId="12">#REF!</definedName>
    <definedName name="comp" localSheetId="24">#REF!</definedName>
    <definedName name="comp">#REF!</definedName>
    <definedName name="COMP1" localSheetId="71">#REF!</definedName>
    <definedName name="COMP1" localSheetId="24">#REF!</definedName>
    <definedName name="COMP1">#REF!</definedName>
    <definedName name="COMP2" localSheetId="71">#REF!</definedName>
    <definedName name="COMP2">#REF!</definedName>
    <definedName name="Companhia_Geral_de_Seguros_de_Mocambique">#REF!</definedName>
    <definedName name="Companhia_Geral_de_Seguros_de_Moz">#REF!</definedName>
    <definedName name="Company">[176]Notice!$D$28:$J$74</definedName>
    <definedName name="Company_Codes" localSheetId="27">#REF!</definedName>
    <definedName name="Company_Codes" localSheetId="28">#REF!</definedName>
    <definedName name="Company_Codes" localSheetId="32">#REF!</definedName>
    <definedName name="Company_Codes" localSheetId="16">#REF!</definedName>
    <definedName name="Company_Codes" localSheetId="31">#REF!</definedName>
    <definedName name="Company_Codes" localSheetId="34">#REF!</definedName>
    <definedName name="Company_Codes" localSheetId="14">#REF!</definedName>
    <definedName name="Company_Codes" localSheetId="9">#REF!</definedName>
    <definedName name="Company_Codes" localSheetId="13">#REF!</definedName>
    <definedName name="Company_Codes" localSheetId="12">#REF!</definedName>
    <definedName name="Company_Codes">#REF!</definedName>
    <definedName name="Company_Id" localSheetId="71">#REF!</definedName>
    <definedName name="Company_Id" localSheetId="32">#REF!</definedName>
    <definedName name="Company_Id" localSheetId="62">#REF!</definedName>
    <definedName name="Company_Id" localSheetId="31">#REF!</definedName>
    <definedName name="Company_Id" localSheetId="55">#REF!</definedName>
    <definedName name="Company_Id" localSheetId="53">#REF!</definedName>
    <definedName name="Company_Id" localSheetId="13">#REF!</definedName>
    <definedName name="Company_Id" localSheetId="24">#REF!</definedName>
    <definedName name="Company_Id">#REF!</definedName>
    <definedName name="company_name">[177]Summary!$A$6</definedName>
    <definedName name="COMPANYCODE" localSheetId="71">#REF!</definedName>
    <definedName name="COMPANYCODE" localSheetId="32">#REF!</definedName>
    <definedName name="COMPANYCODE" localSheetId="65">#REF!</definedName>
    <definedName name="COMPANYCODE" localSheetId="4">#REF!</definedName>
    <definedName name="COMPANYCODE" localSheetId="31">#REF!</definedName>
    <definedName name="COMPANYCODE" localSheetId="55">#REF!</definedName>
    <definedName name="COMPANYCODE" localSheetId="13">#REF!</definedName>
    <definedName name="COMPANYCODE" localSheetId="24">#REF!</definedName>
    <definedName name="COMPANYCODE">#REF!</definedName>
    <definedName name="CompanyCodes">[178]Lists!$C$3:$C$364</definedName>
    <definedName name="CompanyName" localSheetId="71">#REF!</definedName>
    <definedName name="CompanyName" localSheetId="70">#REF!</definedName>
    <definedName name="CompanyName" localSheetId="32">#REF!</definedName>
    <definedName name="CompanyName" localSheetId="65">#REF!</definedName>
    <definedName name="CompanyName" localSheetId="4">#REF!</definedName>
    <definedName name="CompanyName" localSheetId="31">#REF!</definedName>
    <definedName name="CompanyName" localSheetId="13">#REF!</definedName>
    <definedName name="CompanyName">#REF!</definedName>
    <definedName name="companysubscription.bgt">#REF!</definedName>
    <definedName name="COMPARISON" localSheetId="27">#REF!</definedName>
    <definedName name="COMPARISON" localSheetId="28">#REF!</definedName>
    <definedName name="COMPARISON" localSheetId="32">#REF!</definedName>
    <definedName name="COMPARISON" localSheetId="16">#REF!</definedName>
    <definedName name="COMPARISON" localSheetId="31">#REF!</definedName>
    <definedName name="COMPARISON" localSheetId="34">#REF!</definedName>
    <definedName name="COMPARISON" localSheetId="14">#REF!</definedName>
    <definedName name="COMPARISON" localSheetId="9">#REF!</definedName>
    <definedName name="COMPARISON" localSheetId="13">#REF!</definedName>
    <definedName name="COMPARISON" localSheetId="12">#REF!</definedName>
    <definedName name="COMPARISON">#REF!</definedName>
    <definedName name="compdepn.exp">#REF!</definedName>
    <definedName name="Competitor_Market_Share_Labels" localSheetId="27" hidden="1">#REF!</definedName>
    <definedName name="Competitor_Market_Share_Labels" localSheetId="28" hidden="1">#REF!</definedName>
    <definedName name="Competitor_Market_Share_Labels" localSheetId="32" hidden="1">#REF!</definedName>
    <definedName name="Competitor_Market_Share_Labels" localSheetId="16" hidden="1">#REF!</definedName>
    <definedName name="Competitor_Market_Share_Labels" localSheetId="31" hidden="1">#REF!</definedName>
    <definedName name="Competitor_Market_Share_Labels" localSheetId="34" hidden="1">#REF!</definedName>
    <definedName name="Competitor_Market_Share_Labels" localSheetId="14" hidden="1">#REF!</definedName>
    <definedName name="Competitor_Market_Share_Labels" localSheetId="9" hidden="1">#REF!</definedName>
    <definedName name="Competitor_Market_Share_Labels" localSheetId="13" hidden="1">#REF!</definedName>
    <definedName name="Competitor_Market_Share_Labels" localSheetId="12" hidden="1">#REF!</definedName>
    <definedName name="Competitor_Market_Share_Labels" hidden="1">#REF!</definedName>
    <definedName name="Competitor_Market_Share_X_Data" localSheetId="27" hidden="1">#REF!</definedName>
    <definedName name="Competitor_Market_Share_X_Data" localSheetId="28" hidden="1">#REF!</definedName>
    <definedName name="Competitor_Market_Share_X_Data" localSheetId="16" hidden="1">#REF!</definedName>
    <definedName name="Competitor_Market_Share_X_Data" localSheetId="34" hidden="1">#REF!</definedName>
    <definedName name="Competitor_Market_Share_X_Data" localSheetId="14" hidden="1">#REF!</definedName>
    <definedName name="Competitor_Market_Share_X_Data" localSheetId="9" hidden="1">#REF!</definedName>
    <definedName name="Competitor_Market_Share_X_Data" localSheetId="12" hidden="1">#REF!</definedName>
    <definedName name="Competitor_Market_Share_X_Data" hidden="1">#REF!</definedName>
    <definedName name="Competitor_Market_Share_Y_Data" localSheetId="27" hidden="1">#REF!</definedName>
    <definedName name="Competitor_Market_Share_Y_Data" localSheetId="28" hidden="1">#REF!</definedName>
    <definedName name="Competitor_Market_Share_Y_Data" localSheetId="16" hidden="1">#REF!</definedName>
    <definedName name="Competitor_Market_Share_Y_Data" localSheetId="34" hidden="1">#REF!</definedName>
    <definedName name="Competitor_Market_Share_Y_Data" localSheetId="14" hidden="1">#REF!</definedName>
    <definedName name="Competitor_Market_Share_Y_Data" localSheetId="9" hidden="1">#REF!</definedName>
    <definedName name="Competitor_Market_Share_Y_Data" localSheetId="12" hidden="1">#REF!</definedName>
    <definedName name="Competitor_Market_Share_Y_Data" hidden="1">#REF!</definedName>
    <definedName name="Complexity">[117]Price2006V1!$A$6:$A$21</definedName>
    <definedName name="CompName" localSheetId="23">#REF!</definedName>
    <definedName name="Compname" localSheetId="27">'[179]Validation and Input'!$B$1</definedName>
    <definedName name="Compname" localSheetId="28">'[179]Validation and Input'!$B$1</definedName>
    <definedName name="CompName" localSheetId="71">#REF!</definedName>
    <definedName name="CompName" localSheetId="70">#REF!</definedName>
    <definedName name="CompName" localSheetId="32">#REF!</definedName>
    <definedName name="Compname" localSheetId="16">'[179]Validation and Input'!$B$1</definedName>
    <definedName name="CompName" localSheetId="65">#REF!</definedName>
    <definedName name="CompName" localSheetId="4">#REF!</definedName>
    <definedName name="CompName" localSheetId="31">#REF!</definedName>
    <definedName name="Compname" localSheetId="34">'[179]Validation and Input'!$B$1</definedName>
    <definedName name="CompName" localSheetId="44">#REF!</definedName>
    <definedName name="Compname" localSheetId="72">'[179]Validation and Input'!$B$1</definedName>
    <definedName name="Compname" localSheetId="14">'[179]Validation and Input'!$B$1</definedName>
    <definedName name="Compname" localSheetId="75">'[179]Validation and Input'!$B$1</definedName>
    <definedName name="Compname" localSheetId="9">'[179]Validation and Input'!$B$1</definedName>
    <definedName name="CompName" localSheetId="39">#REF!</definedName>
    <definedName name="CompName" localSheetId="13">#REF!</definedName>
    <definedName name="Compname" localSheetId="12">'[179]Validation and Input'!$B$1</definedName>
    <definedName name="CompName" localSheetId="24">#REF!</definedName>
    <definedName name="CompName">#REF!</definedName>
    <definedName name="Component">"Group (Geog)"</definedName>
    <definedName name="compras_base">[92]Balancete!#REF!</definedName>
    <definedName name="compras_n">[93]Balancete_DRAI!$R$572:$X$577</definedName>
    <definedName name="compras_n_1">[92]Balancete!#REF!</definedName>
    <definedName name="computedapicollectioncharges">#REF!</definedName>
    <definedName name="computedapicommission">#REF!</definedName>
    <definedName name="computedapicreditor">#REF!</definedName>
    <definedName name="computedAPIdebtor">#REF!</definedName>
    <definedName name="computedapioveride">#REF!</definedName>
    <definedName name="computedapipremium">#REF!</definedName>
    <definedName name="computedapitax">#REF!</definedName>
    <definedName name="Computer_Cost_per_person" localSheetId="23">'[180]Required Inputs'!$B$34</definedName>
    <definedName name="Computer_Cost_per_person" localSheetId="71">'[181]Required Inputs'!$B$34</definedName>
    <definedName name="Computer_Cost_per_person" localSheetId="65">'[180]Required Inputs'!$B$34</definedName>
    <definedName name="Computer_Cost_per_person" localSheetId="44">'[180]Required Inputs'!$B$34</definedName>
    <definedName name="Computer_Cost_per_person" localSheetId="39">'[180]Required Inputs'!$B$34</definedName>
    <definedName name="Computer_Cost_per_person">'[182]Required Inputs'!$B$34</definedName>
    <definedName name="computerconsumable">#REF!</definedName>
    <definedName name="computerconsumables.bgt">#REF!</definedName>
    <definedName name="computerdepn.bgt">#REF!</definedName>
    <definedName name="computermaintainance">#REF!</definedName>
    <definedName name="computermaintenance.bgt">#REF!</definedName>
    <definedName name="Coname">'[183]Index - details'!$B$1</definedName>
    <definedName name="CONFERHEUR" localSheetId="23" hidden="1">{#N/A,#N/A,FALSE,"Staat";#N/A,#N/A,FALSE,"Telefaks"}</definedName>
    <definedName name="CONFERHEUR" localSheetId="27" hidden="1">{#N/A,#N/A,FALSE,"Staat";#N/A,#N/A,FALSE,"Telefaks"}</definedName>
    <definedName name="CONFERHEUR" localSheetId="28" hidden="1">{#N/A,#N/A,FALSE,"Staat";#N/A,#N/A,FALSE,"Telefaks"}</definedName>
    <definedName name="CONFERHEUR" localSheetId="32" hidden="1">{#N/A,#N/A,FALSE,"Staat";#N/A,#N/A,FALSE,"Telefaks"}</definedName>
    <definedName name="CONFERHEUR" localSheetId="16" hidden="1">{#N/A,#N/A,FALSE,"Staat";#N/A,#N/A,FALSE,"Telefaks"}</definedName>
    <definedName name="CONFERHEUR" localSheetId="31" hidden="1">{#N/A,#N/A,FALSE,"Staat";#N/A,#N/A,FALSE,"Telefaks"}</definedName>
    <definedName name="CONFERHEUR" localSheetId="34" hidden="1">{#N/A,#N/A,FALSE,"Staat";#N/A,#N/A,FALSE,"Telefaks"}</definedName>
    <definedName name="CONFERHEUR" localSheetId="44" hidden="1">{#N/A,#N/A,FALSE,"Staat";#N/A,#N/A,FALSE,"Telefaks"}</definedName>
    <definedName name="CONFERHEUR" localSheetId="14" hidden="1">{#N/A,#N/A,FALSE,"Staat";#N/A,#N/A,FALSE,"Telefaks"}</definedName>
    <definedName name="CONFERHEUR" localSheetId="9" hidden="1">{#N/A,#N/A,FALSE,"Staat";#N/A,#N/A,FALSE,"Telefaks"}</definedName>
    <definedName name="CONFERHEUR" localSheetId="39" hidden="1">{#N/A,#N/A,FALSE,"Staat";#N/A,#N/A,FALSE,"Telefaks"}</definedName>
    <definedName name="CONFERHEUR" localSheetId="13" hidden="1">{#N/A,#N/A,FALSE,"Staat";#N/A,#N/A,FALSE,"Telefaks"}</definedName>
    <definedName name="CONFERHEUR" localSheetId="12" hidden="1">{#N/A,#N/A,FALSE,"Staat";#N/A,#N/A,FALSE,"Telefaks"}</definedName>
    <definedName name="CONFERHEUR" localSheetId="24" hidden="1">{#N/A,#N/A,FALSE,"Staat";#N/A,#N/A,FALSE,"Telefaks"}</definedName>
    <definedName name="CONFERHEUR" hidden="1">{#N/A,#N/A,FALSE,"Staat";#N/A,#N/A,FALSE,"Telefaks"}</definedName>
    <definedName name="CONSADJ" localSheetId="27">#REF!</definedName>
    <definedName name="CONSADJ" localSheetId="28">#REF!</definedName>
    <definedName name="CONSADJ" localSheetId="32">#REF!</definedName>
    <definedName name="CONSADJ" localSheetId="16">#REF!</definedName>
    <definedName name="CONSADJ" localSheetId="31">#REF!</definedName>
    <definedName name="CONSADJ" localSheetId="34">#REF!</definedName>
    <definedName name="CONSADJ" localSheetId="14">#REF!</definedName>
    <definedName name="CONSADJ" localSheetId="9">#REF!</definedName>
    <definedName name="CONSADJ" localSheetId="13">#REF!</definedName>
    <definedName name="CONSADJ" localSheetId="12">#REF!</definedName>
    <definedName name="CONSADJ">#REF!</definedName>
    <definedName name="Consbal">#REF!</definedName>
    <definedName name="ConsBS" localSheetId="27">#REF!</definedName>
    <definedName name="ConsBS" localSheetId="28">#REF!</definedName>
    <definedName name="ConsBS" localSheetId="32">#REF!</definedName>
    <definedName name="ConsBS" localSheetId="16">#REF!</definedName>
    <definedName name="ConsBS" localSheetId="31">#REF!</definedName>
    <definedName name="ConsBS" localSheetId="34">#REF!</definedName>
    <definedName name="ConsBS" localSheetId="14">#REF!</definedName>
    <definedName name="ConsBS" localSheetId="9">#REF!</definedName>
    <definedName name="ConsBS" localSheetId="13">#REF!</definedName>
    <definedName name="ConsBS" localSheetId="12">#REF!</definedName>
    <definedName name="ConsBS">#REF!</definedName>
    <definedName name="conshtbal">#REF!</definedName>
    <definedName name="consolidated" localSheetId="27" hidden="1">{#N/A,#N/A,FALSE,"STBOARD"}</definedName>
    <definedName name="consolidated" localSheetId="28" hidden="1">{#N/A,#N/A,FALSE,"STBOARD"}</definedName>
    <definedName name="consolidated" localSheetId="16" hidden="1">{#N/A,#N/A,FALSE,"STBOARD"}</definedName>
    <definedName name="consolidated" localSheetId="34" hidden="1">{#N/A,#N/A,FALSE,"STBOARD"}</definedName>
    <definedName name="consolidated" localSheetId="72" hidden="1">{#N/A,#N/A,FALSE,"STBOARD"}</definedName>
    <definedName name="consolidated" localSheetId="14" hidden="1">{#N/A,#N/A,FALSE,"STBOARD"}</definedName>
    <definedName name="consolidated" localSheetId="75" hidden="1">{#N/A,#N/A,FALSE,"STBOARD"}</definedName>
    <definedName name="consolidated" localSheetId="9" hidden="1">{#N/A,#N/A,FALSE,"STBOARD"}</definedName>
    <definedName name="consolidated" localSheetId="12" hidden="1">{#N/A,#N/A,FALSE,"STBOARD"}</definedName>
    <definedName name="consolidated" hidden="1">[184]FORECAST2000!$E$84:$E$156</definedName>
    <definedName name="ConsPL">#REF!</definedName>
    <definedName name="Const_end_dt" localSheetId="71">[65]I_Input!$F$51</definedName>
    <definedName name="Const_end_dt">[66]I_Input!$F$51</definedName>
    <definedName name="Const_strt_dt" localSheetId="71">[65]I_Input!$F$49</definedName>
    <definedName name="Const_strt_dt">[66]I_Input!$F$49</definedName>
    <definedName name="Construction_end" localSheetId="71">[185]NTBA!$C$15</definedName>
    <definedName name="Construction_end">[186]NTBA!$C$15</definedName>
    <definedName name="Consulta2">#REF!</definedName>
    <definedName name="Consumption_by_Age_Labels" localSheetId="27" hidden="1">#REF!</definedName>
    <definedName name="Consumption_by_Age_Labels" localSheetId="28" hidden="1">#REF!</definedName>
    <definedName name="Consumption_by_Age_Labels" localSheetId="32" hidden="1">#REF!</definedName>
    <definedName name="Consumption_by_Age_Labels" localSheetId="16" hidden="1">#REF!</definedName>
    <definedName name="Consumption_by_Age_Labels" localSheetId="31" hidden="1">#REF!</definedName>
    <definedName name="Consumption_by_Age_Labels" localSheetId="34" hidden="1">#REF!</definedName>
    <definedName name="Consumption_by_Age_Labels" localSheetId="14" hidden="1">#REF!</definedName>
    <definedName name="Consumption_by_Age_Labels" localSheetId="9" hidden="1">#REF!</definedName>
    <definedName name="Consumption_by_Age_Labels" localSheetId="13" hidden="1">#REF!</definedName>
    <definedName name="Consumption_by_Age_Labels" localSheetId="12" hidden="1">#REF!</definedName>
    <definedName name="Consumption_by_Age_Labels" hidden="1">#REF!</definedName>
    <definedName name="Consumption_by_Age_X_Data" localSheetId="27" hidden="1">#REF!</definedName>
    <definedName name="Consumption_by_Age_X_Data" localSheetId="28" hidden="1">#REF!</definedName>
    <definedName name="Consumption_by_Age_X_Data" localSheetId="32" hidden="1">#REF!</definedName>
    <definedName name="Consumption_by_Age_X_Data" localSheetId="16" hidden="1">#REF!</definedName>
    <definedName name="Consumption_by_Age_X_Data" localSheetId="31" hidden="1">#REF!</definedName>
    <definedName name="Consumption_by_Age_X_Data" localSheetId="34" hidden="1">#REF!</definedName>
    <definedName name="Consumption_by_Age_X_Data" localSheetId="14" hidden="1">#REF!</definedName>
    <definedName name="Consumption_by_Age_X_Data" localSheetId="9" hidden="1">#REF!</definedName>
    <definedName name="Consumption_by_Age_X_Data" localSheetId="13" hidden="1">#REF!</definedName>
    <definedName name="Consumption_by_Age_X_Data" localSheetId="12" hidden="1">#REF!</definedName>
    <definedName name="Consumption_by_Age_X_Data" hidden="1">#REF!</definedName>
    <definedName name="Consumption_by_Age_Y_Data" localSheetId="27" hidden="1">#REF!</definedName>
    <definedName name="Consumption_by_Age_Y_Data" localSheetId="28" hidden="1">#REF!</definedName>
    <definedName name="Consumption_by_Age_Y_Data" localSheetId="32" hidden="1">#REF!</definedName>
    <definedName name="Consumption_by_Age_Y_Data" localSheetId="16" hidden="1">#REF!</definedName>
    <definedName name="Consumption_by_Age_Y_Data" localSheetId="31" hidden="1">#REF!</definedName>
    <definedName name="Consumption_by_Age_Y_Data" localSheetId="34" hidden="1">#REF!</definedName>
    <definedName name="Consumption_by_Age_Y_Data" localSheetId="14" hidden="1">#REF!</definedName>
    <definedName name="Consumption_by_Age_Y_Data" localSheetId="9" hidden="1">#REF!</definedName>
    <definedName name="Consumption_by_Age_Y_Data" localSheetId="13" hidden="1">#REF!</definedName>
    <definedName name="Consumption_by_Age_Y_Data" localSheetId="12" hidden="1">#REF!</definedName>
    <definedName name="Consumption_by_Age_Y_Data" hidden="1">#REF!</definedName>
    <definedName name="Consumption_by_Flavour__Labels" localSheetId="27" hidden="1">#REF!</definedName>
    <definedName name="Consumption_by_Flavour__Labels" localSheetId="28" hidden="1">#REF!</definedName>
    <definedName name="Consumption_by_Flavour__Labels" localSheetId="16" hidden="1">#REF!</definedName>
    <definedName name="Consumption_by_Flavour__Labels" localSheetId="34" hidden="1">#REF!</definedName>
    <definedName name="Consumption_by_Flavour__Labels" localSheetId="14" hidden="1">#REF!</definedName>
    <definedName name="Consumption_by_Flavour__Labels" localSheetId="9" hidden="1">#REF!</definedName>
    <definedName name="Consumption_by_Flavour__Labels" localSheetId="12" hidden="1">#REF!</definedName>
    <definedName name="Consumption_by_Flavour__Labels" hidden="1">#REF!</definedName>
    <definedName name="Consumption_by_Flavour__X_Data" localSheetId="27" hidden="1">#REF!</definedName>
    <definedName name="Consumption_by_Flavour__X_Data" localSheetId="28" hidden="1">#REF!</definedName>
    <definedName name="Consumption_by_Flavour__X_Data" localSheetId="16" hidden="1">#REF!</definedName>
    <definedName name="Consumption_by_Flavour__X_Data" localSheetId="34" hidden="1">#REF!</definedName>
    <definedName name="Consumption_by_Flavour__X_Data" localSheetId="14" hidden="1">#REF!</definedName>
    <definedName name="Consumption_by_Flavour__X_Data" localSheetId="9" hidden="1">#REF!</definedName>
    <definedName name="Consumption_by_Flavour__X_Data" localSheetId="12" hidden="1">#REF!</definedName>
    <definedName name="Consumption_by_Flavour__X_Data" hidden="1">#REF!</definedName>
    <definedName name="Consumption_by_Flavour__Y_Data" localSheetId="27" hidden="1">#REF!</definedName>
    <definedName name="Consumption_by_Flavour__Y_Data" localSheetId="28" hidden="1">#REF!</definedName>
    <definedName name="Consumption_by_Flavour__Y_Data" localSheetId="16" hidden="1">#REF!</definedName>
    <definedName name="Consumption_by_Flavour__Y_Data" localSheetId="34" hidden="1">#REF!</definedName>
    <definedName name="Consumption_by_Flavour__Y_Data" localSheetId="14" hidden="1">#REF!</definedName>
    <definedName name="Consumption_by_Flavour__Y_Data" localSheetId="9" hidden="1">#REF!</definedName>
    <definedName name="Consumption_by_Flavour__Y_Data" localSheetId="12" hidden="1">#REF!</definedName>
    <definedName name="Consumption_by_Flavour__Y_Data" hidden="1">#REF!</definedName>
    <definedName name="Consumption_by_Price_Segment_Labels" localSheetId="27" hidden="1">#REF!</definedName>
    <definedName name="Consumption_by_Price_Segment_Labels" localSheetId="28" hidden="1">#REF!</definedName>
    <definedName name="Consumption_by_Price_Segment_Labels" localSheetId="16" hidden="1">#REF!</definedName>
    <definedName name="Consumption_by_Price_Segment_Labels" localSheetId="34" hidden="1">#REF!</definedName>
    <definedName name="Consumption_by_Price_Segment_Labels" localSheetId="14" hidden="1">#REF!</definedName>
    <definedName name="Consumption_by_Price_Segment_Labels" localSheetId="9" hidden="1">#REF!</definedName>
    <definedName name="Consumption_by_Price_Segment_Labels" localSheetId="12" hidden="1">#REF!</definedName>
    <definedName name="Consumption_by_Price_Segment_Labels" hidden="1">#REF!</definedName>
    <definedName name="Consumption_by_Price_Segment_X_Data" localSheetId="27" hidden="1">#REF!</definedName>
    <definedName name="Consumption_by_Price_Segment_X_Data" localSheetId="28" hidden="1">#REF!</definedName>
    <definedName name="Consumption_by_Price_Segment_X_Data" localSheetId="16" hidden="1">#REF!</definedName>
    <definedName name="Consumption_by_Price_Segment_X_Data" localSheetId="34" hidden="1">#REF!</definedName>
    <definedName name="Consumption_by_Price_Segment_X_Data" localSheetId="14" hidden="1">#REF!</definedName>
    <definedName name="Consumption_by_Price_Segment_X_Data" localSheetId="9" hidden="1">#REF!</definedName>
    <definedName name="Consumption_by_Price_Segment_X_Data" localSheetId="12" hidden="1">#REF!</definedName>
    <definedName name="Consumption_by_Price_Segment_X_Data" hidden="1">#REF!</definedName>
    <definedName name="Consumption_by_Price_Segment_Y_Data" localSheetId="27" hidden="1">#REF!</definedName>
    <definedName name="Consumption_by_Price_Segment_Y_Data" localSheetId="28" hidden="1">#REF!</definedName>
    <definedName name="Consumption_by_Price_Segment_Y_Data" localSheetId="16" hidden="1">#REF!</definedName>
    <definedName name="Consumption_by_Price_Segment_Y_Data" localSheetId="34" hidden="1">#REF!</definedName>
    <definedName name="Consumption_by_Price_Segment_Y_Data" localSheetId="14" hidden="1">#REF!</definedName>
    <definedName name="Consumption_by_Price_Segment_Y_Data" localSheetId="9" hidden="1">#REF!</definedName>
    <definedName name="Consumption_by_Price_Segment_Y_Data" localSheetId="12" hidden="1">#REF!</definedName>
    <definedName name="Consumption_by_Price_Segment_Y_Data" hidden="1">#REF!</definedName>
    <definedName name="Consumption_by_Social_Class_Labels" localSheetId="27" hidden="1">#REF!</definedName>
    <definedName name="Consumption_by_Social_Class_Labels" localSheetId="28" hidden="1">#REF!</definedName>
    <definedName name="Consumption_by_Social_Class_Labels" localSheetId="16" hidden="1">#REF!</definedName>
    <definedName name="Consumption_by_Social_Class_Labels" localSheetId="34" hidden="1">#REF!</definedName>
    <definedName name="Consumption_by_Social_Class_Labels" localSheetId="14" hidden="1">#REF!</definedName>
    <definedName name="Consumption_by_Social_Class_Labels" localSheetId="9" hidden="1">#REF!</definedName>
    <definedName name="Consumption_by_Social_Class_Labels" localSheetId="12" hidden="1">#REF!</definedName>
    <definedName name="Consumption_by_Social_Class_Labels" hidden="1">#REF!</definedName>
    <definedName name="Consumption_by_Social_Class_X_Data" localSheetId="27" hidden="1">#REF!</definedName>
    <definedName name="Consumption_by_Social_Class_X_Data" localSheetId="28" hidden="1">#REF!</definedName>
    <definedName name="Consumption_by_Social_Class_X_Data" localSheetId="16" hidden="1">#REF!</definedName>
    <definedName name="Consumption_by_Social_Class_X_Data" localSheetId="34" hidden="1">#REF!</definedName>
    <definedName name="Consumption_by_Social_Class_X_Data" localSheetId="14" hidden="1">#REF!</definedName>
    <definedName name="Consumption_by_Social_Class_X_Data" localSheetId="9" hidden="1">#REF!</definedName>
    <definedName name="Consumption_by_Social_Class_X_Data" localSheetId="12" hidden="1">#REF!</definedName>
    <definedName name="Consumption_by_Social_Class_X_Data" hidden="1">#REF!</definedName>
    <definedName name="Consumption_by_Social_Class_Y_Data" localSheetId="27" hidden="1">#REF!</definedName>
    <definedName name="Consumption_by_Social_Class_Y_Data" localSheetId="28" hidden="1">#REF!</definedName>
    <definedName name="Consumption_by_Social_Class_Y_Data" localSheetId="16" hidden="1">#REF!</definedName>
    <definedName name="Consumption_by_Social_Class_Y_Data" localSheetId="34" hidden="1">#REF!</definedName>
    <definedName name="Consumption_by_Social_Class_Y_Data" localSheetId="14" hidden="1">#REF!</definedName>
    <definedName name="Consumption_by_Social_Class_Y_Data" localSheetId="9" hidden="1">#REF!</definedName>
    <definedName name="Consumption_by_Social_Class_Y_Data" localSheetId="12" hidden="1">#REF!</definedName>
    <definedName name="Consumption_by_Social_Class_Y_Data" hidden="1">#REF!</definedName>
    <definedName name="ContaClientes">#REF!</definedName>
    <definedName name="contador1">5</definedName>
    <definedName name="contador2">5</definedName>
    <definedName name="ContaFornecedores">#REF!</definedName>
    <definedName name="ContaOC">#REF!</definedName>
    <definedName name="ContaOD">#REF!</definedName>
    <definedName name="CONTAS">[93]Balancete_DRAI!$A$4:$B$553</definedName>
    <definedName name="contents">#REF!</definedName>
    <definedName name="Control" localSheetId="27">#REF!</definedName>
    <definedName name="Control" localSheetId="28">#REF!</definedName>
    <definedName name="Control" localSheetId="71">#REF!</definedName>
    <definedName name="Control" localSheetId="32">#REF!</definedName>
    <definedName name="Control" localSheetId="62">#REF!</definedName>
    <definedName name="Control" localSheetId="16">#REF!</definedName>
    <definedName name="Control" localSheetId="65">#REF!</definedName>
    <definedName name="Control" localSheetId="4">#REF!</definedName>
    <definedName name="Control" localSheetId="31">#REF!</definedName>
    <definedName name="Control" localSheetId="34">#REF!</definedName>
    <definedName name="Control" localSheetId="72">#REF!</definedName>
    <definedName name="Control" localSheetId="14">#REF!</definedName>
    <definedName name="Control" localSheetId="75">#REF!</definedName>
    <definedName name="Control" localSheetId="9">#REF!</definedName>
    <definedName name="Control" localSheetId="13">#REF!</definedName>
    <definedName name="Control" localSheetId="12">#REF!</definedName>
    <definedName name="Control" localSheetId="24">#REF!</definedName>
    <definedName name="Control">#REF!</definedName>
    <definedName name="Control_Section" localSheetId="71">#REF!</definedName>
    <definedName name="Control_Section" localSheetId="32">#REF!</definedName>
    <definedName name="Control_Section" localSheetId="65">#REF!</definedName>
    <definedName name="Control_Section" localSheetId="4">#REF!</definedName>
    <definedName name="Control_Section" localSheetId="31">#REF!</definedName>
    <definedName name="Control_Section" localSheetId="13">#REF!</definedName>
    <definedName name="Control_Section">#REF!</definedName>
    <definedName name="Control_Strategic">#REF!</definedName>
    <definedName name="CONTROLLERFDOPTION.VIEWABLE_RANGE_LRC.">"S02!$A$1"</definedName>
    <definedName name="CONTROLLERFDOPTION.VIEWABLE_RANGE_ULC.">"S02!$A$1"</definedName>
    <definedName name="ConUnit" localSheetId="71">#REF!</definedName>
    <definedName name="ConUnit" localSheetId="32">#REF!</definedName>
    <definedName name="ConUnit" localSheetId="31">#REF!</definedName>
    <definedName name="ConUnit" localSheetId="13">#REF!</definedName>
    <definedName name="ConUnit" localSheetId="61">#REF!</definedName>
    <definedName name="ConUnit">#REF!</definedName>
    <definedName name="Conv_Factor" localSheetId="71">'[187]For Graphs'!$F$22</definedName>
    <definedName name="Conv_Factor">'[188]For Graphs'!$F$22</definedName>
    <definedName name="conven1">#REF!</definedName>
    <definedName name="conven2">#REF!</definedName>
    <definedName name="cop">#REF!</definedName>
    <definedName name="COP_EXP">#REF!</definedName>
    <definedName name="copexpbudget">#REF!</definedName>
    <definedName name="COPL96" localSheetId="27">#REF!</definedName>
    <definedName name="COPL96" localSheetId="28">#REF!</definedName>
    <definedName name="COPL96" localSheetId="32">#REF!</definedName>
    <definedName name="COPL96" localSheetId="16">#REF!</definedName>
    <definedName name="COPL96" localSheetId="31">#REF!</definedName>
    <definedName name="COPL96" localSheetId="34">#REF!</definedName>
    <definedName name="COPL96" localSheetId="14">#REF!</definedName>
    <definedName name="COPL96" localSheetId="9">#REF!</definedName>
    <definedName name="COPL96" localSheetId="13">#REF!</definedName>
    <definedName name="COPL96" localSheetId="12">#REF!</definedName>
    <definedName name="COPL96">#REF!</definedName>
    <definedName name="COPLAN" localSheetId="27">#REF!</definedName>
    <definedName name="COPLAN" localSheetId="28">#REF!</definedName>
    <definedName name="COPLAN" localSheetId="32">#REF!</definedName>
    <definedName name="COPLAN" localSheetId="16">#REF!</definedName>
    <definedName name="COPLAN" localSheetId="31">#REF!</definedName>
    <definedName name="COPLAN" localSheetId="34">#REF!</definedName>
    <definedName name="COPLAN" localSheetId="14">#REF!</definedName>
    <definedName name="COPLAN" localSheetId="9">#REF!</definedName>
    <definedName name="COPLAN" localSheetId="13">#REF!</definedName>
    <definedName name="COPLAN" localSheetId="12">#REF!</definedName>
    <definedName name="COPLAN">#REF!</definedName>
    <definedName name="CoPlanPrl" localSheetId="27">#REF!</definedName>
    <definedName name="CoPlanPrl" localSheetId="28">#REF!</definedName>
    <definedName name="CoPlanPrl" localSheetId="32">#REF!</definedName>
    <definedName name="CoPlanPrl" localSheetId="16">#REF!</definedName>
    <definedName name="CoPlanPrl" localSheetId="31">#REF!</definedName>
    <definedName name="CoPlanPrl" localSheetId="34">#REF!</definedName>
    <definedName name="CoPlanPrl" localSheetId="14">#REF!</definedName>
    <definedName name="CoPlanPrl" localSheetId="9">#REF!</definedName>
    <definedName name="CoPlanPrl" localSheetId="13">#REF!</definedName>
    <definedName name="CoPlanPrl" localSheetId="12">#REF!</definedName>
    <definedName name="CoPlanPrl">#REF!</definedName>
    <definedName name="CoplanVal2002" localSheetId="27">#REF!</definedName>
    <definedName name="CoplanVal2002" localSheetId="28">#REF!</definedName>
    <definedName name="CoplanVal2002" localSheetId="16">#REF!</definedName>
    <definedName name="CoplanVal2002" localSheetId="34">#REF!</definedName>
    <definedName name="CoplanVal2002" localSheetId="14">#REF!</definedName>
    <definedName name="CoplanVal2002" localSheetId="9">#REF!</definedName>
    <definedName name="CoplanVal2002" localSheetId="12">#REF!</definedName>
    <definedName name="CoplanVal2002">#REF!</definedName>
    <definedName name="CoplanVal2002Cum" localSheetId="27">#REF!</definedName>
    <definedName name="CoplanVal2002Cum" localSheetId="28">#REF!</definedName>
    <definedName name="CoplanVal2002Cum" localSheetId="16">#REF!</definedName>
    <definedName name="CoplanVal2002Cum" localSheetId="34">#REF!</definedName>
    <definedName name="CoplanVal2002Cum" localSheetId="14">#REF!</definedName>
    <definedName name="CoplanVal2002Cum" localSheetId="9">#REF!</definedName>
    <definedName name="CoplanVal2002Cum" localSheetId="12">#REF!</definedName>
    <definedName name="CoplanVal2002Cum">#REF!</definedName>
    <definedName name="CoplanVal2006" localSheetId="27">#REF!</definedName>
    <definedName name="CoplanVal2006" localSheetId="28">#REF!</definedName>
    <definedName name="CoplanVal2006" localSheetId="16">#REF!</definedName>
    <definedName name="CoplanVal2006" localSheetId="34">#REF!</definedName>
    <definedName name="CoplanVal2006" localSheetId="14">#REF!</definedName>
    <definedName name="CoplanVal2006" localSheetId="9">#REF!</definedName>
    <definedName name="CoplanVal2006" localSheetId="12">#REF!</definedName>
    <definedName name="CoplanVal2006">#REF!</definedName>
    <definedName name="CoplanVal2006Cum" localSheetId="27">#REF!</definedName>
    <definedName name="CoplanVal2006Cum" localSheetId="28">#REF!</definedName>
    <definedName name="CoplanVal2006Cum" localSheetId="16">#REF!</definedName>
    <definedName name="CoplanVal2006Cum" localSheetId="34">#REF!</definedName>
    <definedName name="CoplanVal2006Cum" localSheetId="14">#REF!</definedName>
    <definedName name="CoplanVal2006Cum" localSheetId="9">#REF!</definedName>
    <definedName name="CoplanVal2006Cum" localSheetId="12">#REF!</definedName>
    <definedName name="CoplanVal2006Cum">#REF!</definedName>
    <definedName name="CoplanVal2007" localSheetId="27">#REF!</definedName>
    <definedName name="CoplanVal2007" localSheetId="28">#REF!</definedName>
    <definedName name="CoplanVal2007" localSheetId="16">#REF!</definedName>
    <definedName name="CoplanVal2007" localSheetId="34">#REF!</definedName>
    <definedName name="CoplanVal2007" localSheetId="14">#REF!</definedName>
    <definedName name="CoplanVal2007" localSheetId="9">#REF!</definedName>
    <definedName name="CoplanVal2007" localSheetId="12">#REF!</definedName>
    <definedName name="CoplanVal2007">#REF!</definedName>
    <definedName name="CoplanVal2007Cum" localSheetId="27">#REF!</definedName>
    <definedName name="CoplanVal2007Cum" localSheetId="28">#REF!</definedName>
    <definedName name="CoplanVal2007Cum" localSheetId="16">#REF!</definedName>
    <definedName name="CoplanVal2007Cum" localSheetId="34">#REF!</definedName>
    <definedName name="CoplanVal2007Cum" localSheetId="14">#REF!</definedName>
    <definedName name="CoplanVal2007Cum" localSheetId="9">#REF!</definedName>
    <definedName name="CoplanVal2007Cum" localSheetId="12">#REF!</definedName>
    <definedName name="CoplanVal2007Cum">#REF!</definedName>
    <definedName name="CoplanVol2002" localSheetId="27">#REF!</definedName>
    <definedName name="CoplanVol2002" localSheetId="28">#REF!</definedName>
    <definedName name="CoplanVol2002" localSheetId="16">#REF!</definedName>
    <definedName name="CoplanVol2002" localSheetId="34">#REF!</definedName>
    <definedName name="CoplanVol2002" localSheetId="14">#REF!</definedName>
    <definedName name="CoplanVol2002" localSheetId="9">#REF!</definedName>
    <definedName name="CoplanVol2002" localSheetId="12">#REF!</definedName>
    <definedName name="CoplanVol2002">#REF!</definedName>
    <definedName name="CoplanVol2002Cum" localSheetId="27">#REF!</definedName>
    <definedName name="CoplanVol2002Cum" localSheetId="28">#REF!</definedName>
    <definedName name="CoplanVol2002Cum" localSheetId="16">#REF!</definedName>
    <definedName name="CoplanVol2002Cum" localSheetId="34">#REF!</definedName>
    <definedName name="CoplanVol2002Cum" localSheetId="14">#REF!</definedName>
    <definedName name="CoplanVol2002Cum" localSheetId="9">#REF!</definedName>
    <definedName name="CoplanVol2002Cum" localSheetId="12">#REF!</definedName>
    <definedName name="CoplanVol2002Cum">#REF!</definedName>
    <definedName name="CoplanVol2006" localSheetId="27">#REF!</definedName>
    <definedName name="CoplanVol2006" localSheetId="28">#REF!</definedName>
    <definedName name="CoplanVol2006" localSheetId="16">#REF!</definedName>
    <definedName name="CoplanVol2006" localSheetId="34">#REF!</definedName>
    <definedName name="CoplanVol2006" localSheetId="14">#REF!</definedName>
    <definedName name="CoplanVol2006" localSheetId="9">#REF!</definedName>
    <definedName name="CoplanVol2006" localSheetId="12">#REF!</definedName>
    <definedName name="CoplanVol2006">#REF!</definedName>
    <definedName name="CoplanVol2006Cum" localSheetId="16">'[72]BAT-Cigarettes'!#REF!</definedName>
    <definedName name="CoplanVol2006Cum" localSheetId="9">'[72]BAT-Cigarettes'!#REF!</definedName>
    <definedName name="CoplanVol2006Cum">'[72]BAT-Cigarettes'!#REF!</definedName>
    <definedName name="CoplanVol2007" localSheetId="27">#REF!</definedName>
    <definedName name="CoplanVol2007" localSheetId="28">#REF!</definedName>
    <definedName name="CoplanVol2007" localSheetId="32">#REF!</definedName>
    <definedName name="CoplanVol2007" localSheetId="16">#REF!</definedName>
    <definedName name="CoplanVol2007" localSheetId="31">#REF!</definedName>
    <definedName name="CoplanVol2007" localSheetId="34">#REF!</definedName>
    <definedName name="CoplanVol2007" localSheetId="14">#REF!</definedName>
    <definedName name="CoplanVol2007" localSheetId="9">#REF!</definedName>
    <definedName name="CoplanVol2007" localSheetId="13">#REF!</definedName>
    <definedName name="CoplanVol2007" localSheetId="12">#REF!</definedName>
    <definedName name="CoplanVol2007">#REF!</definedName>
    <definedName name="CoplanVol2007Cum" localSheetId="16">'[72]BAT-Cigarettes'!#REF!</definedName>
    <definedName name="CoplanVol2007Cum" localSheetId="31">'[72]BAT-Cigarettes'!#REF!</definedName>
    <definedName name="CoplanVol2007Cum" localSheetId="34">'[72]BAT-Cigarettes'!#REF!</definedName>
    <definedName name="CoplanVol2007Cum" localSheetId="14">'[72]BAT-Cigarettes'!#REF!</definedName>
    <definedName name="CoplanVol2007Cum" localSheetId="9">'[72]BAT-Cigarettes'!#REF!</definedName>
    <definedName name="CoplanVol2007Cum" localSheetId="12">'[72]BAT-Cigarettes'!#REF!</definedName>
    <definedName name="CoplanVol2007Cum">'[72]BAT-Cigarettes'!#REF!</definedName>
    <definedName name="copy">#REF!</definedName>
    <definedName name="COPY_BUTTON" localSheetId="31">'[88]Client Data'!#REF!</definedName>
    <definedName name="COPY_BUTTON" localSheetId="9">'[88]Client Data'!#REF!</definedName>
    <definedName name="COPY_BUTTON">'[88]Client Data'!#REF!</definedName>
    <definedName name="COPY_DIALOG" localSheetId="9">'[88]Client Data'!#REF!</definedName>
    <definedName name="COPY_DIALOG">'[88]Client Data'!#REF!</definedName>
    <definedName name="CORPORATE_PREMIUM">#REF!</definedName>
    <definedName name="Corporate_tax_rate" localSheetId="71">[185]NTBA!$C$17</definedName>
    <definedName name="Corporate_tax_rate">[186]NTBA!$C$17</definedName>
    <definedName name="corporatebgt.cummulative">#REF!</definedName>
    <definedName name="Corporatebgt.month">#REF!</definedName>
    <definedName name="COST" localSheetId="27">#REF!</definedName>
    <definedName name="COST" localSheetId="28">#REF!</definedName>
    <definedName name="COST" localSheetId="71">#REF!</definedName>
    <definedName name="COST" localSheetId="32">#REF!</definedName>
    <definedName name="COST" localSheetId="62">#REF!</definedName>
    <definedName name="COST" localSheetId="16">#REF!</definedName>
    <definedName name="COST" localSheetId="31">#REF!</definedName>
    <definedName name="COST" localSheetId="55">#REF!</definedName>
    <definedName name="COST" localSheetId="34">#REF!</definedName>
    <definedName name="COST" localSheetId="72">#REF!</definedName>
    <definedName name="COST" localSheetId="14">#REF!</definedName>
    <definedName name="COST" localSheetId="75">#REF!</definedName>
    <definedName name="COST" localSheetId="9">#REF!</definedName>
    <definedName name="COST" localSheetId="53">#REF!</definedName>
    <definedName name="COST" localSheetId="13">#REF!</definedName>
    <definedName name="COST" localSheetId="12">#REF!</definedName>
    <definedName name="COST" localSheetId="24">#REF!</definedName>
    <definedName name="COST">#REF!</definedName>
    <definedName name="cost_center">[189]input!$A$28:$A$98</definedName>
    <definedName name="Cost_CTR">#REF!</definedName>
    <definedName name="Cost_Per_card" localSheetId="23">[190]Assumptions!$B$50</definedName>
    <definedName name="Cost_Per_card" localSheetId="71">[191]Assumptions!$B$50</definedName>
    <definedName name="Cost_Per_card" localSheetId="65">[190]Assumptions!$B$50</definedName>
    <definedName name="Cost_Per_card" localSheetId="44">[190]Assumptions!$B$50</definedName>
    <definedName name="Cost_Per_card" localSheetId="39">[190]Assumptions!$B$50</definedName>
    <definedName name="Cost_Per_card">[192]Assumptions!$B$50</definedName>
    <definedName name="CostCentre" localSheetId="27">#REF!</definedName>
    <definedName name="CostCentre" localSheetId="28">#REF!</definedName>
    <definedName name="CostCentre" localSheetId="32">#REF!</definedName>
    <definedName name="CostCentre" localSheetId="16">#REF!</definedName>
    <definedName name="CostCentre" localSheetId="31">#REF!</definedName>
    <definedName name="CostCentre" localSheetId="34">#REF!</definedName>
    <definedName name="CostCentre" localSheetId="14">#REF!</definedName>
    <definedName name="CostCentre" localSheetId="9">#REF!</definedName>
    <definedName name="CostCentre" localSheetId="13">#REF!</definedName>
    <definedName name="CostCentre" localSheetId="12">#REF!</definedName>
    <definedName name="CostCentre">#REF!</definedName>
    <definedName name="CostType" localSheetId="27">#REF!</definedName>
    <definedName name="CostType" localSheetId="28">#REF!</definedName>
    <definedName name="CostType" localSheetId="32">#REF!</definedName>
    <definedName name="CostType" localSheetId="16">#REF!</definedName>
    <definedName name="CostType" localSheetId="31">#REF!</definedName>
    <definedName name="CostType" localSheetId="34">#REF!</definedName>
    <definedName name="CostType" localSheetId="14">#REF!</definedName>
    <definedName name="CostType" localSheetId="9">#REF!</definedName>
    <definedName name="CostType" localSheetId="13">#REF!</definedName>
    <definedName name="CostType" localSheetId="12">#REF!</definedName>
    <definedName name="CostType">#REF!</definedName>
    <definedName name="CostTypeMille" localSheetId="27">#REF!</definedName>
    <definedName name="CostTypeMille" localSheetId="28">#REF!</definedName>
    <definedName name="CostTypeMille" localSheetId="32">#REF!</definedName>
    <definedName name="CostTypeMille" localSheetId="16">#REF!</definedName>
    <definedName name="CostTypeMille" localSheetId="31">#REF!</definedName>
    <definedName name="CostTypeMille" localSheetId="34">#REF!</definedName>
    <definedName name="CostTypeMille" localSheetId="14">#REF!</definedName>
    <definedName name="CostTypeMille" localSheetId="9">#REF!</definedName>
    <definedName name="CostTypeMille" localSheetId="13">#REF!</definedName>
    <definedName name="CostTypeMille" localSheetId="12">#REF!</definedName>
    <definedName name="CostTypeMille">#REF!</definedName>
    <definedName name="countries">[193]Maintenance!$A$2:$A$47</definedName>
    <definedName name="COUNTRY">[194]GENERAL!$C$14</definedName>
    <definedName name="Country_Codes" localSheetId="23">[95]FIXED!$A$24:$K$39</definedName>
    <definedName name="Country_Codes" localSheetId="27">[96]FIXED!$A$24:$K$39</definedName>
    <definedName name="Country_Codes" localSheetId="28">[96]FIXED!$A$24:$K$39</definedName>
    <definedName name="Country_Codes" localSheetId="71">[97]FIXED!$A$24:$K$39</definedName>
    <definedName name="Country_Codes" localSheetId="16">[96]FIXED!$A$24:$K$39</definedName>
    <definedName name="Country_Codes" localSheetId="65">[95]FIXED!$A$24:$K$39</definedName>
    <definedName name="Country_Codes" localSheetId="34">[96]FIXED!$A$24:$K$39</definedName>
    <definedName name="Country_Codes" localSheetId="44">[95]FIXED!$A$24:$K$39</definedName>
    <definedName name="Country_Codes" localSheetId="72">[96]FIXED!$A$24:$K$39</definedName>
    <definedName name="Country_Codes" localSheetId="14">[96]FIXED!$A$24:$K$39</definedName>
    <definedName name="Country_Codes" localSheetId="75">[96]FIXED!$A$24:$K$39</definedName>
    <definedName name="Country_Codes" localSheetId="9">[96]FIXED!$A$24:$K$39</definedName>
    <definedName name="Country_Codes" localSheetId="39">[95]FIXED!$A$24:$K$39</definedName>
    <definedName name="Country_Codes" localSheetId="12">[96]FIXED!$A$24:$K$39</definedName>
    <definedName name="Country_Codes">[98]FIXED!$A$24:$K$39</definedName>
    <definedName name="CouponCT">[195]Pricer!$B$7</definedName>
    <definedName name="courier.bgt">#REF!</definedName>
    <definedName name="courier.exp">#REF!</definedName>
    <definedName name="CP">#REF!</definedName>
    <definedName name="CPAB" localSheetId="39">[58]PABAU311201!#REF!</definedName>
    <definedName name="CPAB">[58]PABAU311201!#REF!</definedName>
    <definedName name="CPeriod1" localSheetId="27">#REF!</definedName>
    <definedName name="CPeriod1" localSheetId="28">#REF!</definedName>
    <definedName name="CPeriod1" localSheetId="32">#REF!</definedName>
    <definedName name="CPeriod1" localSheetId="16">#REF!</definedName>
    <definedName name="CPeriod1" localSheetId="31">#REF!</definedName>
    <definedName name="CPeriod1" localSheetId="34">#REF!</definedName>
    <definedName name="CPeriod1" localSheetId="14">#REF!</definedName>
    <definedName name="CPeriod1" localSheetId="9">#REF!</definedName>
    <definedName name="CPeriod1" localSheetId="13">#REF!</definedName>
    <definedName name="CPeriod1" localSheetId="12">#REF!</definedName>
    <definedName name="CPeriod1">#REF!</definedName>
    <definedName name="CPeriod10" localSheetId="27">#REF!</definedName>
    <definedName name="CPeriod10" localSheetId="28">#REF!</definedName>
    <definedName name="CPeriod10" localSheetId="32">#REF!</definedName>
    <definedName name="CPeriod10" localSheetId="16">#REF!</definedName>
    <definedName name="CPeriod10" localSheetId="31">#REF!</definedName>
    <definedName name="CPeriod10" localSheetId="34">#REF!</definedName>
    <definedName name="CPeriod10" localSheetId="14">#REF!</definedName>
    <definedName name="CPeriod10" localSheetId="9">#REF!</definedName>
    <definedName name="CPeriod10" localSheetId="13">#REF!</definedName>
    <definedName name="CPeriod10" localSheetId="12">#REF!</definedName>
    <definedName name="CPeriod10">#REF!</definedName>
    <definedName name="CPeriod11" localSheetId="27">#REF!</definedName>
    <definedName name="CPeriod11" localSheetId="28">#REF!</definedName>
    <definedName name="CPeriod11" localSheetId="32">#REF!</definedName>
    <definedName name="CPeriod11" localSheetId="16">#REF!</definedName>
    <definedName name="CPeriod11" localSheetId="31">#REF!</definedName>
    <definedName name="CPeriod11" localSheetId="34">#REF!</definedName>
    <definedName name="CPeriod11" localSheetId="14">#REF!</definedName>
    <definedName name="CPeriod11" localSheetId="9">#REF!</definedName>
    <definedName name="CPeriod11" localSheetId="13">#REF!</definedName>
    <definedName name="CPeriod11" localSheetId="12">#REF!</definedName>
    <definedName name="CPeriod11">#REF!</definedName>
    <definedName name="CPeriod12" localSheetId="27">#REF!</definedName>
    <definedName name="CPeriod12" localSheetId="28">#REF!</definedName>
    <definedName name="CPeriod12" localSheetId="16">#REF!</definedName>
    <definedName name="CPeriod12" localSheetId="34">#REF!</definedName>
    <definedName name="CPeriod12" localSheetId="14">#REF!</definedName>
    <definedName name="CPeriod12" localSheetId="9">#REF!</definedName>
    <definedName name="CPeriod12" localSheetId="12">#REF!</definedName>
    <definedName name="CPeriod12">#REF!</definedName>
    <definedName name="CPeriod2" localSheetId="27">#REF!</definedName>
    <definedName name="CPeriod2" localSheetId="28">#REF!</definedName>
    <definedName name="CPeriod2" localSheetId="16">#REF!</definedName>
    <definedName name="CPeriod2" localSheetId="34">#REF!</definedName>
    <definedName name="CPeriod2" localSheetId="14">#REF!</definedName>
    <definedName name="CPeriod2" localSheetId="9">#REF!</definedName>
    <definedName name="CPeriod2" localSheetId="12">#REF!</definedName>
    <definedName name="CPeriod2">#REF!</definedName>
    <definedName name="CPeriod3" localSheetId="27">#REF!</definedName>
    <definedName name="CPeriod3" localSheetId="28">#REF!</definedName>
    <definedName name="CPeriod3" localSheetId="16">#REF!</definedName>
    <definedName name="CPeriod3" localSheetId="34">#REF!</definedName>
    <definedName name="CPeriod3" localSheetId="14">#REF!</definedName>
    <definedName name="CPeriod3" localSheetId="9">#REF!</definedName>
    <definedName name="CPeriod3" localSheetId="12">#REF!</definedName>
    <definedName name="CPeriod3">#REF!</definedName>
    <definedName name="CPeriod4" localSheetId="27">#REF!</definedName>
    <definedName name="CPeriod4" localSheetId="28">#REF!</definedName>
    <definedName name="CPeriod4" localSheetId="16">#REF!</definedName>
    <definedName name="CPeriod4" localSheetId="34">#REF!</definedName>
    <definedName name="CPeriod4" localSheetId="14">#REF!</definedName>
    <definedName name="CPeriod4" localSheetId="9">#REF!</definedName>
    <definedName name="CPeriod4" localSheetId="12">#REF!</definedName>
    <definedName name="CPeriod4">#REF!</definedName>
    <definedName name="CPeriod5" localSheetId="27">#REF!</definedName>
    <definedName name="CPeriod5" localSheetId="28">#REF!</definedName>
    <definedName name="CPeriod5" localSheetId="16">#REF!</definedName>
    <definedName name="CPeriod5" localSheetId="34">#REF!</definedName>
    <definedName name="CPeriod5" localSheetId="14">#REF!</definedName>
    <definedName name="CPeriod5" localSheetId="9">#REF!</definedName>
    <definedName name="CPeriod5" localSheetId="12">#REF!</definedName>
    <definedName name="CPeriod5">#REF!</definedName>
    <definedName name="CPeriod6" localSheetId="27">#REF!</definedName>
    <definedName name="CPeriod6" localSheetId="28">#REF!</definedName>
    <definedName name="CPeriod6" localSheetId="16">#REF!</definedName>
    <definedName name="CPeriod6" localSheetId="34">#REF!</definedName>
    <definedName name="CPeriod6" localSheetId="14">#REF!</definedName>
    <definedName name="CPeriod6" localSheetId="9">#REF!</definedName>
    <definedName name="CPeriod6" localSheetId="12">#REF!</definedName>
    <definedName name="CPeriod6">#REF!</definedName>
    <definedName name="CPeriod7" localSheetId="27">#REF!</definedName>
    <definedName name="CPeriod7" localSheetId="28">#REF!</definedName>
    <definedName name="CPeriod7" localSheetId="16">#REF!</definedName>
    <definedName name="CPeriod7" localSheetId="34">#REF!</definedName>
    <definedName name="CPeriod7" localSheetId="14">#REF!</definedName>
    <definedName name="CPeriod7" localSheetId="9">#REF!</definedName>
    <definedName name="CPeriod7" localSheetId="12">#REF!</definedName>
    <definedName name="CPeriod7">#REF!</definedName>
    <definedName name="CPeriod8" localSheetId="27">#REF!</definedName>
    <definedName name="CPeriod8" localSheetId="28">#REF!</definedName>
    <definedName name="CPeriod8" localSheetId="16">#REF!</definedName>
    <definedName name="CPeriod8" localSheetId="34">#REF!</definedName>
    <definedName name="CPeriod8" localSheetId="14">#REF!</definedName>
    <definedName name="CPeriod8" localSheetId="9">#REF!</definedName>
    <definedName name="CPeriod8" localSheetId="12">#REF!</definedName>
    <definedName name="CPeriod8">#REF!</definedName>
    <definedName name="CPeriod9" localSheetId="27">#REF!</definedName>
    <definedName name="CPeriod9" localSheetId="28">#REF!</definedName>
    <definedName name="CPeriod9" localSheetId="16">#REF!</definedName>
    <definedName name="CPeriod9" localSheetId="34">#REF!</definedName>
    <definedName name="CPeriod9" localSheetId="14">#REF!</definedName>
    <definedName name="CPeriod9" localSheetId="9">#REF!</definedName>
    <definedName name="CPeriod9" localSheetId="12">#REF!</definedName>
    <definedName name="CPeriod9">#REF!</definedName>
    <definedName name="Cppprodmethod" localSheetId="27">#REF!</definedName>
    <definedName name="Cppprodmethod" localSheetId="28">#REF!</definedName>
    <definedName name="Cppprodmethod" localSheetId="16">#REF!</definedName>
    <definedName name="Cppprodmethod" localSheetId="34">#REF!</definedName>
    <definedName name="Cppprodmethod" localSheetId="14">#REF!</definedName>
    <definedName name="Cppprodmethod" localSheetId="9">#REF!</definedName>
    <definedName name="Cppprodmethod" localSheetId="12">#REF!</definedName>
    <definedName name="Cppprodmethod">#REF!</definedName>
    <definedName name="CPSF" localSheetId="27">#REF!</definedName>
    <definedName name="CPSF" localSheetId="28">#REF!</definedName>
    <definedName name="CPSF" localSheetId="16">#REF!</definedName>
    <definedName name="CPSF" localSheetId="34">#REF!</definedName>
    <definedName name="CPSF" localSheetId="14">#REF!</definedName>
    <definedName name="CPSF" localSheetId="9">#REF!</definedName>
    <definedName name="CPSF" localSheetId="12">#REF!</definedName>
    <definedName name="CPSF">#REF!</definedName>
    <definedName name="CPSF1" localSheetId="27">#REF!</definedName>
    <definedName name="CPSF1" localSheetId="28">#REF!</definedName>
    <definedName name="CPSF1" localSheetId="16">#REF!</definedName>
    <definedName name="CPSF1" localSheetId="34">#REF!</definedName>
    <definedName name="CPSF1" localSheetId="14">#REF!</definedName>
    <definedName name="CPSF1" localSheetId="9">#REF!</definedName>
    <definedName name="CPSF1" localSheetId="12">#REF!</definedName>
    <definedName name="CPSF1">#REF!</definedName>
    <definedName name="CR.26" localSheetId="27">#REF!</definedName>
    <definedName name="CR.26" localSheetId="28">#REF!</definedName>
    <definedName name="CR.26" localSheetId="16">#REF!</definedName>
    <definedName name="CR.26" localSheetId="34">#REF!</definedName>
    <definedName name="CR.26" localSheetId="14">#REF!</definedName>
    <definedName name="CR.26" localSheetId="9">#REF!</definedName>
    <definedName name="CR.26" localSheetId="12">#REF!</definedName>
    <definedName name="CR.26">#REF!</definedName>
    <definedName name="CR.32" localSheetId="27">#REF!</definedName>
    <definedName name="CR.32" localSheetId="28">#REF!</definedName>
    <definedName name="CR.32" localSheetId="16">#REF!</definedName>
    <definedName name="CR.32" localSheetId="34">#REF!</definedName>
    <definedName name="CR.32" localSheetId="14">#REF!</definedName>
    <definedName name="CR.32" localSheetId="9">#REF!</definedName>
    <definedName name="CR.32" localSheetId="12">#REF!</definedName>
    <definedName name="CR.32">#REF!</definedName>
    <definedName name="creditors" localSheetId="71">#REF!</definedName>
    <definedName name="creditors" localSheetId="65">#REF!</definedName>
    <definedName name="creditors" localSheetId="4">#REF!</definedName>
    <definedName name="creditors" localSheetId="55">#REF!</definedName>
    <definedName name="creditors" localSheetId="24">#REF!</definedName>
    <definedName name="creditors">#REF!</definedName>
    <definedName name="CRESC_R">#REF!</definedName>
    <definedName name="criteres" localSheetId="27">#REF!</definedName>
    <definedName name="criteres" localSheetId="28">#REF!</definedName>
    <definedName name="criteres" localSheetId="16">#REF!</definedName>
    <definedName name="criteres" localSheetId="34">#REF!</definedName>
    <definedName name="criteres" localSheetId="14">#REF!</definedName>
    <definedName name="criteres" localSheetId="9">#REF!</definedName>
    <definedName name="criteres" localSheetId="12">#REF!</definedName>
    <definedName name="criteres">#REF!</definedName>
    <definedName name="_xlnm.Criteria" localSheetId="27">#REF!</definedName>
    <definedName name="_xlnm.Criteria" localSheetId="28">#REF!</definedName>
    <definedName name="_xlnm.Criteria" localSheetId="71">#REF!</definedName>
    <definedName name="_xlnm.Criteria" localSheetId="16">#REF!</definedName>
    <definedName name="_xlnm.Criteria" localSheetId="65">#REF!</definedName>
    <definedName name="_xlnm.Criteria" localSheetId="4">#REF!</definedName>
    <definedName name="_xlnm.Criteria" localSheetId="34">#REF!</definedName>
    <definedName name="_xlnm.Criteria" localSheetId="72">#REF!</definedName>
    <definedName name="_xlnm.Criteria" localSheetId="14">#REF!</definedName>
    <definedName name="_xlnm.Criteria" localSheetId="75">#REF!</definedName>
    <definedName name="_xlnm.Criteria" localSheetId="9">#REF!</definedName>
    <definedName name="_xlnm.Criteria" localSheetId="12">#REF!</definedName>
    <definedName name="_xlnm.Criteria">#REF!</definedName>
    <definedName name="criteria_esp">#REF!</definedName>
    <definedName name="CriteriaValue" localSheetId="71">#REF!</definedName>
    <definedName name="CriteriaValue">#REF!</definedName>
    <definedName name="criterio_base">#REF!</definedName>
    <definedName name="CRITERION" localSheetId="65">#REF!</definedName>
    <definedName name="CRITERION" localSheetId="4">#REF!</definedName>
    <definedName name="CRITERION">#REF!</definedName>
    <definedName name="CRITERION1" localSheetId="4">#REF!</definedName>
    <definedName name="CRITERION1">#REF!</definedName>
    <definedName name="critre">#REF!</definedName>
    <definedName name="CS" localSheetId="27">#REF!</definedName>
    <definedName name="CS" localSheetId="28">#REF!</definedName>
    <definedName name="CS" localSheetId="16">#REF!</definedName>
    <definedName name="CS" localSheetId="34">#REF!</definedName>
    <definedName name="CS" localSheetId="14">#REF!</definedName>
    <definedName name="CS" localSheetId="9">#REF!</definedName>
    <definedName name="CS" localSheetId="12">#REF!</definedName>
    <definedName name="CS">#REF!</definedName>
    <definedName name="CS_BACK_CLR" localSheetId="16">'[88]Client Data'!#REF!</definedName>
    <definedName name="CS_BACK_CLR" localSheetId="9">'[88]Client Data'!#REF!</definedName>
    <definedName name="CS_BACK_CLR">'[88]Client Data'!#REF!</definedName>
    <definedName name="CS_BACK_SET" localSheetId="16">'[88]Client Data'!#REF!</definedName>
    <definedName name="CS_BACK_SET" localSheetId="9">'[88]Client Data'!#REF!</definedName>
    <definedName name="CS_BACK_SET">'[88]Client Data'!#REF!</definedName>
    <definedName name="csDesignMode">1</definedName>
    <definedName name="CSEC" localSheetId="71">'[2]Restructuring 20 May 2009'!#REF!</definedName>
    <definedName name="CSEC" localSheetId="39">'[3]Restructuring 20 May 2009'!#REF!</definedName>
    <definedName name="CSEC">'[3]Restructuring 20 May 2009'!#REF!</definedName>
    <definedName name="csf" localSheetId="39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s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sh" localSheetId="71">#REF!</definedName>
    <definedName name="csh" localSheetId="32">#REF!</definedName>
    <definedName name="csh" localSheetId="62">#REF!</definedName>
    <definedName name="csh" localSheetId="65">#REF!</definedName>
    <definedName name="csh" localSheetId="4">#REF!</definedName>
    <definedName name="csh" localSheetId="31">#REF!</definedName>
    <definedName name="csh" localSheetId="13">#REF!</definedName>
    <definedName name="csh" localSheetId="24">#REF!</definedName>
    <definedName name="csh">#REF!</definedName>
    <definedName name="Cshflow">#REF!</definedName>
    <definedName name="ctrl">#REF!</definedName>
    <definedName name="CTSS">'[132]Pivot SS 2'!$B$118:$E$212</definedName>
    <definedName name="Cum_Int" localSheetId="27">#REF!</definedName>
    <definedName name="Cum_Int" localSheetId="28">#REF!</definedName>
    <definedName name="Cum_Int" localSheetId="32">#REF!</definedName>
    <definedName name="Cum_Int" localSheetId="16">#REF!</definedName>
    <definedName name="Cum_Int" localSheetId="31">#REF!</definedName>
    <definedName name="Cum_Int" localSheetId="34">#REF!</definedName>
    <definedName name="Cum_Int" localSheetId="14">#REF!</definedName>
    <definedName name="Cum_Int" localSheetId="9">#REF!</definedName>
    <definedName name="Cum_Int" localSheetId="13">#REF!</definedName>
    <definedName name="Cum_Int" localSheetId="12">#REF!</definedName>
    <definedName name="Cum_Int">#REF!</definedName>
    <definedName name="Cur">'[183]Index - details'!$B$7</definedName>
    <definedName name="curr" localSheetId="27">#REF!</definedName>
    <definedName name="curr" localSheetId="28">#REF!</definedName>
    <definedName name="curr" localSheetId="71">#REF!</definedName>
    <definedName name="curr" localSheetId="32">#REF!</definedName>
    <definedName name="curr" localSheetId="16">#REF!</definedName>
    <definedName name="curr" localSheetId="65">#REF!</definedName>
    <definedName name="curr" localSheetId="4">#REF!</definedName>
    <definedName name="curr" localSheetId="31">#REF!</definedName>
    <definedName name="curr" localSheetId="55">#REF!</definedName>
    <definedName name="curr" localSheetId="34">#REF!</definedName>
    <definedName name="curr" localSheetId="72">#REF!</definedName>
    <definedName name="curr" localSheetId="14">#REF!</definedName>
    <definedName name="curr" localSheetId="75">#REF!</definedName>
    <definedName name="curr" localSheetId="9">#REF!</definedName>
    <definedName name="curr" localSheetId="13">#REF!</definedName>
    <definedName name="curr" localSheetId="12">#REF!</definedName>
    <definedName name="curr" localSheetId="24">#REF!</definedName>
    <definedName name="curr">#REF!</definedName>
    <definedName name="CurrAvRate">[196]Kursliste!$M$3:$N$103</definedName>
    <definedName name="Currency" localSheetId="27">#REF!</definedName>
    <definedName name="Currency" localSheetId="28">#REF!</definedName>
    <definedName name="Currency" localSheetId="16">#REF!</definedName>
    <definedName name="Currency" localSheetId="34">#REF!</definedName>
    <definedName name="Currency" localSheetId="72">#REF!</definedName>
    <definedName name="Currency" localSheetId="14">#REF!</definedName>
    <definedName name="Currency" localSheetId="75">#REF!</definedName>
    <definedName name="Currency" localSheetId="9">#REF!</definedName>
    <definedName name="Currency" localSheetId="12">#REF!</definedName>
    <definedName name="Currency">[176]Notice!$F$76:$H$108</definedName>
    <definedName name="CURRENT" localSheetId="71">#REF!</definedName>
    <definedName name="CURRENT" localSheetId="32">#REF!</definedName>
    <definedName name="CURRENT" localSheetId="65">#REF!</definedName>
    <definedName name="CURRENT" localSheetId="4">#REF!</definedName>
    <definedName name="CURRENT" localSheetId="31">#REF!</definedName>
    <definedName name="CURRENT" localSheetId="55">#REF!</definedName>
    <definedName name="CURRENT" localSheetId="13">#REF!</definedName>
    <definedName name="CURRENT" localSheetId="24">#REF!</definedName>
    <definedName name="CURRENT">#REF!</definedName>
    <definedName name="Current_waiting.FFP">#REF!</definedName>
    <definedName name="Current_Waiting.WP">#REF!</definedName>
    <definedName name="Current_waiting_aftermonth.FFP">#REF!</definedName>
    <definedName name="Current_waiting_aftermonth.WP">#REF!</definedName>
    <definedName name="CURYHEAD">#REF!</definedName>
    <definedName name="CUSTO">#REF!</definedName>
    <definedName name="custodyfee.exp">#REF!</definedName>
    <definedName name="custodyfees.bgt">#REF!</definedName>
    <definedName name="Custom1">[67]Instructions!$F$12</definedName>
    <definedName name="Custom2">[67]Instructions!$F$13</definedName>
    <definedName name="Custom4">[67]Instructions!$F$15</definedName>
    <definedName name="CUSTOMER" localSheetId="71">#REF!</definedName>
    <definedName name="CUSTOMER" localSheetId="70">#REF!</definedName>
    <definedName name="CUSTOMER" localSheetId="32">#REF!</definedName>
    <definedName name="CUSTOMER" localSheetId="31">#REF!</definedName>
    <definedName name="CUSTOMER" localSheetId="44">#REF!</definedName>
    <definedName name="CUSTOMER" localSheetId="13">#REF!</definedName>
    <definedName name="CUSTOMER" localSheetId="24">#REF!</definedName>
    <definedName name="CUSTOMER">#REF!</definedName>
    <definedName name="customerservice.bgt">#REF!</definedName>
    <definedName name="CUSTOMERSERVICE.UP">#REF!</definedName>
    <definedName name="custos">[27]!custos</definedName>
    <definedName name="custos1" localSheetId="39">#REF!</definedName>
    <definedName name="custos1">#REF!</definedName>
    <definedName name="custos2" localSheetId="39">#REF!</definedName>
    <definedName name="custos2">#REF!</definedName>
    <definedName name="Cutrag">[165]Manufacturing!$A$7:$C$11</definedName>
    <definedName name="Cutrag06">[166]Manufacturing!$A$9:$C$11</definedName>
    <definedName name="cv" localSheetId="71">[197]Sheet5!$A:$IV</definedName>
    <definedName name="cv">[198]Sheet5!$A:$IV</definedName>
    <definedName name="cvv" localSheetId="71">[197]Sheet5!$C$1:$C$65536</definedName>
    <definedName name="cvv">[198]Sheet5!$C$1:$C$65536</definedName>
    <definedName name="CY" localSheetId="71">#REF!</definedName>
    <definedName name="CY" localSheetId="32">#REF!</definedName>
    <definedName name="CY" localSheetId="65">#REF!</definedName>
    <definedName name="CY" localSheetId="4">#REF!</definedName>
    <definedName name="CY" localSheetId="31">#REF!</definedName>
    <definedName name="CY" localSheetId="55">#REF!</definedName>
    <definedName name="CY" localSheetId="13">#REF!</definedName>
    <definedName name="CY" localSheetId="24">#REF!</definedName>
    <definedName name="CY">#REF!</definedName>
    <definedName name="CY_Accounts_Receivable" localSheetId="23">'[199]Bal Sheet'!$C$17</definedName>
    <definedName name="CY_Accounts_Receivable" localSheetId="71">'[200]Bal Sheet'!$C$17</definedName>
    <definedName name="CY_Accounts_Receivable" localSheetId="65">'[199]Bal Sheet'!$C$17</definedName>
    <definedName name="CY_Accounts_Receivable" localSheetId="44">'[199]Bal Sheet'!$C$17</definedName>
    <definedName name="CY_Accounts_Receivable" localSheetId="39">'[199]Bal Sheet'!$C$17</definedName>
    <definedName name="CY_Accounts_Receivable">'[201]Bal Sheet'!$C$17</definedName>
    <definedName name="CY_all_Assets" localSheetId="27">#REF!</definedName>
    <definedName name="CY_all_Assets" localSheetId="28">#REF!</definedName>
    <definedName name="CY_all_Assets" localSheetId="71">#REF!</definedName>
    <definedName name="CY_all_Assets" localSheetId="32">#REF!</definedName>
    <definedName name="CY_all_Assets" localSheetId="16">#REF!</definedName>
    <definedName name="CY_all_Assets" localSheetId="65">#REF!</definedName>
    <definedName name="CY_all_Assets" localSheetId="4">#REF!</definedName>
    <definedName name="CY_all_Assets" localSheetId="31">#REF!</definedName>
    <definedName name="CY_all_Assets" localSheetId="55">#REF!</definedName>
    <definedName name="CY_all_Assets" localSheetId="34">#REF!</definedName>
    <definedName name="CY_all_Assets" localSheetId="72">#REF!</definedName>
    <definedName name="CY_all_Assets" localSheetId="14">#REF!</definedName>
    <definedName name="CY_all_Assets" localSheetId="75">#REF!</definedName>
    <definedName name="CY_all_Assets" localSheetId="9">#REF!</definedName>
    <definedName name="CY_all_Assets" localSheetId="13">#REF!</definedName>
    <definedName name="CY_all_Assets" localSheetId="12">#REF!</definedName>
    <definedName name="CY_all_Assets" localSheetId="24">#REF!</definedName>
    <definedName name="CY_all_Assets">#REF!</definedName>
    <definedName name="CY_all_Equity" localSheetId="27">#REF!</definedName>
    <definedName name="CY_all_Equity" localSheetId="28">#REF!</definedName>
    <definedName name="CY_all_Equity" localSheetId="71">#REF!</definedName>
    <definedName name="CY_all_Equity" localSheetId="32">#REF!</definedName>
    <definedName name="CY_all_Equity" localSheetId="16">#REF!</definedName>
    <definedName name="CY_all_Equity" localSheetId="65">#REF!</definedName>
    <definedName name="CY_all_Equity" localSheetId="4">#REF!</definedName>
    <definedName name="CY_all_Equity" localSheetId="31">#REF!</definedName>
    <definedName name="CY_all_Equity" localSheetId="34">#REF!</definedName>
    <definedName name="CY_all_Equity" localSheetId="72">#REF!</definedName>
    <definedName name="CY_all_Equity" localSheetId="14">#REF!</definedName>
    <definedName name="CY_all_Equity" localSheetId="75">#REF!</definedName>
    <definedName name="CY_all_Equity" localSheetId="9">#REF!</definedName>
    <definedName name="CY_all_Equity" localSheetId="13">#REF!</definedName>
    <definedName name="CY_all_Equity" localSheetId="12">#REF!</definedName>
    <definedName name="CY_all_Equity">#REF!</definedName>
    <definedName name="CY_all_Income" localSheetId="27">#REF!</definedName>
    <definedName name="CY_all_Income" localSheetId="28">#REF!</definedName>
    <definedName name="CY_all_Income" localSheetId="71">#REF!</definedName>
    <definedName name="CY_all_Income" localSheetId="32">#REF!</definedName>
    <definedName name="CY_all_Income" localSheetId="16">#REF!</definedName>
    <definedName name="CY_all_Income" localSheetId="65">#REF!</definedName>
    <definedName name="CY_all_Income" localSheetId="4">#REF!</definedName>
    <definedName name="CY_all_Income" localSheetId="31">#REF!</definedName>
    <definedName name="CY_all_Income" localSheetId="34">#REF!</definedName>
    <definedName name="CY_all_Income" localSheetId="72">#REF!</definedName>
    <definedName name="CY_all_Income" localSheetId="14">#REF!</definedName>
    <definedName name="CY_all_Income" localSheetId="75">#REF!</definedName>
    <definedName name="CY_all_Income" localSheetId="9">#REF!</definedName>
    <definedName name="CY_all_Income" localSheetId="13">#REF!</definedName>
    <definedName name="CY_all_Income" localSheetId="12">#REF!</definedName>
    <definedName name="CY_all_Income">#REF!</definedName>
    <definedName name="CY_all_Liabs" localSheetId="27">#REF!</definedName>
    <definedName name="CY_all_Liabs" localSheetId="28">#REF!</definedName>
    <definedName name="CY_all_Liabs" localSheetId="16">#REF!</definedName>
    <definedName name="CY_all_Liabs" localSheetId="4">#REF!</definedName>
    <definedName name="CY_all_Liabs" localSheetId="34">#REF!</definedName>
    <definedName name="CY_all_Liabs" localSheetId="72">#REF!</definedName>
    <definedName name="CY_all_Liabs" localSheetId="14">#REF!</definedName>
    <definedName name="CY_all_Liabs" localSheetId="75">#REF!</definedName>
    <definedName name="CY_all_Liabs" localSheetId="9">#REF!</definedName>
    <definedName name="CY_all_Liabs" localSheetId="12">#REF!</definedName>
    <definedName name="CY_all_Liabs">#REF!</definedName>
    <definedName name="CY_all_RetEarn_bf" localSheetId="27">#REF!</definedName>
    <definedName name="CY_all_RetEarn_bf" localSheetId="28">#REF!</definedName>
    <definedName name="CY_all_RetEarn_bf" localSheetId="16">#REF!</definedName>
    <definedName name="CY_all_RetEarn_bf" localSheetId="4">#REF!</definedName>
    <definedName name="CY_all_RetEarn_bf" localSheetId="34">#REF!</definedName>
    <definedName name="CY_all_RetEarn_bf" localSheetId="72">#REF!</definedName>
    <definedName name="CY_all_RetEarn_bf" localSheetId="14">#REF!</definedName>
    <definedName name="CY_all_RetEarn_bf" localSheetId="75">#REF!</definedName>
    <definedName name="CY_all_RetEarn_bf" localSheetId="9">#REF!</definedName>
    <definedName name="CY_all_RetEarn_bf" localSheetId="12">#REF!</definedName>
    <definedName name="CY_all_RetEarn_bf">#REF!</definedName>
    <definedName name="CY_Cash" localSheetId="23">'[199]Bal Sheet'!$C$18</definedName>
    <definedName name="CY_Cash" localSheetId="71">'[200]Bal Sheet'!$C$18</definedName>
    <definedName name="CY_Cash" localSheetId="65">'[199]Bal Sheet'!$C$18</definedName>
    <definedName name="CY_Cash" localSheetId="44">'[199]Bal Sheet'!$C$18</definedName>
    <definedName name="CY_Cash" localSheetId="39">'[199]Bal Sheet'!$C$18</definedName>
    <definedName name="CY_Cash">'[201]Bal Sheet'!$C$18</definedName>
    <definedName name="CY_Common_Equity" localSheetId="23">'[199]Bal Sheet'!$C$22</definedName>
    <definedName name="CY_Common_Equity" localSheetId="71">'[200]Bal Sheet'!$C$22</definedName>
    <definedName name="CY_Common_Equity" localSheetId="65">'[199]Bal Sheet'!$C$22</definedName>
    <definedName name="CY_Common_Equity" localSheetId="44">'[199]Bal Sheet'!$C$22</definedName>
    <definedName name="CY_Common_Equity" localSheetId="39">'[199]Bal Sheet'!$C$22</definedName>
    <definedName name="CY_Common_Equity">'[201]Bal Sheet'!$C$22</definedName>
    <definedName name="CY_Current_Liabilities" localSheetId="23">'[199]Bal Sheet'!$C$29</definedName>
    <definedName name="CY_Current_Liabilities" localSheetId="71">'[200]Bal Sheet'!$C$29</definedName>
    <definedName name="CY_Current_Liabilities" localSheetId="65">'[199]Bal Sheet'!$C$29</definedName>
    <definedName name="CY_Current_Liabilities" localSheetId="44">'[199]Bal Sheet'!$C$29</definedName>
    <definedName name="CY_Current_Liabilities" localSheetId="39">'[199]Bal Sheet'!$C$29</definedName>
    <definedName name="CY_Current_Liabilities">'[201]Bal Sheet'!$C$29</definedName>
    <definedName name="CY_Depreciation" localSheetId="23">'[199]P&amp;L Account'!#REF!</definedName>
    <definedName name="CY_Depreciation" localSheetId="71">'[200]P&amp;L Account'!#REF!</definedName>
    <definedName name="CY_Depreciation" localSheetId="32">'[201]P&amp;L Account'!#REF!</definedName>
    <definedName name="CY_Depreciation" localSheetId="62">'[201]P&amp;L Account'!#REF!</definedName>
    <definedName name="CY_Depreciation" localSheetId="65">'[199]P&amp;L Account'!#REF!</definedName>
    <definedName name="CY_Depreciation" localSheetId="4">'[201]P&amp;L Account'!#REF!</definedName>
    <definedName name="CY_Depreciation" localSheetId="31">'[201]P&amp;L Account'!#REF!</definedName>
    <definedName name="CY_Depreciation" localSheetId="44">'[199]P&amp;L Account'!#REF!</definedName>
    <definedName name="CY_Depreciation" localSheetId="39">'[199]P&amp;L Account'!#REF!</definedName>
    <definedName name="CY_Depreciation" localSheetId="53">'[201]P&amp;L Account'!#REF!</definedName>
    <definedName name="CY_Depreciation" localSheetId="13">'[201]P&amp;L Account'!#REF!</definedName>
    <definedName name="CY_Depreciation" localSheetId="24">'[201]P&amp;L Account'!#REF!</definedName>
    <definedName name="CY_Depreciation">'[201]P&amp;L Account'!#REF!</definedName>
    <definedName name="CY_Gross_Profit">'[202]P&amp;L Account'!$C$11</definedName>
    <definedName name="CY_Inc_Bef_Tax" localSheetId="23">'[199]P&amp;L Account'!#REF!</definedName>
    <definedName name="CY_Inc_Bef_Tax" localSheetId="71">'[200]P&amp;L Account'!#REF!</definedName>
    <definedName name="CY_Inc_Bef_Tax" localSheetId="32">'[201]P&amp;L Account'!#REF!</definedName>
    <definedName name="CY_Inc_Bef_Tax" localSheetId="62">'[201]P&amp;L Account'!#REF!</definedName>
    <definedName name="CY_Inc_Bef_Tax" localSheetId="65">'[199]P&amp;L Account'!#REF!</definedName>
    <definedName name="CY_Inc_Bef_Tax" localSheetId="4">'[201]P&amp;L Account'!#REF!</definedName>
    <definedName name="CY_Inc_Bef_Tax" localSheetId="31">'[201]P&amp;L Account'!#REF!</definedName>
    <definedName name="CY_Inc_Bef_Tax" localSheetId="44">'[199]P&amp;L Account'!#REF!</definedName>
    <definedName name="CY_Inc_Bef_Tax" localSheetId="39">'[199]P&amp;L Account'!#REF!</definedName>
    <definedName name="CY_Inc_Bef_Tax" localSheetId="53">'[201]P&amp;L Account'!#REF!</definedName>
    <definedName name="CY_Inc_Bef_Tax" localSheetId="13">'[201]P&amp;L Account'!#REF!</definedName>
    <definedName name="CY_Inc_Bef_Tax" localSheetId="24">'[201]P&amp;L Account'!#REF!</definedName>
    <definedName name="CY_Inc_Bef_Tax">'[201]P&amp;L Account'!#REF!</definedName>
    <definedName name="CY_Inventory" localSheetId="23">'[199]Bal Sheet'!#REF!</definedName>
    <definedName name="CY_Inventory" localSheetId="71">'[200]Bal Sheet'!#REF!</definedName>
    <definedName name="CY_Inventory" localSheetId="32">'[201]Bal Sheet'!#REF!</definedName>
    <definedName name="CY_Inventory" localSheetId="65">'[199]Bal Sheet'!#REF!</definedName>
    <definedName name="CY_Inventory" localSheetId="4">'[201]Bal Sheet'!#REF!</definedName>
    <definedName name="CY_Inventory" localSheetId="31">'[201]Bal Sheet'!#REF!</definedName>
    <definedName name="CY_Inventory" localSheetId="44">'[199]Bal Sheet'!#REF!</definedName>
    <definedName name="CY_Inventory" localSheetId="39">'[199]Bal Sheet'!#REF!</definedName>
    <definedName name="CY_Inventory" localSheetId="13">'[201]Bal Sheet'!#REF!</definedName>
    <definedName name="CY_Inventory" localSheetId="24">'[201]Bal Sheet'!#REF!</definedName>
    <definedName name="CY_Inventory">'[201]Bal Sheet'!#REF!</definedName>
    <definedName name="CY_knw_Assets" localSheetId="27">#REF!</definedName>
    <definedName name="CY_knw_Assets" localSheetId="28">#REF!</definedName>
    <definedName name="CY_knw_Assets" localSheetId="71">#REF!</definedName>
    <definedName name="CY_knw_Assets" localSheetId="32">#REF!</definedName>
    <definedName name="CY_knw_Assets" localSheetId="16">#REF!</definedName>
    <definedName name="CY_knw_Assets" localSheetId="65">#REF!</definedName>
    <definedName name="CY_knw_Assets" localSheetId="4">#REF!</definedName>
    <definedName name="CY_knw_Assets" localSheetId="31">#REF!</definedName>
    <definedName name="CY_knw_Assets" localSheetId="55">#REF!</definedName>
    <definedName name="CY_knw_Assets" localSheetId="34">#REF!</definedName>
    <definedName name="CY_knw_Assets" localSheetId="72">#REF!</definedName>
    <definedName name="CY_knw_Assets" localSheetId="14">#REF!</definedName>
    <definedName name="CY_knw_Assets" localSheetId="75">#REF!</definedName>
    <definedName name="CY_knw_Assets" localSheetId="9">#REF!</definedName>
    <definedName name="CY_knw_Assets" localSheetId="13">#REF!</definedName>
    <definedName name="CY_knw_Assets" localSheetId="12">#REF!</definedName>
    <definedName name="CY_knw_Assets" localSheetId="24">#REF!</definedName>
    <definedName name="CY_knw_Assets">#REF!</definedName>
    <definedName name="CY_knw_Equity" localSheetId="27">#REF!</definedName>
    <definedName name="CY_knw_Equity" localSheetId="28">#REF!</definedName>
    <definedName name="CY_knw_Equity" localSheetId="71">#REF!</definedName>
    <definedName name="CY_knw_Equity" localSheetId="32">#REF!</definedName>
    <definedName name="CY_knw_Equity" localSheetId="16">#REF!</definedName>
    <definedName name="CY_knw_Equity" localSheetId="65">#REF!</definedName>
    <definedName name="CY_knw_Equity" localSheetId="4">#REF!</definedName>
    <definedName name="CY_knw_Equity" localSheetId="31">#REF!</definedName>
    <definedName name="CY_knw_Equity" localSheetId="34">#REF!</definedName>
    <definedName name="CY_knw_Equity" localSheetId="72">#REF!</definedName>
    <definedName name="CY_knw_Equity" localSheetId="14">#REF!</definedName>
    <definedName name="CY_knw_Equity" localSheetId="75">#REF!</definedName>
    <definedName name="CY_knw_Equity" localSheetId="9">#REF!</definedName>
    <definedName name="CY_knw_Equity" localSheetId="13">#REF!</definedName>
    <definedName name="CY_knw_Equity" localSheetId="12">#REF!</definedName>
    <definedName name="CY_knw_Equity">#REF!</definedName>
    <definedName name="CY_knw_Income" localSheetId="27">#REF!</definedName>
    <definedName name="CY_knw_Income" localSheetId="28">#REF!</definedName>
    <definedName name="CY_knw_Income" localSheetId="71">#REF!</definedName>
    <definedName name="CY_knw_Income" localSheetId="32">#REF!</definedName>
    <definedName name="CY_knw_Income" localSheetId="16">#REF!</definedName>
    <definedName name="CY_knw_Income" localSheetId="65">#REF!</definedName>
    <definedName name="CY_knw_Income" localSheetId="4">#REF!</definedName>
    <definedName name="CY_knw_Income" localSheetId="31">#REF!</definedName>
    <definedName name="CY_knw_Income" localSheetId="34">#REF!</definedName>
    <definedName name="CY_knw_Income" localSheetId="72">#REF!</definedName>
    <definedName name="CY_knw_Income" localSheetId="14">#REF!</definedName>
    <definedName name="CY_knw_Income" localSheetId="75">#REF!</definedName>
    <definedName name="CY_knw_Income" localSheetId="9">#REF!</definedName>
    <definedName name="CY_knw_Income" localSheetId="13">#REF!</definedName>
    <definedName name="CY_knw_Income" localSheetId="12">#REF!</definedName>
    <definedName name="CY_knw_Income">#REF!</definedName>
    <definedName name="CY_knw_Liabs" localSheetId="27">#REF!</definedName>
    <definedName name="CY_knw_Liabs" localSheetId="28">#REF!</definedName>
    <definedName name="CY_knw_Liabs" localSheetId="16">#REF!</definedName>
    <definedName name="CY_knw_Liabs" localSheetId="4">#REF!</definedName>
    <definedName name="CY_knw_Liabs" localSheetId="34">#REF!</definedName>
    <definedName name="CY_knw_Liabs" localSheetId="72">#REF!</definedName>
    <definedName name="CY_knw_Liabs" localSheetId="14">#REF!</definedName>
    <definedName name="CY_knw_Liabs" localSheetId="75">#REF!</definedName>
    <definedName name="CY_knw_Liabs" localSheetId="9">#REF!</definedName>
    <definedName name="CY_knw_Liabs" localSheetId="12">#REF!</definedName>
    <definedName name="CY_knw_Liabs">#REF!</definedName>
    <definedName name="CY_knw_RetEarn_bf" localSheetId="27">#REF!</definedName>
    <definedName name="CY_knw_RetEarn_bf" localSheetId="28">#REF!</definedName>
    <definedName name="CY_knw_RetEarn_bf" localSheetId="16">#REF!</definedName>
    <definedName name="CY_knw_RetEarn_bf" localSheetId="4">#REF!</definedName>
    <definedName name="CY_knw_RetEarn_bf" localSheetId="34">#REF!</definedName>
    <definedName name="CY_knw_RetEarn_bf" localSheetId="72">#REF!</definedName>
    <definedName name="CY_knw_RetEarn_bf" localSheetId="14">#REF!</definedName>
    <definedName name="CY_knw_RetEarn_bf" localSheetId="75">#REF!</definedName>
    <definedName name="CY_knw_RetEarn_bf" localSheetId="9">#REF!</definedName>
    <definedName name="CY_knw_RetEarn_bf" localSheetId="12">#REF!</definedName>
    <definedName name="CY_knw_RetEarn_bf">#REF!</definedName>
    <definedName name="CY_LIABIL_EQUITY">'[202]Bal Sheet'!$C$45</definedName>
    <definedName name="CY_LT_Debt" localSheetId="23">'[199]Bal Sheet'!#REF!</definedName>
    <definedName name="CY_LT_Debt" localSheetId="71">'[200]Bal Sheet'!#REF!</definedName>
    <definedName name="CY_LT_Debt" localSheetId="32">'[201]Bal Sheet'!#REF!</definedName>
    <definedName name="CY_LT_Debt" localSheetId="62">'[201]Bal Sheet'!#REF!</definedName>
    <definedName name="CY_LT_Debt" localSheetId="65">'[199]Bal Sheet'!#REF!</definedName>
    <definedName name="CY_LT_Debt" localSheetId="4">'[201]Bal Sheet'!#REF!</definedName>
    <definedName name="CY_LT_Debt" localSheetId="31">'[201]Bal Sheet'!#REF!</definedName>
    <definedName name="CY_LT_Debt" localSheetId="44">'[199]Bal Sheet'!#REF!</definedName>
    <definedName name="CY_LT_Debt" localSheetId="39">'[199]Bal Sheet'!#REF!</definedName>
    <definedName name="CY_LT_Debt" localSheetId="53">'[201]Bal Sheet'!#REF!</definedName>
    <definedName name="CY_LT_Debt" localSheetId="13">'[201]Bal Sheet'!#REF!</definedName>
    <definedName name="CY_LT_Debt" localSheetId="24">'[201]Bal Sheet'!#REF!</definedName>
    <definedName name="CY_LT_Debt">'[201]Bal Sheet'!#REF!</definedName>
    <definedName name="CY_Marketable_Sec" localSheetId="23">'[199]Bal Sheet'!$C$16</definedName>
    <definedName name="CY_Marketable_Sec" localSheetId="71">'[200]Bal Sheet'!$C$16</definedName>
    <definedName name="CY_Marketable_Sec" localSheetId="65">'[199]Bal Sheet'!$C$16</definedName>
    <definedName name="CY_Marketable_Sec" localSheetId="44">'[199]Bal Sheet'!$C$16</definedName>
    <definedName name="CY_Marketable_Sec" localSheetId="39">'[199]Bal Sheet'!$C$16</definedName>
    <definedName name="CY_Marketable_Sec">'[201]Bal Sheet'!$C$16</definedName>
    <definedName name="CY_NET_PROFIT" localSheetId="23">'[199]P&amp;L Account'!$C$37</definedName>
    <definedName name="CY_NET_PROFIT" localSheetId="71">'[200]P&amp;L Account'!$C$37</definedName>
    <definedName name="CY_NET_PROFIT" localSheetId="65">'[199]P&amp;L Account'!$C$37</definedName>
    <definedName name="CY_NET_PROFIT" localSheetId="44">'[199]P&amp;L Account'!$C$37</definedName>
    <definedName name="CY_NET_PROFIT" localSheetId="39">'[199]P&amp;L Account'!$C$37</definedName>
    <definedName name="CY_NET_PROFIT">'[201]P&amp;L Account'!$C$37</definedName>
    <definedName name="CY_Operating_Income" localSheetId="23">'[199]P&amp;L Account'!$C$33</definedName>
    <definedName name="CY_Operating_Income" localSheetId="71">'[200]P&amp;L Account'!$C$33</definedName>
    <definedName name="CY_Operating_Income" localSheetId="65">'[199]P&amp;L Account'!$C$33</definedName>
    <definedName name="CY_Operating_Income" localSheetId="44">'[199]P&amp;L Account'!$C$33</definedName>
    <definedName name="CY_Operating_Income" localSheetId="39">'[199]P&amp;L Account'!$C$33</definedName>
    <definedName name="CY_Operating_Income">'[201]P&amp;L Account'!$C$33</definedName>
    <definedName name="CY_Other_Curr_Assets" localSheetId="23">'[199]Bal Sheet'!#REF!</definedName>
    <definedName name="CY_Other_Curr_Assets" localSheetId="71">'[200]Bal Sheet'!#REF!</definedName>
    <definedName name="CY_Other_Curr_Assets" localSheetId="32">'[201]Bal Sheet'!#REF!</definedName>
    <definedName name="CY_Other_Curr_Assets" localSheetId="62">'[201]Bal Sheet'!#REF!</definedName>
    <definedName name="CY_Other_Curr_Assets" localSheetId="65">'[199]Bal Sheet'!#REF!</definedName>
    <definedName name="CY_Other_Curr_Assets" localSheetId="4">'[201]Bal Sheet'!#REF!</definedName>
    <definedName name="CY_Other_Curr_Assets" localSheetId="31">'[201]Bal Sheet'!#REF!</definedName>
    <definedName name="CY_Other_Curr_Assets" localSheetId="44">'[199]Bal Sheet'!#REF!</definedName>
    <definedName name="CY_Other_Curr_Assets" localSheetId="39">'[199]Bal Sheet'!#REF!</definedName>
    <definedName name="CY_Other_Curr_Assets" localSheetId="53">'[201]Bal Sheet'!#REF!</definedName>
    <definedName name="CY_Other_Curr_Assets" localSheetId="13">'[201]Bal Sheet'!#REF!</definedName>
    <definedName name="CY_Other_Curr_Assets" localSheetId="24">'[201]Bal Sheet'!#REF!</definedName>
    <definedName name="CY_Other_Curr_Assets">'[201]Bal Sheet'!#REF!</definedName>
    <definedName name="CY_Other_LT_Assets" localSheetId="23">'[199]Bal Sheet'!$C$12</definedName>
    <definedName name="CY_Other_LT_Assets" localSheetId="71">'[200]Bal Sheet'!$C$12</definedName>
    <definedName name="CY_Other_LT_Assets" localSheetId="65">'[199]Bal Sheet'!$C$12</definedName>
    <definedName name="CY_Other_LT_Assets" localSheetId="44">'[199]Bal Sheet'!$C$12</definedName>
    <definedName name="CY_Other_LT_Assets" localSheetId="39">'[199]Bal Sheet'!$C$12</definedName>
    <definedName name="CY_Other_LT_Assets">'[201]Bal Sheet'!$C$12</definedName>
    <definedName name="CY_Other_LT_Liabilities" localSheetId="23">'[199]Bal Sheet'!#REF!</definedName>
    <definedName name="CY_Other_LT_Liabilities" localSheetId="71">'[200]Bal Sheet'!#REF!</definedName>
    <definedName name="CY_Other_LT_Liabilities" localSheetId="32">'[201]Bal Sheet'!#REF!</definedName>
    <definedName name="CY_Other_LT_Liabilities" localSheetId="62">'[201]Bal Sheet'!#REF!</definedName>
    <definedName name="CY_Other_LT_Liabilities" localSheetId="65">'[199]Bal Sheet'!#REF!</definedName>
    <definedName name="CY_Other_LT_Liabilities" localSheetId="4">'[201]Bal Sheet'!#REF!</definedName>
    <definedName name="CY_Other_LT_Liabilities" localSheetId="31">'[201]Bal Sheet'!#REF!</definedName>
    <definedName name="CY_Other_LT_Liabilities" localSheetId="44">'[199]Bal Sheet'!#REF!</definedName>
    <definedName name="CY_Other_LT_Liabilities" localSheetId="39">'[199]Bal Sheet'!#REF!</definedName>
    <definedName name="CY_Other_LT_Liabilities" localSheetId="53">'[201]Bal Sheet'!#REF!</definedName>
    <definedName name="CY_Other_LT_Liabilities" localSheetId="13">'[201]Bal Sheet'!#REF!</definedName>
    <definedName name="CY_Other_LT_Liabilities" localSheetId="24">'[201]Bal Sheet'!#REF!</definedName>
    <definedName name="CY_Other_LT_Liabilities">'[201]Bal Sheet'!#REF!</definedName>
    <definedName name="CY_Preferred_Stock" localSheetId="23">'[199]Bal Sheet'!#REF!</definedName>
    <definedName name="CY_Preferred_Stock" localSheetId="71">'[200]Bal Sheet'!#REF!</definedName>
    <definedName name="CY_Preferred_Stock" localSheetId="32">'[201]Bal Sheet'!#REF!</definedName>
    <definedName name="CY_Preferred_Stock" localSheetId="65">'[199]Bal Sheet'!#REF!</definedName>
    <definedName name="CY_Preferred_Stock" localSheetId="4">'[201]Bal Sheet'!#REF!</definedName>
    <definedName name="CY_Preferred_Stock" localSheetId="31">'[201]Bal Sheet'!#REF!</definedName>
    <definedName name="CY_Preferred_Stock" localSheetId="44">'[199]Bal Sheet'!#REF!</definedName>
    <definedName name="CY_Preferred_Stock" localSheetId="39">'[199]Bal Sheet'!#REF!</definedName>
    <definedName name="CY_Preferred_Stock" localSheetId="13">'[201]Bal Sheet'!#REF!</definedName>
    <definedName name="CY_Preferred_Stock" localSheetId="24">'[201]Bal Sheet'!#REF!</definedName>
    <definedName name="CY_Preferred_Stock">'[201]Bal Sheet'!#REF!</definedName>
    <definedName name="CY_QUICK_ASSETS" localSheetId="23">'[199]Bal Sheet'!$C$19</definedName>
    <definedName name="CY_QUICK_ASSETS" localSheetId="71">'[200]Bal Sheet'!$C$19</definedName>
    <definedName name="CY_QUICK_ASSETS" localSheetId="65">'[199]Bal Sheet'!$C$19</definedName>
    <definedName name="CY_QUICK_ASSETS" localSheetId="44">'[199]Bal Sheet'!$C$19</definedName>
    <definedName name="CY_QUICK_ASSETS" localSheetId="39">'[199]Bal Sheet'!$C$19</definedName>
    <definedName name="CY_QUICK_ASSETS">'[201]Bal Sheet'!$C$19</definedName>
    <definedName name="CY_Retained_Earnings" localSheetId="23">'[199]Bal Sheet'!#REF!</definedName>
    <definedName name="CY_Retained_Earnings" localSheetId="71">'[200]Bal Sheet'!#REF!</definedName>
    <definedName name="CY_Retained_Earnings" localSheetId="32">'[201]Bal Sheet'!#REF!</definedName>
    <definedName name="CY_Retained_Earnings" localSheetId="62">'[201]Bal Sheet'!#REF!</definedName>
    <definedName name="CY_Retained_Earnings" localSheetId="65">'[199]Bal Sheet'!#REF!</definedName>
    <definedName name="CY_Retained_Earnings" localSheetId="4">'[201]Bal Sheet'!#REF!</definedName>
    <definedName name="CY_Retained_Earnings" localSheetId="31">'[201]Bal Sheet'!#REF!</definedName>
    <definedName name="CY_Retained_Earnings" localSheetId="44">'[199]Bal Sheet'!#REF!</definedName>
    <definedName name="CY_Retained_Earnings" localSheetId="39">'[199]Bal Sheet'!#REF!</definedName>
    <definedName name="CY_Retained_Earnings" localSheetId="53">'[201]Bal Sheet'!#REF!</definedName>
    <definedName name="CY_Retained_Earnings" localSheetId="13">'[201]Bal Sheet'!#REF!</definedName>
    <definedName name="CY_Retained_Earnings" localSheetId="24">'[201]Bal Sheet'!#REF!</definedName>
    <definedName name="CY_Retained_Earnings">'[201]Bal Sheet'!#REF!</definedName>
    <definedName name="CY_Tangible_Net_Worth" localSheetId="23">'[199]P&amp;L Account'!$C$47</definedName>
    <definedName name="CY_Tangible_Net_Worth" localSheetId="71">'[200]P&amp;L Account'!$C$47</definedName>
    <definedName name="CY_Tangible_Net_Worth" localSheetId="65">'[199]P&amp;L Account'!$C$47</definedName>
    <definedName name="CY_Tangible_Net_Worth" localSheetId="44">'[199]P&amp;L Account'!$C$47</definedName>
    <definedName name="CY_Tangible_Net_Worth" localSheetId="39">'[199]P&amp;L Account'!$C$47</definedName>
    <definedName name="CY_Tangible_Net_Worth">'[201]P&amp;L Account'!$C$47</definedName>
    <definedName name="CY_TOTAL_ASSETS">'[202]Bal Sheet'!$C$28</definedName>
    <definedName name="CY_TOTAL_CURR_ASSETS" localSheetId="23">'[199]Bal Sheet'!#REF!</definedName>
    <definedName name="CY_TOTAL_CURR_ASSETS" localSheetId="71">'[200]Bal Sheet'!#REF!</definedName>
    <definedName name="CY_TOTAL_CURR_ASSETS" localSheetId="32">'[201]Bal Sheet'!#REF!</definedName>
    <definedName name="CY_TOTAL_CURR_ASSETS" localSheetId="62">'[201]Bal Sheet'!#REF!</definedName>
    <definedName name="CY_TOTAL_CURR_ASSETS" localSheetId="65">'[199]Bal Sheet'!#REF!</definedName>
    <definedName name="CY_TOTAL_CURR_ASSETS" localSheetId="4">'[201]Bal Sheet'!#REF!</definedName>
    <definedName name="CY_TOTAL_CURR_ASSETS" localSheetId="31">'[201]Bal Sheet'!#REF!</definedName>
    <definedName name="CY_TOTAL_CURR_ASSETS" localSheetId="44">'[199]Bal Sheet'!#REF!</definedName>
    <definedName name="CY_TOTAL_CURR_ASSETS" localSheetId="39">'[199]Bal Sheet'!#REF!</definedName>
    <definedName name="CY_TOTAL_CURR_ASSETS" localSheetId="53">'[201]Bal Sheet'!#REF!</definedName>
    <definedName name="CY_TOTAL_CURR_ASSETS" localSheetId="13">'[201]Bal Sheet'!#REF!</definedName>
    <definedName name="CY_TOTAL_CURR_ASSETS" localSheetId="24">'[201]Bal Sheet'!#REF!</definedName>
    <definedName name="CY_TOTAL_CURR_ASSETS">'[201]Bal Sheet'!#REF!</definedName>
    <definedName name="CY_tx_all_Equity" localSheetId="27">#REF!</definedName>
    <definedName name="CY_tx_all_Equity" localSheetId="28">#REF!</definedName>
    <definedName name="CY_tx_all_Equity" localSheetId="71">#REF!</definedName>
    <definedName name="CY_tx_all_Equity" localSheetId="32">#REF!</definedName>
    <definedName name="CY_tx_all_Equity" localSheetId="16">#REF!</definedName>
    <definedName name="CY_tx_all_Equity" localSheetId="65">#REF!</definedName>
    <definedName name="CY_tx_all_Equity" localSheetId="4">#REF!</definedName>
    <definedName name="CY_tx_all_Equity" localSheetId="31">#REF!</definedName>
    <definedName name="CY_tx_all_Equity" localSheetId="55">#REF!</definedName>
    <definedName name="CY_tx_all_Equity" localSheetId="34">#REF!</definedName>
    <definedName name="CY_tx_all_Equity" localSheetId="72">#REF!</definedName>
    <definedName name="CY_tx_all_Equity" localSheetId="14">#REF!</definedName>
    <definedName name="CY_tx_all_Equity" localSheetId="75">#REF!</definedName>
    <definedName name="CY_tx_all_Equity" localSheetId="9">#REF!</definedName>
    <definedName name="CY_tx_all_Equity" localSheetId="13">#REF!</definedName>
    <definedName name="CY_tx_all_Equity" localSheetId="12">#REF!</definedName>
    <definedName name="CY_tx_all_Equity" localSheetId="24">#REF!</definedName>
    <definedName name="CY_tx_all_Equity">#REF!</definedName>
    <definedName name="CY_tx_all_Income" localSheetId="27">#REF!</definedName>
    <definedName name="CY_tx_all_Income" localSheetId="28">#REF!</definedName>
    <definedName name="CY_tx_all_Income" localSheetId="71">#REF!</definedName>
    <definedName name="CY_tx_all_Income" localSheetId="32">#REF!</definedName>
    <definedName name="CY_tx_all_Income" localSheetId="16">#REF!</definedName>
    <definedName name="CY_tx_all_Income" localSheetId="65">#REF!</definedName>
    <definedName name="CY_tx_all_Income" localSheetId="4">#REF!</definedName>
    <definedName name="CY_tx_all_Income" localSheetId="31">#REF!</definedName>
    <definedName name="CY_tx_all_Income" localSheetId="34">#REF!</definedName>
    <definedName name="CY_tx_all_Income" localSheetId="72">#REF!</definedName>
    <definedName name="CY_tx_all_Income" localSheetId="14">#REF!</definedName>
    <definedName name="CY_tx_all_Income" localSheetId="75">#REF!</definedName>
    <definedName name="CY_tx_all_Income" localSheetId="9">#REF!</definedName>
    <definedName name="CY_tx_all_Income" localSheetId="13">#REF!</definedName>
    <definedName name="CY_tx_all_Income" localSheetId="12">#REF!</definedName>
    <definedName name="CY_tx_all_Income">#REF!</definedName>
    <definedName name="CY_tx_all_RetEarn_bf" localSheetId="27">#REF!</definedName>
    <definedName name="CY_tx_all_RetEarn_bf" localSheetId="28">#REF!</definedName>
    <definedName name="CY_tx_all_RetEarn_bf" localSheetId="71">#REF!</definedName>
    <definedName name="CY_tx_all_RetEarn_bf" localSheetId="32">#REF!</definedName>
    <definedName name="CY_tx_all_RetEarn_bf" localSheetId="16">#REF!</definedName>
    <definedName name="CY_tx_all_RetEarn_bf" localSheetId="65">#REF!</definedName>
    <definedName name="CY_tx_all_RetEarn_bf" localSheetId="4">#REF!</definedName>
    <definedName name="CY_tx_all_RetEarn_bf" localSheetId="31">#REF!</definedName>
    <definedName name="CY_tx_all_RetEarn_bf" localSheetId="34">#REF!</definedName>
    <definedName name="CY_tx_all_RetEarn_bf" localSheetId="72">#REF!</definedName>
    <definedName name="CY_tx_all_RetEarn_bf" localSheetId="14">#REF!</definedName>
    <definedName name="CY_tx_all_RetEarn_bf" localSheetId="75">#REF!</definedName>
    <definedName name="CY_tx_all_RetEarn_bf" localSheetId="9">#REF!</definedName>
    <definedName name="CY_tx_all_RetEarn_bf" localSheetId="13">#REF!</definedName>
    <definedName name="CY_tx_all_RetEarn_bf" localSheetId="12">#REF!</definedName>
    <definedName name="CY_tx_all_RetEarn_bf">#REF!</definedName>
    <definedName name="CY_tx_knw_Equity" localSheetId="27">#REF!</definedName>
    <definedName name="CY_tx_knw_Equity" localSheetId="28">#REF!</definedName>
    <definedName name="CY_tx_knw_Equity" localSheetId="16">#REF!</definedName>
    <definedName name="CY_tx_knw_Equity" localSheetId="4">#REF!</definedName>
    <definedName name="CY_tx_knw_Equity" localSheetId="34">#REF!</definedName>
    <definedName name="CY_tx_knw_Equity" localSheetId="72">#REF!</definedName>
    <definedName name="CY_tx_knw_Equity" localSheetId="14">#REF!</definedName>
    <definedName name="CY_tx_knw_Equity" localSheetId="75">#REF!</definedName>
    <definedName name="CY_tx_knw_Equity" localSheetId="9">#REF!</definedName>
    <definedName name="CY_tx_knw_Equity" localSheetId="12">#REF!</definedName>
    <definedName name="CY_tx_knw_Equity">#REF!</definedName>
    <definedName name="CY_tx_knw_Income" localSheetId="27">#REF!</definedName>
    <definedName name="CY_tx_knw_Income" localSheetId="28">#REF!</definedName>
    <definedName name="CY_tx_knw_Income" localSheetId="16">#REF!</definedName>
    <definedName name="CY_tx_knw_Income" localSheetId="4">#REF!</definedName>
    <definedName name="CY_tx_knw_Income" localSheetId="34">#REF!</definedName>
    <definedName name="CY_tx_knw_Income" localSheetId="72">#REF!</definedName>
    <definedName name="CY_tx_knw_Income" localSheetId="14">#REF!</definedName>
    <definedName name="CY_tx_knw_Income" localSheetId="75">#REF!</definedName>
    <definedName name="CY_tx_knw_Income" localSheetId="9">#REF!</definedName>
    <definedName name="CY_tx_knw_Income" localSheetId="12">#REF!</definedName>
    <definedName name="CY_tx_knw_Income">#REF!</definedName>
    <definedName name="CY_tx_knw_Liabs" localSheetId="27">#REF!</definedName>
    <definedName name="CY_tx_knw_Liabs" localSheetId="28">#REF!</definedName>
    <definedName name="CY_tx_knw_Liabs" localSheetId="16">#REF!</definedName>
    <definedName name="CY_tx_knw_Liabs" localSheetId="4">#REF!</definedName>
    <definedName name="CY_tx_knw_Liabs" localSheetId="34">#REF!</definedName>
    <definedName name="CY_tx_knw_Liabs" localSheetId="72">#REF!</definedName>
    <definedName name="CY_tx_knw_Liabs" localSheetId="14">#REF!</definedName>
    <definedName name="CY_tx_knw_Liabs" localSheetId="75">#REF!</definedName>
    <definedName name="CY_tx_knw_Liabs" localSheetId="9">#REF!</definedName>
    <definedName name="CY_tx_knw_Liabs" localSheetId="12">#REF!</definedName>
    <definedName name="CY_tx_knw_Liabs">#REF!</definedName>
    <definedName name="CY_tx_knw_RetEarn_bf" localSheetId="27">#REF!</definedName>
    <definedName name="CY_tx_knw_RetEarn_bf" localSheetId="28">#REF!</definedName>
    <definedName name="CY_tx_knw_RetEarn_bf" localSheetId="16">#REF!</definedName>
    <definedName name="CY_tx_knw_RetEarn_bf" localSheetId="4">#REF!</definedName>
    <definedName name="CY_tx_knw_RetEarn_bf" localSheetId="34">#REF!</definedName>
    <definedName name="CY_tx_knw_RetEarn_bf" localSheetId="72">#REF!</definedName>
    <definedName name="CY_tx_knw_RetEarn_bf" localSheetId="14">#REF!</definedName>
    <definedName name="CY_tx_knw_RetEarn_bf" localSheetId="75">#REF!</definedName>
    <definedName name="CY_tx_knw_RetEarn_bf" localSheetId="9">#REF!</definedName>
    <definedName name="CY_tx_knw_RetEarn_bf" localSheetId="12">#REF!</definedName>
    <definedName name="CY_tx_knw_RetEarn_bf">#REF!</definedName>
    <definedName name="CY_Working_Capital" localSheetId="23">'[199]P&amp;L Account'!$C$46</definedName>
    <definedName name="CY_Working_Capital" localSheetId="71">'[200]P&amp;L Account'!$C$46</definedName>
    <definedName name="CY_Working_Capital" localSheetId="65">'[199]P&amp;L Account'!$C$46</definedName>
    <definedName name="CY_Working_Capital" localSheetId="44">'[199]P&amp;L Account'!$C$46</definedName>
    <definedName name="CY_Working_Capital" localSheetId="39">'[199]P&amp;L Account'!$C$46</definedName>
    <definedName name="CY_Working_Capital">'[201]P&amp;L Account'!$C$46</definedName>
    <definedName name="CYC" localSheetId="27">#REF!</definedName>
    <definedName name="CYC" localSheetId="28">#REF!</definedName>
    <definedName name="CYC" localSheetId="32">#REF!</definedName>
    <definedName name="CYC" localSheetId="16">#REF!</definedName>
    <definedName name="CYC" localSheetId="31">#REF!</definedName>
    <definedName name="CYC" localSheetId="34">#REF!</definedName>
    <definedName name="CYC" localSheetId="14">#REF!</definedName>
    <definedName name="CYC" localSheetId="9">#REF!</definedName>
    <definedName name="CYC" localSheetId="13">#REF!</definedName>
    <definedName name="CYC" localSheetId="12">#REF!</definedName>
    <definedName name="CYC">#REF!</definedName>
    <definedName name="c物业、厂房及设备" localSheetId="71">#REF!</definedName>
    <definedName name="c物业、厂房及设备" localSheetId="32">#REF!</definedName>
    <definedName name="c物业、厂房及设备" localSheetId="65">#REF!</definedName>
    <definedName name="c物业、厂房及设备" localSheetId="4">#REF!</definedName>
    <definedName name="c物业、厂房及设备" localSheetId="31">#REF!</definedName>
    <definedName name="c物业、厂房及设备" localSheetId="55">#REF!</definedName>
    <definedName name="c物业、厂房及设备" localSheetId="13">#REF!</definedName>
    <definedName name="c物业、厂房及设备" localSheetId="24">#REF!</definedName>
    <definedName name="c物业、厂房及设备">#REF!</definedName>
    <definedName name="D" localSheetId="23">#REF!</definedName>
    <definedName name="d" localSheetId="27" hidden="1">{"VarianceB",#N/A,FALSE,"Variance"}</definedName>
    <definedName name="d" localSheetId="28" hidden="1">{"VarianceB",#N/A,FALSE,"Variance"}</definedName>
    <definedName name="D" localSheetId="71">#REF!</definedName>
    <definedName name="D" localSheetId="70">#REF!</definedName>
    <definedName name="D" localSheetId="32">#REF!</definedName>
    <definedName name="d" localSheetId="16" hidden="1">{"VarianceB",#N/A,FALSE,"Variance"}</definedName>
    <definedName name="D" localSheetId="65">#REF!</definedName>
    <definedName name="D" localSheetId="4">#REF!</definedName>
    <definedName name="D" localSheetId="31">#REF!</definedName>
    <definedName name="d" localSheetId="34" hidden="1">{"VarianceB",#N/A,FALSE,"Variance"}</definedName>
    <definedName name="D" localSheetId="44">#REF!</definedName>
    <definedName name="d" localSheetId="72" hidden="1">{"VarianceB",#N/A,FALSE,"Variance"}</definedName>
    <definedName name="d" localSheetId="14" hidden="1">{"VarianceB",#N/A,FALSE,"Variance"}</definedName>
    <definedName name="d" localSheetId="75" hidden="1">{"VarianceB",#N/A,FALSE,"Variance"}</definedName>
    <definedName name="d" localSheetId="9" hidden="1">{"VarianceB",#N/A,FALSE,"Variance"}</definedName>
    <definedName name="D" localSheetId="39">#REF!</definedName>
    <definedName name="D" localSheetId="13">#REF!</definedName>
    <definedName name="d" localSheetId="12" hidden="1">{"VarianceB",#N/A,FALSE,"Variance"}</definedName>
    <definedName name="D" localSheetId="24">#REF!</definedName>
    <definedName name="D">#REF!</definedName>
    <definedName name="D.112321.CR" localSheetId="71">#REF!</definedName>
    <definedName name="D.112321.CR" localSheetId="65">#REF!</definedName>
    <definedName name="D.112321.CR" localSheetId="4">#REF!</definedName>
    <definedName name="D.112321.CR">#REF!</definedName>
    <definedName name="D.125120.CR" localSheetId="4">#REF!</definedName>
    <definedName name="D.125120.CR">#REF!</definedName>
    <definedName name="DA_TB">#REF!</definedName>
    <definedName name="dad">[27]!dad</definedName>
    <definedName name="DALIFF" localSheetId="23" hidden="1">{#N/A,#N/A,FALSE,"Staat";#N/A,#N/A,FALSE,"Telefaks"}</definedName>
    <definedName name="DALIFF" localSheetId="27" hidden="1">{#N/A,#N/A,FALSE,"Staat";#N/A,#N/A,FALSE,"Telefaks"}</definedName>
    <definedName name="DALIFF" localSheetId="28" hidden="1">{#N/A,#N/A,FALSE,"Staat";#N/A,#N/A,FALSE,"Telefaks"}</definedName>
    <definedName name="DALIFF" localSheetId="32" hidden="1">{#N/A,#N/A,FALSE,"Staat";#N/A,#N/A,FALSE,"Telefaks"}</definedName>
    <definedName name="DALIFF" localSheetId="16" hidden="1">{#N/A,#N/A,FALSE,"Staat";#N/A,#N/A,FALSE,"Telefaks"}</definedName>
    <definedName name="DALIFF" localSheetId="31" hidden="1">{#N/A,#N/A,FALSE,"Staat";#N/A,#N/A,FALSE,"Telefaks"}</definedName>
    <definedName name="DALIFF" localSheetId="34" hidden="1">{#N/A,#N/A,FALSE,"Staat";#N/A,#N/A,FALSE,"Telefaks"}</definedName>
    <definedName name="DALIFF" localSheetId="44" hidden="1">{#N/A,#N/A,FALSE,"Staat";#N/A,#N/A,FALSE,"Telefaks"}</definedName>
    <definedName name="DALIFF" localSheetId="14" hidden="1">{#N/A,#N/A,FALSE,"Staat";#N/A,#N/A,FALSE,"Telefaks"}</definedName>
    <definedName name="DALIFF" localSheetId="9" hidden="1">{#N/A,#N/A,FALSE,"Staat";#N/A,#N/A,FALSE,"Telefaks"}</definedName>
    <definedName name="DALIFF" localSheetId="39" hidden="1">{#N/A,#N/A,FALSE,"Staat";#N/A,#N/A,FALSE,"Telefaks"}</definedName>
    <definedName name="DALIFF" localSheetId="13" hidden="1">{#N/A,#N/A,FALSE,"Staat";#N/A,#N/A,FALSE,"Telefaks"}</definedName>
    <definedName name="DALIFF" localSheetId="12" hidden="1">{#N/A,#N/A,FALSE,"Staat";#N/A,#N/A,FALSE,"Telefaks"}</definedName>
    <definedName name="DALIFF" localSheetId="24" hidden="1">{#N/A,#N/A,FALSE,"Staat";#N/A,#N/A,FALSE,"Telefaks"}</definedName>
    <definedName name="DALIFF" hidden="1">{#N/A,#N/A,FALSE,"Staat";#N/A,#N/A,FALSE,"Telefaks"}</definedName>
    <definedName name="DALIIFF" localSheetId="23" hidden="1">{#N/A,#N/A,FALSE,"Staat";#N/A,#N/A,FALSE,"Telefaks"}</definedName>
    <definedName name="DALIIFF" localSheetId="27" hidden="1">{#N/A,#N/A,FALSE,"Staat";#N/A,#N/A,FALSE,"Telefaks"}</definedName>
    <definedName name="DALIIFF" localSheetId="28" hidden="1">{#N/A,#N/A,FALSE,"Staat";#N/A,#N/A,FALSE,"Telefaks"}</definedName>
    <definedName name="DALIIFF" localSheetId="32" hidden="1">{#N/A,#N/A,FALSE,"Staat";#N/A,#N/A,FALSE,"Telefaks"}</definedName>
    <definedName name="DALIIFF" localSheetId="16" hidden="1">{#N/A,#N/A,FALSE,"Staat";#N/A,#N/A,FALSE,"Telefaks"}</definedName>
    <definedName name="DALIIFF" localSheetId="31" hidden="1">{#N/A,#N/A,FALSE,"Staat";#N/A,#N/A,FALSE,"Telefaks"}</definedName>
    <definedName name="DALIIFF" localSheetId="34" hidden="1">{#N/A,#N/A,FALSE,"Staat";#N/A,#N/A,FALSE,"Telefaks"}</definedName>
    <definedName name="DALIIFF" localSheetId="44" hidden="1">{#N/A,#N/A,FALSE,"Staat";#N/A,#N/A,FALSE,"Telefaks"}</definedName>
    <definedName name="DALIIFF" localSheetId="14" hidden="1">{#N/A,#N/A,FALSE,"Staat";#N/A,#N/A,FALSE,"Telefaks"}</definedName>
    <definedName name="DALIIFF" localSheetId="9" hidden="1">{#N/A,#N/A,FALSE,"Staat";#N/A,#N/A,FALSE,"Telefaks"}</definedName>
    <definedName name="DALIIFF" localSheetId="39" hidden="1">{#N/A,#N/A,FALSE,"Staat";#N/A,#N/A,FALSE,"Telefaks"}</definedName>
    <definedName name="DALIIFF" localSheetId="13" hidden="1">{#N/A,#N/A,FALSE,"Staat";#N/A,#N/A,FALSE,"Telefaks"}</definedName>
    <definedName name="DALIIFF" localSheetId="12" hidden="1">{#N/A,#N/A,FALSE,"Staat";#N/A,#N/A,FALSE,"Telefaks"}</definedName>
    <definedName name="DALIIFF" localSheetId="24" hidden="1">{#N/A,#N/A,FALSE,"Staat";#N/A,#N/A,FALSE,"Telefaks"}</definedName>
    <definedName name="DALIIFF" hidden="1">{#N/A,#N/A,FALSE,"Staat";#N/A,#N/A,FALSE,"Telefaks"}</definedName>
    <definedName name="DarkMarkets" localSheetId="32">'[203]Top mkts'!$H$10:$M$10,'[203]Top mkts'!$H$12:$M$12,'[203]Top mkts'!$H$14:$M$14,'[203]Top mkts'!$H$16:$M$16,'[203]Top mkts'!$H$22:$M$22,'[203]Top mkts'!$H$17:$M$17,'[203]Top mkts'!$H$19:$M$19,'[203]Top mkts'!#REF!,'[203]Top mkts'!$H$25:$M$25</definedName>
    <definedName name="DarkMarkets" localSheetId="16">'[203]Top mkts'!$H$10:$M$10,'[203]Top mkts'!$H$12:$M$12,'[203]Top mkts'!$H$14:$M$14,'[203]Top mkts'!$H$16:$M$16,'[203]Top mkts'!$H$22:$M$22,'[203]Top mkts'!$H$17:$M$17,'[203]Top mkts'!$H$19:$M$19,'[203]Top mkts'!#REF!,'[203]Top mkts'!$H$25:$M$25</definedName>
    <definedName name="DarkMarkets" localSheetId="31">'[203]Top mkts'!$H$10:$M$10,'[203]Top mkts'!$H$12:$M$12,'[203]Top mkts'!$H$14:$M$14,'[203]Top mkts'!$H$16:$M$16,'[203]Top mkts'!$H$22:$M$22,'[203]Top mkts'!$H$17:$M$17,'[203]Top mkts'!$H$19:$M$19,'[203]Top mkts'!#REF!,'[203]Top mkts'!$H$25:$M$25</definedName>
    <definedName name="DarkMarkets" localSheetId="34">'[203]Top mkts'!$H$10:$M$10,'[203]Top mkts'!$H$12:$M$12,'[203]Top mkts'!$H$14:$M$14,'[203]Top mkts'!$H$16:$M$16,'[203]Top mkts'!$H$22:$M$22,'[203]Top mkts'!$H$17:$M$17,'[203]Top mkts'!$H$19:$M$19,'[203]Top mkts'!#REF!,'[203]Top mkts'!$H$25:$M$25</definedName>
    <definedName name="DarkMarkets" localSheetId="44">'[203]Top mkts'!$H$10:$M$10,'[203]Top mkts'!$H$12:$M$12,'[203]Top mkts'!$H$14:$M$14,'[203]Top mkts'!$H$16:$M$16,'[203]Top mkts'!$H$22:$M$22,'[203]Top mkts'!$H$17:$M$17,'[203]Top mkts'!$H$19:$M$19,'[203]Top mkts'!#REF!,'[203]Top mkts'!$H$25:$M$25</definedName>
    <definedName name="DarkMarkets" localSheetId="14">'[203]Top mkts'!$H$10:$M$10,'[203]Top mkts'!$H$12:$M$12,'[203]Top mkts'!$H$14:$M$14,'[203]Top mkts'!$H$16:$M$16,'[203]Top mkts'!$H$22:$M$22,'[203]Top mkts'!$H$17:$M$17,'[203]Top mkts'!$H$19:$M$19,'[203]Top mkts'!#REF!,'[203]Top mkts'!$H$25:$M$25</definedName>
    <definedName name="DarkMarkets" localSheetId="9">'[203]Top mkts'!$H$10:$M$10,'[203]Top mkts'!$H$12:$M$12,'[203]Top mkts'!$H$14:$M$14,'[203]Top mkts'!$H$16:$M$16,'[203]Top mkts'!$H$22:$M$22,'[203]Top mkts'!$H$17:$M$17,'[203]Top mkts'!$H$19:$M$19,'[203]Top mkts'!#REF!,'[203]Top mkts'!$H$25:$M$25</definedName>
    <definedName name="DarkMarkets" localSheetId="13">'[203]Top mkts'!$H$10:$M$10,'[203]Top mkts'!$H$12:$M$12,'[203]Top mkts'!$H$14:$M$14,'[203]Top mkts'!$H$16:$M$16,'[203]Top mkts'!$H$22:$M$22,'[203]Top mkts'!$H$17:$M$17,'[203]Top mkts'!$H$19:$M$19,'[203]Top mkts'!#REF!,'[203]Top mkts'!$H$25:$M$25</definedName>
    <definedName name="DarkMarkets" localSheetId="12">'[203]Top mkts'!$H$10:$M$10,'[203]Top mkts'!$H$12:$M$12,'[203]Top mkts'!$H$14:$M$14,'[203]Top mkts'!$H$16:$M$16,'[203]Top mkts'!$H$22:$M$22,'[203]Top mkts'!$H$17:$M$17,'[203]Top mkts'!$H$19:$M$19,'[203]Top mkts'!#REF!,'[203]Top mkts'!$H$25:$M$25</definedName>
    <definedName name="DarkMarkets">'[203]Top mkts'!$H$10:$M$10,'[203]Top mkts'!$H$12:$M$12,'[203]Top mkts'!$H$14:$M$14,'[203]Top mkts'!$H$16:$M$16,'[203]Top mkts'!$H$22:$M$22,'[203]Top mkts'!$H$17:$M$17,'[203]Top mkts'!$H$19:$M$19,'[203]Top mkts'!#REF!,'[203]Top mkts'!$H$25:$M$25</definedName>
    <definedName name="dat" localSheetId="27">#REF!</definedName>
    <definedName name="dat" localSheetId="28">#REF!</definedName>
    <definedName name="dat" localSheetId="32">#REF!</definedName>
    <definedName name="dat" localSheetId="16">#REF!</definedName>
    <definedName name="dat" localSheetId="31">#REF!</definedName>
    <definedName name="dat" localSheetId="34">#REF!</definedName>
    <definedName name="dat" localSheetId="14">#REF!</definedName>
    <definedName name="dat" localSheetId="9">#REF!</definedName>
    <definedName name="dat" localSheetId="13">#REF!</definedName>
    <definedName name="dat" localSheetId="12">#REF!</definedName>
    <definedName name="dat">#REF!</definedName>
    <definedName name="Data" localSheetId="27">#REF!</definedName>
    <definedName name="Data" localSheetId="28">#REF!</definedName>
    <definedName name="Data" localSheetId="16">#REF!</definedName>
    <definedName name="Data" localSheetId="65">[175]Input!$G$14:$CE$100</definedName>
    <definedName name="Data" localSheetId="34">#REF!</definedName>
    <definedName name="Data" localSheetId="72">#REF!</definedName>
    <definedName name="Data" localSheetId="14">#REF!</definedName>
    <definedName name="Data" localSheetId="75">#REF!</definedName>
    <definedName name="Data" localSheetId="9">#REF!</definedName>
    <definedName name="Data" localSheetId="12">#REF!</definedName>
    <definedName name="Data">[204]Extract!$A$1:$F$65536</definedName>
    <definedName name="DATA1" localSheetId="23">'[205]25903 List'!#REF!</definedName>
    <definedName name="DATA1" localSheetId="27">#REF!</definedName>
    <definedName name="DATA1" localSheetId="28">#REF!</definedName>
    <definedName name="DATA1" localSheetId="71">'[205]25903 List'!#REF!</definedName>
    <definedName name="DATA1" localSheetId="70">'[205]25903 List'!#REF!</definedName>
    <definedName name="DATA1" localSheetId="32">'[205]25903 List'!#REF!</definedName>
    <definedName name="DATA1" localSheetId="62">'[205]25903 List'!#REF!</definedName>
    <definedName name="DATA1" localSheetId="16">#REF!</definedName>
    <definedName name="DATA1" localSheetId="65">'[205]25903 List'!#REF!</definedName>
    <definedName name="DATA1" localSheetId="4">'[205]25903 List'!#REF!</definedName>
    <definedName name="DATA1" localSheetId="31">'[205]25903 List'!#REF!</definedName>
    <definedName name="DATA1" localSheetId="34">#REF!</definedName>
    <definedName name="DATA1" localSheetId="44">'[205]25903 List'!#REF!</definedName>
    <definedName name="DATA1" localSheetId="72">#REF!</definedName>
    <definedName name="DATA1" localSheetId="14">#REF!</definedName>
    <definedName name="DATA1" localSheetId="75">#REF!</definedName>
    <definedName name="DATA1" localSheetId="9">#REF!</definedName>
    <definedName name="DATA1" localSheetId="39">'[205]25903 List'!#REF!</definedName>
    <definedName name="DATA1" localSheetId="53">'[205]25903 List'!#REF!</definedName>
    <definedName name="DATA1" localSheetId="13">'[205]25903 List'!#REF!</definedName>
    <definedName name="DATA1" localSheetId="12">#REF!</definedName>
    <definedName name="DATA1" localSheetId="24">'[205]25903 List'!#REF!</definedName>
    <definedName name="DATA1">'[205]25903 List'!#REF!</definedName>
    <definedName name="DATA10" localSheetId="27">#REF!</definedName>
    <definedName name="DATA10" localSheetId="28">#REF!</definedName>
    <definedName name="DATA10" localSheetId="32">#REF!</definedName>
    <definedName name="DATA10" localSheetId="16">#REF!</definedName>
    <definedName name="DATA10" localSheetId="31">#REF!</definedName>
    <definedName name="DATA10" localSheetId="34">#REF!</definedName>
    <definedName name="DATA10" localSheetId="14">#REF!</definedName>
    <definedName name="DATA10" localSheetId="9">#REF!</definedName>
    <definedName name="DATA10" localSheetId="13">#REF!</definedName>
    <definedName name="DATA10" localSheetId="12">#REF!</definedName>
    <definedName name="DATA10">#REF!</definedName>
    <definedName name="DATA100">'[206]Data (10 Dec)'!$A$1:$L$126</definedName>
    <definedName name="DATA11" localSheetId="27">#REF!</definedName>
    <definedName name="DATA11" localSheetId="28">#REF!</definedName>
    <definedName name="DATA11" localSheetId="32">#REF!</definedName>
    <definedName name="DATA11" localSheetId="16">#REF!</definedName>
    <definedName name="DATA11" localSheetId="31">#REF!</definedName>
    <definedName name="DATA11" localSheetId="34">#REF!</definedName>
    <definedName name="DATA11" localSheetId="14">#REF!</definedName>
    <definedName name="DATA11" localSheetId="9">#REF!</definedName>
    <definedName name="DATA11" localSheetId="13">#REF!</definedName>
    <definedName name="DATA11" localSheetId="12">#REF!</definedName>
    <definedName name="DATA11">#REF!</definedName>
    <definedName name="DATA12" localSheetId="27">#REF!</definedName>
    <definedName name="DATA12" localSheetId="28">#REF!</definedName>
    <definedName name="DATA12" localSheetId="32">#REF!</definedName>
    <definedName name="DATA12" localSheetId="16">#REF!</definedName>
    <definedName name="DATA12" localSheetId="31">#REF!</definedName>
    <definedName name="DATA12" localSheetId="34">#REF!</definedName>
    <definedName name="DATA12" localSheetId="14">#REF!</definedName>
    <definedName name="DATA12" localSheetId="9">#REF!</definedName>
    <definedName name="DATA12" localSheetId="13">#REF!</definedName>
    <definedName name="DATA12" localSheetId="12">#REF!</definedName>
    <definedName name="DATA12">#REF!</definedName>
    <definedName name="DATA13" localSheetId="27">#REF!</definedName>
    <definedName name="DATA13" localSheetId="28">#REF!</definedName>
    <definedName name="DATA13" localSheetId="32">#REF!</definedName>
    <definedName name="DATA13" localSheetId="16">#REF!</definedName>
    <definedName name="DATA13" localSheetId="31">#REF!</definedName>
    <definedName name="DATA13" localSheetId="34">#REF!</definedName>
    <definedName name="DATA13" localSheetId="14">#REF!</definedName>
    <definedName name="DATA13" localSheetId="9">#REF!</definedName>
    <definedName name="DATA13" localSheetId="13">#REF!</definedName>
    <definedName name="DATA13" localSheetId="12">#REF!</definedName>
    <definedName name="DATA13">#REF!</definedName>
    <definedName name="DATA14" localSheetId="27">#REF!</definedName>
    <definedName name="DATA14" localSheetId="28">#REF!</definedName>
    <definedName name="DATA14" localSheetId="16">#REF!</definedName>
    <definedName name="DATA14" localSheetId="34">#REF!</definedName>
    <definedName name="DATA14" localSheetId="14">#REF!</definedName>
    <definedName name="DATA14" localSheetId="9">#REF!</definedName>
    <definedName name="DATA14" localSheetId="12">#REF!</definedName>
    <definedName name="DATA14">#REF!</definedName>
    <definedName name="DATA15" localSheetId="27">#REF!</definedName>
    <definedName name="DATA15" localSheetId="28">#REF!</definedName>
    <definedName name="DATA15" localSheetId="16">#REF!</definedName>
    <definedName name="DATA15" localSheetId="34">#REF!</definedName>
    <definedName name="DATA15" localSheetId="14">#REF!</definedName>
    <definedName name="DATA15" localSheetId="9">#REF!</definedName>
    <definedName name="DATA15" localSheetId="12">#REF!</definedName>
    <definedName name="DATA15">#REF!</definedName>
    <definedName name="DATA16" localSheetId="27">#REF!</definedName>
    <definedName name="DATA16" localSheetId="28">#REF!</definedName>
    <definedName name="DATA16" localSheetId="16">#REF!</definedName>
    <definedName name="DATA16" localSheetId="34">#REF!</definedName>
    <definedName name="DATA16" localSheetId="14">#REF!</definedName>
    <definedName name="DATA16" localSheetId="9">#REF!</definedName>
    <definedName name="DATA16" localSheetId="12">#REF!</definedName>
    <definedName name="DATA16">#REF!</definedName>
    <definedName name="DATA17" localSheetId="27">#REF!</definedName>
    <definedName name="DATA17" localSheetId="28">#REF!</definedName>
    <definedName name="DATA17" localSheetId="16">#REF!</definedName>
    <definedName name="DATA17" localSheetId="34">#REF!</definedName>
    <definedName name="DATA17" localSheetId="14">#REF!</definedName>
    <definedName name="DATA17" localSheetId="9">#REF!</definedName>
    <definedName name="DATA17" localSheetId="12">#REF!</definedName>
    <definedName name="DATA17">#REF!</definedName>
    <definedName name="DATA18" localSheetId="27">#REF!</definedName>
    <definedName name="DATA18" localSheetId="28">#REF!</definedName>
    <definedName name="DATA18" localSheetId="16">#REF!</definedName>
    <definedName name="DATA18" localSheetId="34">#REF!</definedName>
    <definedName name="DATA18" localSheetId="14">#REF!</definedName>
    <definedName name="DATA18" localSheetId="9">#REF!</definedName>
    <definedName name="DATA18" localSheetId="12">#REF!</definedName>
    <definedName name="DATA18">#REF!</definedName>
    <definedName name="DATA19" localSheetId="27">#REF!</definedName>
    <definedName name="DATA19" localSheetId="28">#REF!</definedName>
    <definedName name="DATA19" localSheetId="16">#REF!</definedName>
    <definedName name="DATA19" localSheetId="34">#REF!</definedName>
    <definedName name="DATA19" localSheetId="14">#REF!</definedName>
    <definedName name="DATA19" localSheetId="9">#REF!</definedName>
    <definedName name="DATA19" localSheetId="12">#REF!</definedName>
    <definedName name="DATA19">#REF!</definedName>
    <definedName name="DATA2" localSheetId="27">#REF!</definedName>
    <definedName name="DATA2" localSheetId="28">#REF!</definedName>
    <definedName name="DATA2" localSheetId="71">'[205]25903 List'!#REF!</definedName>
    <definedName name="DATA2" localSheetId="70">'[205]25903 List'!#REF!</definedName>
    <definedName name="DATA2" localSheetId="16">#REF!</definedName>
    <definedName name="DATA2" localSheetId="65">'[205]25903 List'!#REF!</definedName>
    <definedName name="DATA2" localSheetId="4">'[205]25903 List'!#REF!</definedName>
    <definedName name="DATA2" localSheetId="34">#REF!</definedName>
    <definedName name="DATA2" localSheetId="72">#REF!</definedName>
    <definedName name="DATA2" localSheetId="14">#REF!</definedName>
    <definedName name="DATA2" localSheetId="75">#REF!</definedName>
    <definedName name="DATA2" localSheetId="9">#REF!</definedName>
    <definedName name="DATA2" localSheetId="12">#REF!</definedName>
    <definedName name="DATA2" localSheetId="24">'[205]25903 List'!#REF!</definedName>
    <definedName name="DATA2">'[205]25903 List'!#REF!</definedName>
    <definedName name="DATA20" localSheetId="27">#REF!</definedName>
    <definedName name="DATA20" localSheetId="28">#REF!</definedName>
    <definedName name="DATA20" localSheetId="71">'[205]25903 List'!#REF!</definedName>
    <definedName name="DATA20" localSheetId="70">'[205]25903 List'!#REF!</definedName>
    <definedName name="DATA20" localSheetId="16">#REF!</definedName>
    <definedName name="DATA20" localSheetId="65">'[205]25903 List'!#REF!</definedName>
    <definedName name="DATA20" localSheetId="4">'[205]25903 List'!#REF!</definedName>
    <definedName name="DATA20" localSheetId="34">#REF!</definedName>
    <definedName name="DATA20" localSheetId="72">#REF!</definedName>
    <definedName name="DATA20" localSheetId="14">#REF!</definedName>
    <definedName name="DATA20" localSheetId="75">#REF!</definedName>
    <definedName name="DATA20" localSheetId="9">#REF!</definedName>
    <definedName name="DATA20" localSheetId="12">#REF!</definedName>
    <definedName name="DATA20">'[205]25903 List'!#REF!</definedName>
    <definedName name="DATA21" localSheetId="27">#REF!</definedName>
    <definedName name="DATA21" localSheetId="28">#REF!</definedName>
    <definedName name="DATA21" localSheetId="32">#REF!</definedName>
    <definedName name="DATA21" localSheetId="16">#REF!</definedName>
    <definedName name="DATA21" localSheetId="31">#REF!</definedName>
    <definedName name="DATA21" localSheetId="34">#REF!</definedName>
    <definedName name="DATA21" localSheetId="14">#REF!</definedName>
    <definedName name="DATA21" localSheetId="9">#REF!</definedName>
    <definedName name="DATA21" localSheetId="13">#REF!</definedName>
    <definedName name="DATA21" localSheetId="12">#REF!</definedName>
    <definedName name="DATA21">#REF!</definedName>
    <definedName name="DATA22" localSheetId="27">#REF!</definedName>
    <definedName name="DATA22" localSheetId="28">#REF!</definedName>
    <definedName name="DATA22" localSheetId="32">#REF!</definedName>
    <definedName name="DATA22" localSheetId="16">#REF!</definedName>
    <definedName name="DATA22" localSheetId="31">#REF!</definedName>
    <definedName name="DATA22" localSheetId="34">#REF!</definedName>
    <definedName name="DATA22" localSheetId="14">#REF!</definedName>
    <definedName name="DATA22" localSheetId="9">#REF!</definedName>
    <definedName name="DATA22" localSheetId="13">#REF!</definedName>
    <definedName name="DATA22" localSheetId="12">#REF!</definedName>
    <definedName name="DATA22">#REF!</definedName>
    <definedName name="DATA23" localSheetId="27">#REF!</definedName>
    <definedName name="DATA23" localSheetId="28">#REF!</definedName>
    <definedName name="DATA23" localSheetId="32">#REF!</definedName>
    <definedName name="DATA23" localSheetId="16">#REF!</definedName>
    <definedName name="DATA23" localSheetId="31">#REF!</definedName>
    <definedName name="DATA23" localSheetId="34">#REF!</definedName>
    <definedName name="DATA23" localSheetId="14">#REF!</definedName>
    <definedName name="DATA23" localSheetId="9">#REF!</definedName>
    <definedName name="DATA23" localSheetId="13">#REF!</definedName>
    <definedName name="DATA23" localSheetId="12">#REF!</definedName>
    <definedName name="DATA23">#REF!</definedName>
    <definedName name="DATA24" localSheetId="27">#REF!</definedName>
    <definedName name="DATA24" localSheetId="28">#REF!</definedName>
    <definedName name="DATA24" localSheetId="16">#REF!</definedName>
    <definedName name="DATA24" localSheetId="34">#REF!</definedName>
    <definedName name="DATA24" localSheetId="14">#REF!</definedName>
    <definedName name="DATA24" localSheetId="9">#REF!</definedName>
    <definedName name="DATA24" localSheetId="12">#REF!</definedName>
    <definedName name="DATA24">#REF!</definedName>
    <definedName name="DATA25" localSheetId="27">#REF!</definedName>
    <definedName name="DATA25" localSheetId="28">#REF!</definedName>
    <definedName name="DATA25" localSheetId="16">#REF!</definedName>
    <definedName name="DATA25" localSheetId="34">#REF!</definedName>
    <definedName name="DATA25" localSheetId="14">#REF!</definedName>
    <definedName name="DATA25" localSheetId="9">#REF!</definedName>
    <definedName name="DATA25" localSheetId="12">#REF!</definedName>
    <definedName name="DATA25">#REF!</definedName>
    <definedName name="data26" localSheetId="27">#REF!</definedName>
    <definedName name="data26" localSheetId="28">#REF!</definedName>
    <definedName name="data26" localSheetId="16">#REF!</definedName>
    <definedName name="data26" localSheetId="34">#REF!</definedName>
    <definedName name="data26" localSheetId="14">#REF!</definedName>
    <definedName name="data26" localSheetId="9">#REF!</definedName>
    <definedName name="data26" localSheetId="12">#REF!</definedName>
    <definedName name="data26">#REF!</definedName>
    <definedName name="data27" localSheetId="27">#REF!</definedName>
    <definedName name="data27" localSheetId="28">#REF!</definedName>
    <definedName name="data27" localSheetId="16">#REF!</definedName>
    <definedName name="data27" localSheetId="34">#REF!</definedName>
    <definedName name="data27" localSheetId="14">#REF!</definedName>
    <definedName name="data27" localSheetId="9">#REF!</definedName>
    <definedName name="data27" localSheetId="12">#REF!</definedName>
    <definedName name="data27">#REF!</definedName>
    <definedName name="data28" localSheetId="27">#REF!</definedName>
    <definedName name="data28" localSheetId="28">#REF!</definedName>
    <definedName name="data28" localSheetId="16">#REF!</definedName>
    <definedName name="data28" localSheetId="34">#REF!</definedName>
    <definedName name="data28" localSheetId="14">#REF!</definedName>
    <definedName name="data28" localSheetId="9">#REF!</definedName>
    <definedName name="data28" localSheetId="12">#REF!</definedName>
    <definedName name="data28">#REF!</definedName>
    <definedName name="data29" localSheetId="27">#REF!</definedName>
    <definedName name="data29" localSheetId="28">#REF!</definedName>
    <definedName name="data29" localSheetId="16">#REF!</definedName>
    <definedName name="data29" localSheetId="34">#REF!</definedName>
    <definedName name="data29" localSheetId="14">#REF!</definedName>
    <definedName name="data29" localSheetId="9">#REF!</definedName>
    <definedName name="data29" localSheetId="12">#REF!</definedName>
    <definedName name="data29">#REF!</definedName>
    <definedName name="DATA3" localSheetId="27">#REF!</definedName>
    <definedName name="DATA3" localSheetId="28">#REF!</definedName>
    <definedName name="DATA3" localSheetId="71">'[205]25903 List'!#REF!</definedName>
    <definedName name="DATA3" localSheetId="70">'[205]25903 List'!#REF!</definedName>
    <definedName name="DATA3" localSheetId="16">#REF!</definedName>
    <definedName name="DATA3" localSheetId="65">'[205]25903 List'!#REF!</definedName>
    <definedName name="DATA3" localSheetId="4">'[205]25903 List'!#REF!</definedName>
    <definedName name="DATA3" localSheetId="34">#REF!</definedName>
    <definedName name="DATA3" localSheetId="72">#REF!</definedName>
    <definedName name="DATA3" localSheetId="14">#REF!</definedName>
    <definedName name="DATA3" localSheetId="75">#REF!</definedName>
    <definedName name="DATA3" localSheetId="9">#REF!</definedName>
    <definedName name="DATA3" localSheetId="12">#REF!</definedName>
    <definedName name="DATA3">'[205]25903 List'!#REF!</definedName>
    <definedName name="data30" localSheetId="27">#REF!</definedName>
    <definedName name="data30" localSheetId="28">#REF!</definedName>
    <definedName name="data30" localSheetId="32">#REF!</definedName>
    <definedName name="data30" localSheetId="16">#REF!</definedName>
    <definedName name="data30" localSheetId="31">#REF!</definedName>
    <definedName name="data30" localSheetId="34">#REF!</definedName>
    <definedName name="data30" localSheetId="14">#REF!</definedName>
    <definedName name="data30" localSheetId="9">#REF!</definedName>
    <definedName name="data30" localSheetId="13">#REF!</definedName>
    <definedName name="data30" localSheetId="12">#REF!</definedName>
    <definedName name="data30">#REF!</definedName>
    <definedName name="data31" localSheetId="27">#REF!</definedName>
    <definedName name="data31" localSheetId="28">#REF!</definedName>
    <definedName name="data31" localSheetId="32">#REF!</definedName>
    <definedName name="data31" localSheetId="16">#REF!</definedName>
    <definedName name="data31" localSheetId="31">#REF!</definedName>
    <definedName name="data31" localSheetId="34">#REF!</definedName>
    <definedName name="data31" localSheetId="14">#REF!</definedName>
    <definedName name="data31" localSheetId="9">#REF!</definedName>
    <definedName name="data31" localSheetId="13">#REF!</definedName>
    <definedName name="data31" localSheetId="12">#REF!</definedName>
    <definedName name="data31">#REF!</definedName>
    <definedName name="data32" localSheetId="27">#REF!</definedName>
    <definedName name="data32" localSheetId="28">#REF!</definedName>
    <definedName name="data32" localSheetId="32">#REF!</definedName>
    <definedName name="data32" localSheetId="16">#REF!</definedName>
    <definedName name="data32" localSheetId="31">#REF!</definedName>
    <definedName name="data32" localSheetId="34">#REF!</definedName>
    <definedName name="data32" localSheetId="14">#REF!</definedName>
    <definedName name="data32" localSheetId="9">#REF!</definedName>
    <definedName name="data32" localSheetId="13">#REF!</definedName>
    <definedName name="data32" localSheetId="12">#REF!</definedName>
    <definedName name="data32">#REF!</definedName>
    <definedName name="data33" localSheetId="27">#REF!</definedName>
    <definedName name="data33" localSheetId="28">#REF!</definedName>
    <definedName name="data33" localSheetId="16">#REF!</definedName>
    <definedName name="data33" localSheetId="34">#REF!</definedName>
    <definedName name="data33" localSheetId="14">#REF!</definedName>
    <definedName name="data33" localSheetId="9">#REF!</definedName>
    <definedName name="data33" localSheetId="12">#REF!</definedName>
    <definedName name="data33">#REF!</definedName>
    <definedName name="data34" localSheetId="27">#REF!</definedName>
    <definedName name="data34" localSheetId="28">#REF!</definedName>
    <definedName name="data34" localSheetId="16">#REF!</definedName>
    <definedName name="data34" localSheetId="34">#REF!</definedName>
    <definedName name="data34" localSheetId="14">#REF!</definedName>
    <definedName name="data34" localSheetId="9">#REF!</definedName>
    <definedName name="data34" localSheetId="12">#REF!</definedName>
    <definedName name="data34">#REF!</definedName>
    <definedName name="data35" localSheetId="27">#REF!</definedName>
    <definedName name="data35" localSheetId="28">#REF!</definedName>
    <definedName name="data35" localSheetId="16">#REF!</definedName>
    <definedName name="data35" localSheetId="34">#REF!</definedName>
    <definedName name="data35" localSheetId="14">#REF!</definedName>
    <definedName name="data35" localSheetId="9">#REF!</definedName>
    <definedName name="data35" localSheetId="12">#REF!</definedName>
    <definedName name="data35">#REF!</definedName>
    <definedName name="data36" localSheetId="27">#REF!</definedName>
    <definedName name="data36" localSheetId="28">#REF!</definedName>
    <definedName name="data36" localSheetId="16">#REF!</definedName>
    <definedName name="data36" localSheetId="34">#REF!</definedName>
    <definedName name="data36" localSheetId="14">#REF!</definedName>
    <definedName name="data36" localSheetId="9">#REF!</definedName>
    <definedName name="data36" localSheetId="12">#REF!</definedName>
    <definedName name="data36">#REF!</definedName>
    <definedName name="data37" localSheetId="27">#REF!</definedName>
    <definedName name="data37" localSheetId="28">#REF!</definedName>
    <definedName name="data37" localSheetId="16">#REF!</definedName>
    <definedName name="data37" localSheetId="34">#REF!</definedName>
    <definedName name="data37" localSheetId="14">#REF!</definedName>
    <definedName name="data37" localSheetId="9">#REF!</definedName>
    <definedName name="data37" localSheetId="12">#REF!</definedName>
    <definedName name="data37">#REF!</definedName>
    <definedName name="data38" localSheetId="27">#REF!</definedName>
    <definedName name="data38" localSheetId="28">#REF!</definedName>
    <definedName name="data38" localSheetId="16">#REF!</definedName>
    <definedName name="data38" localSheetId="34">#REF!</definedName>
    <definedName name="data38" localSheetId="14">#REF!</definedName>
    <definedName name="data38" localSheetId="9">#REF!</definedName>
    <definedName name="data38" localSheetId="12">#REF!</definedName>
    <definedName name="data38">#REF!</definedName>
    <definedName name="data39" localSheetId="27">#REF!</definedName>
    <definedName name="data39" localSheetId="28">#REF!</definedName>
    <definedName name="data39" localSheetId="16">#REF!</definedName>
    <definedName name="data39" localSheetId="34">#REF!</definedName>
    <definedName name="data39" localSheetId="14">#REF!</definedName>
    <definedName name="data39" localSheetId="9">#REF!</definedName>
    <definedName name="data39" localSheetId="12">#REF!</definedName>
    <definedName name="data39">#REF!</definedName>
    <definedName name="DATA4" localSheetId="27">#REF!</definedName>
    <definedName name="DATA4" localSheetId="28">#REF!</definedName>
    <definedName name="DATA4" localSheetId="16">#REF!</definedName>
    <definedName name="DATA4" localSheetId="34">#REF!</definedName>
    <definedName name="DATA4" localSheetId="14">#REF!</definedName>
    <definedName name="DATA4" localSheetId="9">#REF!</definedName>
    <definedName name="DATA4" localSheetId="12">#REF!</definedName>
    <definedName name="DATA4">#REF!</definedName>
    <definedName name="data40" localSheetId="27">#REF!</definedName>
    <definedName name="data40" localSheetId="28">#REF!</definedName>
    <definedName name="data40" localSheetId="16">#REF!</definedName>
    <definedName name="data40" localSheetId="34">#REF!</definedName>
    <definedName name="data40" localSheetId="14">#REF!</definedName>
    <definedName name="data40" localSheetId="9">#REF!</definedName>
    <definedName name="data40" localSheetId="12">#REF!</definedName>
    <definedName name="data40">#REF!</definedName>
    <definedName name="data41" localSheetId="27">#REF!</definedName>
    <definedName name="data41" localSheetId="28">#REF!</definedName>
    <definedName name="data41" localSheetId="16">#REF!</definedName>
    <definedName name="data41" localSheetId="34">#REF!</definedName>
    <definedName name="data41" localSheetId="14">#REF!</definedName>
    <definedName name="data41" localSheetId="9">#REF!</definedName>
    <definedName name="data41" localSheetId="12">#REF!</definedName>
    <definedName name="data41">#REF!</definedName>
    <definedName name="data42" localSheetId="27">#REF!</definedName>
    <definedName name="data42" localSheetId="28">#REF!</definedName>
    <definedName name="data42" localSheetId="16">#REF!</definedName>
    <definedName name="data42" localSheetId="34">#REF!</definedName>
    <definedName name="data42" localSheetId="14">#REF!</definedName>
    <definedName name="data42" localSheetId="9">#REF!</definedName>
    <definedName name="data42" localSheetId="12">#REF!</definedName>
    <definedName name="data42">#REF!</definedName>
    <definedName name="data43" localSheetId="27">#REF!</definedName>
    <definedName name="data43" localSheetId="28">#REF!</definedName>
    <definedName name="data43" localSheetId="16">#REF!</definedName>
    <definedName name="data43" localSheetId="34">#REF!</definedName>
    <definedName name="data43" localSheetId="14">#REF!</definedName>
    <definedName name="data43" localSheetId="9">#REF!</definedName>
    <definedName name="data43" localSheetId="12">#REF!</definedName>
    <definedName name="data43">#REF!</definedName>
    <definedName name="data44" localSheetId="27">#REF!</definedName>
    <definedName name="data44" localSheetId="28">#REF!</definedName>
    <definedName name="data44" localSheetId="16">#REF!</definedName>
    <definedName name="data44" localSheetId="34">#REF!</definedName>
    <definedName name="data44" localSheetId="14">#REF!</definedName>
    <definedName name="data44" localSheetId="9">#REF!</definedName>
    <definedName name="data44" localSheetId="12">#REF!</definedName>
    <definedName name="data44">#REF!</definedName>
    <definedName name="data45" localSheetId="27">#REF!</definedName>
    <definedName name="data45" localSheetId="28">#REF!</definedName>
    <definedName name="data45" localSheetId="16">#REF!</definedName>
    <definedName name="data45" localSheetId="34">#REF!</definedName>
    <definedName name="data45" localSheetId="14">#REF!</definedName>
    <definedName name="data45" localSheetId="9">#REF!</definedName>
    <definedName name="data45" localSheetId="12">#REF!</definedName>
    <definedName name="data45">#REF!</definedName>
    <definedName name="data46" localSheetId="27">#REF!</definedName>
    <definedName name="data46" localSheetId="28">#REF!</definedName>
    <definedName name="data46" localSheetId="16">#REF!</definedName>
    <definedName name="data46" localSheetId="34">#REF!</definedName>
    <definedName name="data46" localSheetId="14">#REF!</definedName>
    <definedName name="data46" localSheetId="9">#REF!</definedName>
    <definedName name="data46" localSheetId="12">#REF!</definedName>
    <definedName name="data46">#REF!</definedName>
    <definedName name="data47" localSheetId="27">#REF!</definedName>
    <definedName name="data47" localSheetId="28">#REF!</definedName>
    <definedName name="data47" localSheetId="16">#REF!</definedName>
    <definedName name="data47" localSheetId="34">#REF!</definedName>
    <definedName name="data47" localSheetId="14">#REF!</definedName>
    <definedName name="data47" localSheetId="9">#REF!</definedName>
    <definedName name="data47" localSheetId="12">#REF!</definedName>
    <definedName name="data47">#REF!</definedName>
    <definedName name="data48" localSheetId="27">#REF!</definedName>
    <definedName name="data48" localSheetId="28">#REF!</definedName>
    <definedName name="data48" localSheetId="16">#REF!</definedName>
    <definedName name="data48" localSheetId="34">#REF!</definedName>
    <definedName name="data48" localSheetId="14">#REF!</definedName>
    <definedName name="data48" localSheetId="9">#REF!</definedName>
    <definedName name="data48" localSheetId="12">#REF!</definedName>
    <definedName name="data48">#REF!</definedName>
    <definedName name="data49" localSheetId="27">#REF!</definedName>
    <definedName name="data49" localSheetId="28">#REF!</definedName>
    <definedName name="data49" localSheetId="16">#REF!</definedName>
    <definedName name="data49" localSheetId="34">#REF!</definedName>
    <definedName name="data49" localSheetId="14">#REF!</definedName>
    <definedName name="data49" localSheetId="9">#REF!</definedName>
    <definedName name="data49" localSheetId="12">#REF!</definedName>
    <definedName name="data49">#REF!</definedName>
    <definedName name="DATA5" localSheetId="27">#REF!</definedName>
    <definedName name="DATA5" localSheetId="28">#REF!</definedName>
    <definedName name="DATA5" localSheetId="16">#REF!</definedName>
    <definedName name="DATA5" localSheetId="34">#REF!</definedName>
    <definedName name="DATA5" localSheetId="14">#REF!</definedName>
    <definedName name="DATA5" localSheetId="9">#REF!</definedName>
    <definedName name="DATA5" localSheetId="12">#REF!</definedName>
    <definedName name="DATA5">#REF!</definedName>
    <definedName name="data50" localSheetId="27">#REF!</definedName>
    <definedName name="data50" localSheetId="28">#REF!</definedName>
    <definedName name="data50" localSheetId="16">#REF!</definedName>
    <definedName name="data50" localSheetId="34">#REF!</definedName>
    <definedName name="data50" localSheetId="14">#REF!</definedName>
    <definedName name="data50" localSheetId="9">#REF!</definedName>
    <definedName name="data50" localSheetId="12">#REF!</definedName>
    <definedName name="data50">#REF!</definedName>
    <definedName name="data51" localSheetId="27">#REF!</definedName>
    <definedName name="data51" localSheetId="28">#REF!</definedName>
    <definedName name="data51" localSheetId="16">#REF!</definedName>
    <definedName name="data51" localSheetId="34">#REF!</definedName>
    <definedName name="data51" localSheetId="14">#REF!</definedName>
    <definedName name="data51" localSheetId="9">#REF!</definedName>
    <definedName name="data51" localSheetId="12">#REF!</definedName>
    <definedName name="data51">#REF!</definedName>
    <definedName name="data52" localSheetId="27">#REF!</definedName>
    <definedName name="data52" localSheetId="28">#REF!</definedName>
    <definedName name="data52" localSheetId="16">#REF!</definedName>
    <definedName name="data52" localSheetId="34">#REF!</definedName>
    <definedName name="data52" localSheetId="14">#REF!</definedName>
    <definedName name="data52" localSheetId="9">#REF!</definedName>
    <definedName name="data52" localSheetId="12">#REF!</definedName>
    <definedName name="data52">#REF!</definedName>
    <definedName name="data53" localSheetId="27">#REF!</definedName>
    <definedName name="data53" localSheetId="28">#REF!</definedName>
    <definedName name="data53" localSheetId="16">#REF!</definedName>
    <definedName name="data53" localSheetId="34">#REF!</definedName>
    <definedName name="data53" localSheetId="14">#REF!</definedName>
    <definedName name="data53" localSheetId="9">#REF!</definedName>
    <definedName name="data53" localSheetId="12">#REF!</definedName>
    <definedName name="data53">#REF!</definedName>
    <definedName name="data54" localSheetId="27">#REF!</definedName>
    <definedName name="data54" localSheetId="28">#REF!</definedName>
    <definedName name="data54" localSheetId="16">#REF!</definedName>
    <definedName name="data54" localSheetId="34">#REF!</definedName>
    <definedName name="data54" localSheetId="14">#REF!</definedName>
    <definedName name="data54" localSheetId="9">#REF!</definedName>
    <definedName name="data54" localSheetId="12">#REF!</definedName>
    <definedName name="data54">#REF!</definedName>
    <definedName name="data55" localSheetId="27">#REF!</definedName>
    <definedName name="data55" localSheetId="28">#REF!</definedName>
    <definedName name="data55" localSheetId="16">#REF!</definedName>
    <definedName name="data55" localSheetId="34">#REF!</definedName>
    <definedName name="data55" localSheetId="14">#REF!</definedName>
    <definedName name="data55" localSheetId="9">#REF!</definedName>
    <definedName name="data55" localSheetId="12">#REF!</definedName>
    <definedName name="data55">#REF!</definedName>
    <definedName name="data56" localSheetId="27">#REF!</definedName>
    <definedName name="data56" localSheetId="28">#REF!</definedName>
    <definedName name="data56" localSheetId="16">#REF!</definedName>
    <definedName name="data56" localSheetId="34">#REF!</definedName>
    <definedName name="data56" localSheetId="14">#REF!</definedName>
    <definedName name="data56" localSheetId="9">#REF!</definedName>
    <definedName name="data56" localSheetId="12">#REF!</definedName>
    <definedName name="data56">#REF!</definedName>
    <definedName name="data57" localSheetId="27">#REF!</definedName>
    <definedName name="data57" localSheetId="28">#REF!</definedName>
    <definedName name="data57" localSheetId="16">#REF!</definedName>
    <definedName name="data57" localSheetId="34">#REF!</definedName>
    <definedName name="data57" localSheetId="14">#REF!</definedName>
    <definedName name="data57" localSheetId="9">#REF!</definedName>
    <definedName name="data57" localSheetId="12">#REF!</definedName>
    <definedName name="data57">#REF!</definedName>
    <definedName name="data58" localSheetId="27">#REF!</definedName>
    <definedName name="data58" localSheetId="28">#REF!</definedName>
    <definedName name="data58" localSheetId="16">#REF!</definedName>
    <definedName name="data58" localSheetId="34">#REF!</definedName>
    <definedName name="data58" localSheetId="14">#REF!</definedName>
    <definedName name="data58" localSheetId="9">#REF!</definedName>
    <definedName name="data58" localSheetId="12">#REF!</definedName>
    <definedName name="data58">#REF!</definedName>
    <definedName name="data59" localSheetId="27">#REF!</definedName>
    <definedName name="data59" localSheetId="28">#REF!</definedName>
    <definedName name="data59" localSheetId="16">#REF!</definedName>
    <definedName name="data59" localSheetId="34">#REF!</definedName>
    <definedName name="data59" localSheetId="14">#REF!</definedName>
    <definedName name="data59" localSheetId="9">#REF!</definedName>
    <definedName name="data59" localSheetId="12">#REF!</definedName>
    <definedName name="data59">#REF!</definedName>
    <definedName name="DATA6" localSheetId="27">#REF!</definedName>
    <definedName name="DATA6" localSheetId="28">#REF!</definedName>
    <definedName name="DATA6" localSheetId="16">#REF!</definedName>
    <definedName name="DATA6" localSheetId="34">#REF!</definedName>
    <definedName name="DATA6" localSheetId="14">#REF!</definedName>
    <definedName name="DATA6" localSheetId="9">#REF!</definedName>
    <definedName name="DATA6" localSheetId="12">#REF!</definedName>
    <definedName name="DATA6">#REF!</definedName>
    <definedName name="data60" localSheetId="27">#REF!</definedName>
    <definedName name="data60" localSheetId="28">#REF!</definedName>
    <definedName name="data60" localSheetId="16">#REF!</definedName>
    <definedName name="data60" localSheetId="34">#REF!</definedName>
    <definedName name="data60" localSheetId="14">#REF!</definedName>
    <definedName name="data60" localSheetId="9">#REF!</definedName>
    <definedName name="data60" localSheetId="12">#REF!</definedName>
    <definedName name="data60">#REF!</definedName>
    <definedName name="data61" localSheetId="27">#REF!</definedName>
    <definedName name="data61" localSheetId="28">#REF!</definedName>
    <definedName name="data61" localSheetId="16">#REF!</definedName>
    <definedName name="data61" localSheetId="34">#REF!</definedName>
    <definedName name="data61" localSheetId="14">#REF!</definedName>
    <definedName name="data61" localSheetId="9">#REF!</definedName>
    <definedName name="data61" localSheetId="12">#REF!</definedName>
    <definedName name="data61">#REF!</definedName>
    <definedName name="data62" localSheetId="27">#REF!</definedName>
    <definedName name="data62" localSheetId="28">#REF!</definedName>
    <definedName name="data62" localSheetId="16">#REF!</definedName>
    <definedName name="data62" localSheetId="34">#REF!</definedName>
    <definedName name="data62" localSheetId="14">#REF!</definedName>
    <definedName name="data62" localSheetId="9">#REF!</definedName>
    <definedName name="data62" localSheetId="12">#REF!</definedName>
    <definedName name="data62">#REF!</definedName>
    <definedName name="data63" localSheetId="27">#REF!</definedName>
    <definedName name="data63" localSheetId="28">#REF!</definedName>
    <definedName name="data63" localSheetId="16">#REF!</definedName>
    <definedName name="data63" localSheetId="34">#REF!</definedName>
    <definedName name="data63" localSheetId="14">#REF!</definedName>
    <definedName name="data63" localSheetId="9">#REF!</definedName>
    <definedName name="data63" localSheetId="12">#REF!</definedName>
    <definedName name="data63">#REF!</definedName>
    <definedName name="data64" localSheetId="27">#REF!</definedName>
    <definedName name="data64" localSheetId="28">#REF!</definedName>
    <definedName name="data64" localSheetId="16">#REF!</definedName>
    <definedName name="data64" localSheetId="34">#REF!</definedName>
    <definedName name="data64" localSheetId="14">#REF!</definedName>
    <definedName name="data64" localSheetId="9">#REF!</definedName>
    <definedName name="data64" localSheetId="12">#REF!</definedName>
    <definedName name="data64">#REF!</definedName>
    <definedName name="data65" localSheetId="27">#REF!</definedName>
    <definedName name="data65" localSheetId="28">#REF!</definedName>
    <definedName name="data65" localSheetId="16">#REF!</definedName>
    <definedName name="data65" localSheetId="34">#REF!</definedName>
    <definedName name="data65" localSheetId="14">#REF!</definedName>
    <definedName name="data65" localSheetId="9">#REF!</definedName>
    <definedName name="data65" localSheetId="12">#REF!</definedName>
    <definedName name="data65">#REF!</definedName>
    <definedName name="data66" localSheetId="27">#REF!</definedName>
    <definedName name="data66" localSheetId="28">#REF!</definedName>
    <definedName name="data66" localSheetId="16">#REF!</definedName>
    <definedName name="data66" localSheetId="34">#REF!</definedName>
    <definedName name="data66" localSheetId="14">#REF!</definedName>
    <definedName name="data66" localSheetId="9">#REF!</definedName>
    <definedName name="data66" localSheetId="12">#REF!</definedName>
    <definedName name="data66">#REF!</definedName>
    <definedName name="data67" localSheetId="27">#REF!</definedName>
    <definedName name="data67" localSheetId="28">#REF!</definedName>
    <definedName name="data67" localSheetId="16">#REF!</definedName>
    <definedName name="data67" localSheetId="34">#REF!</definedName>
    <definedName name="data67" localSheetId="14">#REF!</definedName>
    <definedName name="data67" localSheetId="9">#REF!</definedName>
    <definedName name="data67" localSheetId="12">#REF!</definedName>
    <definedName name="data67">#REF!</definedName>
    <definedName name="data68" localSheetId="27">#REF!</definedName>
    <definedName name="data68" localSheetId="28">#REF!</definedName>
    <definedName name="data68" localSheetId="16">#REF!</definedName>
    <definedName name="data68" localSheetId="34">#REF!</definedName>
    <definedName name="data68" localSheetId="14">#REF!</definedName>
    <definedName name="data68" localSheetId="9">#REF!</definedName>
    <definedName name="data68" localSheetId="12">#REF!</definedName>
    <definedName name="data68">#REF!</definedName>
    <definedName name="data69" localSheetId="27">#REF!</definedName>
    <definedName name="data69" localSheetId="28">#REF!</definedName>
    <definedName name="data69" localSheetId="16">#REF!</definedName>
    <definedName name="data69" localSheetId="34">#REF!</definedName>
    <definedName name="data69" localSheetId="14">#REF!</definedName>
    <definedName name="data69" localSheetId="9">#REF!</definedName>
    <definedName name="data69" localSheetId="12">#REF!</definedName>
    <definedName name="data69">#REF!</definedName>
    <definedName name="DATA7" localSheetId="27">#REF!</definedName>
    <definedName name="DATA7" localSheetId="28">#REF!</definedName>
    <definedName name="DATA7" localSheetId="16">#REF!</definedName>
    <definedName name="DATA7" localSheetId="34">#REF!</definedName>
    <definedName name="DATA7" localSheetId="14">#REF!</definedName>
    <definedName name="DATA7" localSheetId="9">#REF!</definedName>
    <definedName name="DATA7" localSheetId="12">#REF!</definedName>
    <definedName name="DATA7">#REF!</definedName>
    <definedName name="data70" localSheetId="27">#REF!</definedName>
    <definedName name="data70" localSheetId="28">#REF!</definedName>
    <definedName name="data70" localSheetId="16">#REF!</definedName>
    <definedName name="data70" localSheetId="34">#REF!</definedName>
    <definedName name="data70" localSheetId="14">#REF!</definedName>
    <definedName name="data70" localSheetId="9">#REF!</definedName>
    <definedName name="data70" localSheetId="12">#REF!</definedName>
    <definedName name="data70">#REF!</definedName>
    <definedName name="DATA8" localSheetId="27">#REF!</definedName>
    <definedName name="DATA8" localSheetId="28">#REF!</definedName>
    <definedName name="DATA8" localSheetId="16">#REF!</definedName>
    <definedName name="DATA8" localSheetId="34">#REF!</definedName>
    <definedName name="DATA8" localSheetId="14">#REF!</definedName>
    <definedName name="DATA8" localSheetId="9">#REF!</definedName>
    <definedName name="DATA8" localSheetId="12">#REF!</definedName>
    <definedName name="DATA8">#REF!</definedName>
    <definedName name="DATA9" localSheetId="27">#REF!</definedName>
    <definedName name="DATA9" localSheetId="28">#REF!</definedName>
    <definedName name="DATA9" localSheetId="16">#REF!</definedName>
    <definedName name="DATA9" localSheetId="34">#REF!</definedName>
    <definedName name="DATA9" localSheetId="14">#REF!</definedName>
    <definedName name="DATA9" localSheetId="9">#REF!</definedName>
    <definedName name="DATA9" localSheetId="12">#REF!</definedName>
    <definedName name="DATA9">#REF!</definedName>
    <definedName name="_xlnm.Database" localSheetId="23">#REF!</definedName>
    <definedName name="_xlnm.Database" localSheetId="27">[207]ALVXXL01!$AZ$24:$BX$164</definedName>
    <definedName name="_xlnm.Database" localSheetId="28">[207]ALVXXL01!$AZ$24:$BX$164</definedName>
    <definedName name="_xlnm.Database" localSheetId="71">#REF!</definedName>
    <definedName name="_xlnm.Database" localSheetId="70">#REF!</definedName>
    <definedName name="_xlnm.Database" localSheetId="32">#REF!</definedName>
    <definedName name="_xlnm.Database" localSheetId="16">[207]ALVXXL01!$AZ$24:$BX$164</definedName>
    <definedName name="_xlnm.Database" localSheetId="65">#REF!</definedName>
    <definedName name="_xlnm.Database" localSheetId="4">#REF!</definedName>
    <definedName name="_xlnm.Database" localSheetId="31">#REF!</definedName>
    <definedName name="_xlnm.Database" localSheetId="55">#REF!</definedName>
    <definedName name="_xlnm.Database" localSheetId="34">[207]ALVXXL01!$AZ$24:$BX$164</definedName>
    <definedName name="_xlnm.Database" localSheetId="44">#REF!</definedName>
    <definedName name="_xlnm.Database" localSheetId="72">[207]ALVXXL01!$AZ$24:$BX$164</definedName>
    <definedName name="_xlnm.Database" localSheetId="14">[207]ALVXXL01!$AZ$24:$BX$164</definedName>
    <definedName name="_xlnm.Database" localSheetId="75">[207]ALVXXL01!$AZ$24:$BX$164</definedName>
    <definedName name="_xlnm.Database" localSheetId="9">[207]ALVXXL01!$AZ$24:$BX$164</definedName>
    <definedName name="_xlnm.Database" localSheetId="39">#REF!</definedName>
    <definedName name="_xlnm.Database" localSheetId="13">#REF!</definedName>
    <definedName name="_xlnm.Database" localSheetId="12">[207]ALVXXL01!$AZ$24:$BX$164</definedName>
    <definedName name="_xlnm.Database" localSheetId="24">#REF!</definedName>
    <definedName name="_xlnm.Database">#REF!</definedName>
    <definedName name="DataLY" localSheetId="65">[175]Input!$B$14:$E$100</definedName>
    <definedName name="DataLY">[208]Input!$B$14:$E$100</definedName>
    <definedName name="datas">[93]Balancete_DRAI!$R$2:$X$2</definedName>
    <definedName name="DATE" localSheetId="23">#REF!</definedName>
    <definedName name="DATE" localSheetId="27">[209]Index!$D$6</definedName>
    <definedName name="DATE" localSheetId="28">[209]Index!$D$6</definedName>
    <definedName name="DATE" localSheetId="71">#REF!</definedName>
    <definedName name="DATE" localSheetId="70">#REF!</definedName>
    <definedName name="DATE" localSheetId="32">#REF!</definedName>
    <definedName name="DATE" localSheetId="16">[209]Index!$D$6</definedName>
    <definedName name="DATE" localSheetId="65">#REF!</definedName>
    <definedName name="DATE" localSheetId="4">#REF!</definedName>
    <definedName name="DATE" localSheetId="31">#REF!</definedName>
    <definedName name="DATE" localSheetId="55">#REF!</definedName>
    <definedName name="DATE" localSheetId="34">[209]Index!$D$6</definedName>
    <definedName name="DATE" localSheetId="44">#REF!</definedName>
    <definedName name="DATE" localSheetId="72">[209]Index!$D$6</definedName>
    <definedName name="DATE" localSheetId="14">[209]Index!$D$6</definedName>
    <definedName name="DATE" localSheetId="75">[209]Index!$D$6</definedName>
    <definedName name="DATE" localSheetId="9">[209]Index!$D$6</definedName>
    <definedName name="DATE" localSheetId="39">#REF!</definedName>
    <definedName name="DATE" localSheetId="13">#REF!</definedName>
    <definedName name="DATE" localSheetId="12">[209]Index!$D$6</definedName>
    <definedName name="DATE" localSheetId="24">#REF!</definedName>
    <definedName name="DATE">#REF!</definedName>
    <definedName name="Date_declaration">[210]Detail!$D$5:$D$1345</definedName>
    <definedName name="Date_mouvt" localSheetId="39">[161]Base!#REF!</definedName>
    <definedName name="Date_mouvt">[161]Base!#REF!</definedName>
    <definedName name="DATE_TEXT" localSheetId="32">'[88]Client Data'!#REF!</definedName>
    <definedName name="DATE_TEXT" localSheetId="16">'[88]Client Data'!#REF!</definedName>
    <definedName name="DATE_TEXT" localSheetId="31">'[88]Client Data'!#REF!</definedName>
    <definedName name="DATE_TEXT" localSheetId="34">'[88]Client Data'!#REF!</definedName>
    <definedName name="DATE_TEXT" localSheetId="14">'[88]Client Data'!#REF!</definedName>
    <definedName name="DATE_TEXT" localSheetId="9">'[88]Client Data'!#REF!</definedName>
    <definedName name="DATE_TEXT" localSheetId="13">'[88]Client Data'!#REF!</definedName>
    <definedName name="DATE_TEXT" localSheetId="12">'[88]Client Data'!#REF!</definedName>
    <definedName name="DATE_TEXT">'[88]Client Data'!#REF!</definedName>
    <definedName name="DATE2" localSheetId="71">#REF!</definedName>
    <definedName name="DATE2" localSheetId="70">#REF!</definedName>
    <definedName name="DATE2" localSheetId="32">#REF!</definedName>
    <definedName name="DATE2" localSheetId="65">#REF!</definedName>
    <definedName name="DATE2" localSheetId="4">#REF!</definedName>
    <definedName name="DATE2" localSheetId="31">#REF!</definedName>
    <definedName name="DATE2" localSheetId="13">#REF!</definedName>
    <definedName name="DATE2" localSheetId="24">#REF!</definedName>
    <definedName name="DATE2" localSheetId="49">#REF!</definedName>
    <definedName name="DATE2">#REF!</definedName>
    <definedName name="dateFrom" localSheetId="27">#REF!</definedName>
    <definedName name="dateFrom" localSheetId="28">#REF!</definedName>
    <definedName name="dateFrom" localSheetId="32">#REF!</definedName>
    <definedName name="dateFrom" localSheetId="16">#REF!</definedName>
    <definedName name="dateFrom" localSheetId="31">#REF!</definedName>
    <definedName name="dateFrom" localSheetId="34">#REF!</definedName>
    <definedName name="dateFrom" localSheetId="14">#REF!</definedName>
    <definedName name="dateFrom" localSheetId="9">#REF!</definedName>
    <definedName name="dateFrom" localSheetId="13">#REF!</definedName>
    <definedName name="dateFrom" localSheetId="12">#REF!</definedName>
    <definedName name="dateFrom">#REF!</definedName>
    <definedName name="DateList" localSheetId="71">#REF!</definedName>
    <definedName name="DateList" localSheetId="32">#REF!</definedName>
    <definedName name="DateList" localSheetId="65">#REF!</definedName>
    <definedName name="DateList" localSheetId="4">#REF!</definedName>
    <definedName name="DateList" localSheetId="31">#REF!</definedName>
    <definedName name="DateList" localSheetId="13">#REF!</definedName>
    <definedName name="DateList">#REF!</definedName>
    <definedName name="Dates">[211]Codes!$A$298:$A$328</definedName>
    <definedName name="dateTo" localSheetId="27">#REF!</definedName>
    <definedName name="dateTo" localSheetId="28">#REF!</definedName>
    <definedName name="dateTo" localSheetId="32">#REF!</definedName>
    <definedName name="dateTo" localSheetId="16">#REF!</definedName>
    <definedName name="dateTo" localSheetId="31">#REF!</definedName>
    <definedName name="dateTo" localSheetId="34">#REF!</definedName>
    <definedName name="dateTo" localSheetId="14">#REF!</definedName>
    <definedName name="dateTo" localSheetId="9">#REF!</definedName>
    <definedName name="dateTo" localSheetId="13">#REF!</definedName>
    <definedName name="dateTo" localSheetId="12">#REF!</definedName>
    <definedName name="dateTo">#REF!</definedName>
    <definedName name="DAVID" hidden="1">{#N/A,#N/A,TRUE,"Cover";#N/A,#N/A,TRUE,"Index";#N/A,#N/A,TRUE,"Stats";#N/A,#N/A,TRUE,"Commentary";#N/A,#N/A,TRUE,"Income Statement";#N/A,#N/A,TRUE,"Balance Sheet";#N/A,#N/A,TRUE,"Changes in Equity";#N/A,#N/A,TRUE,"Notes1";#N/A,#N/A,TRUE,"Notes2";#N/A,#N/A,TRUE,"Notes3";#N/A,#N/A,TRUE,"Notes4";#N/A,#N/A,TRUE,"Notes5";#N/A,#N/A,TRUE,"Notes6";#N/A,#N/A,TRUE,"Notes7";#N/A,#N/A,TRUE,"Notes8";#N/A,#N/A,TRUE,"Notes10-12";#N/A,#N/A,TRUE,"Notes13-15";#N/A,#N/A,TRUE,"Notes16-19";#N/A,#N/A,TRUE,"Notes20-22";#N/A,#N/A,TRUE,"Notes23";#N/A,#N/A,TRUE,"Notes23";#N/A,#N/A,TRUE,"Unit costs";#N/A,#N/A,TRUE,"ShlderAssets";#N/A,#N/A,TRUE,"Questionairre";#N/A,#N/A,TRUE,"Subsidiaries and Ass."}</definedName>
    <definedName name="Days_per_year" localSheetId="71">[185]NTBA!$C$9</definedName>
    <definedName name="Days_per_year">[186]NTBA!$C$9</definedName>
    <definedName name="Days_Prdn_per_year" localSheetId="71">[185]NTBA!$C$50</definedName>
    <definedName name="Days_Prdn_per_year">[186]NTBA!$C$50</definedName>
    <definedName name="DCF_ACCOUNT">[75]StagedData!$D$4:$D$50000</definedName>
    <definedName name="dd" localSheetId="23" hidden="1">{"all",#N/A,FALSE,"Corporate costs";"all",#N/A,FALSE,"Corporate costs (2)"}</definedName>
    <definedName name="dd" localSheetId="27" hidden="1">{"all",#N/A,FALSE,"Corporate costs";"all",#N/A,FALSE,"Corporate costs (2)"}</definedName>
    <definedName name="dd" localSheetId="28" hidden="1">{"all",#N/A,FALSE,"Corporate costs";"all",#N/A,FALSE,"Corporate costs (2)"}</definedName>
    <definedName name="dd" localSheetId="32" hidden="1">{"all",#N/A,FALSE,"Corporate costs";"all",#N/A,FALSE,"Corporate costs (2)"}</definedName>
    <definedName name="dd" localSheetId="16" hidden="1">{"all",#N/A,FALSE,"Corporate costs";"all",#N/A,FALSE,"Corporate costs (2)"}</definedName>
    <definedName name="dd" localSheetId="31" hidden="1">{"all",#N/A,FALSE,"Corporate costs";"all",#N/A,FALSE,"Corporate costs (2)"}</definedName>
    <definedName name="dd" localSheetId="34" hidden="1">{"all",#N/A,FALSE,"Corporate costs";"all",#N/A,FALSE,"Corporate costs (2)"}</definedName>
    <definedName name="dd" localSheetId="44" hidden="1">{"all",#N/A,FALSE,"Corporate costs";"all",#N/A,FALSE,"Corporate costs (2)"}</definedName>
    <definedName name="dd" localSheetId="14" hidden="1">{"all",#N/A,FALSE,"Corporate costs";"all",#N/A,FALSE,"Corporate costs (2)"}</definedName>
    <definedName name="dd" localSheetId="9" hidden="1">{"all",#N/A,FALSE,"Corporate costs";"all",#N/A,FALSE,"Corporate costs (2)"}</definedName>
    <definedName name="dd" localSheetId="39" hidden="1">{"all",#N/A,FALSE,"Corporate costs";"all",#N/A,FALSE,"Corporate costs (2)"}</definedName>
    <definedName name="dd" localSheetId="13" hidden="1">{"all",#N/A,FALSE,"Corporate costs";"all",#N/A,FALSE,"Corporate costs (2)"}</definedName>
    <definedName name="dd" localSheetId="12" hidden="1">{"all",#N/A,FALSE,"Corporate costs";"all",#N/A,FALSE,"Corporate costs (2)"}</definedName>
    <definedName name="dd" localSheetId="24" hidden="1">{"all",#N/A,FALSE,"Corporate costs";"all",#N/A,FALSE,"Corporate costs (2)"}</definedName>
    <definedName name="dd" hidden="1">{"all",#N/A,FALSE,"Corporate costs";"all",#N/A,FALSE,"Corporate costs (2)"}</definedName>
    <definedName name="ddd" localSheetId="27">#REF!</definedName>
    <definedName name="ddd" localSheetId="28">#REF!</definedName>
    <definedName name="ddd" localSheetId="16">#REF!</definedName>
    <definedName name="ddd" localSheetId="34">#REF!</definedName>
    <definedName name="ddd" localSheetId="72">#REF!</definedName>
    <definedName name="ddd" localSheetId="14">#REF!</definedName>
    <definedName name="ddd" localSheetId="75">#REF!</definedName>
    <definedName name="ddd" localSheetId="9">#REF!</definedName>
    <definedName name="ddd" localSheetId="12">#REF!</definedName>
    <definedName name="ddd" hidden="1">[13]pcfcast!$B$11:$P$11</definedName>
    <definedName name="DDDD" localSheetId="27">#REF!</definedName>
    <definedName name="DDDD" localSheetId="28">#REF!</definedName>
    <definedName name="DDDD" localSheetId="32">#REF!</definedName>
    <definedName name="DDDD" localSheetId="16">#REF!</definedName>
    <definedName name="DDDD" localSheetId="31">#REF!</definedName>
    <definedName name="DDDD" localSheetId="34">#REF!</definedName>
    <definedName name="DDDD" localSheetId="14">#REF!</definedName>
    <definedName name="DDDD" localSheetId="9">#REF!</definedName>
    <definedName name="DDDD" localSheetId="13">#REF!</definedName>
    <definedName name="DDDD" localSheetId="12">#REF!</definedName>
    <definedName name="DDDD">#REF!</definedName>
    <definedName name="ddddddd" localSheetId="39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ddddddd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Death_new.FFP">#REF!</definedName>
    <definedName name="Death_New.WP">#REF!</definedName>
    <definedName name="deb.xls" localSheetId="27">#REF!</definedName>
    <definedName name="deb.xls" localSheetId="28">#REF!</definedName>
    <definedName name="deb.xls" localSheetId="32">#REF!</definedName>
    <definedName name="deb.xls" localSheetId="16">#REF!</definedName>
    <definedName name="deb.xls" localSheetId="31">#REF!</definedName>
    <definedName name="deb.xls" localSheetId="34">#REF!</definedName>
    <definedName name="deb.xls" localSheetId="14">#REF!</definedName>
    <definedName name="deb.xls" localSheetId="9">#REF!</definedName>
    <definedName name="deb.xls" localSheetId="13">#REF!</definedName>
    <definedName name="deb.xls" localSheetId="12">#REF!</definedName>
    <definedName name="deb.xls">#REF!</definedName>
    <definedName name="debtors" localSheetId="71">#REF!</definedName>
    <definedName name="debtors" localSheetId="32">#REF!</definedName>
    <definedName name="debtors" localSheetId="65">#REF!</definedName>
    <definedName name="debtors" localSheetId="4">#REF!</definedName>
    <definedName name="debtors" localSheetId="31">#REF!</definedName>
    <definedName name="debtors" localSheetId="55">#REF!</definedName>
    <definedName name="debtors" localSheetId="13">#REF!</definedName>
    <definedName name="debtors" localSheetId="24">#REF!</definedName>
    <definedName name="debtors">#REF!</definedName>
    <definedName name="Dec04ER" localSheetId="27">#REF!</definedName>
    <definedName name="Dec04ER" localSheetId="28">#REF!</definedName>
    <definedName name="Dec04ER" localSheetId="16">#REF!</definedName>
    <definedName name="Dec04ER" localSheetId="34">#REF!</definedName>
    <definedName name="Dec04ER" localSheetId="14">#REF!</definedName>
    <definedName name="Dec04ER" localSheetId="9">#REF!</definedName>
    <definedName name="Dec04ER" localSheetId="12">#REF!</definedName>
    <definedName name="Dec04ER">#REF!</definedName>
    <definedName name="DECDEB" localSheetId="27">#REF!</definedName>
    <definedName name="DECDEB" localSheetId="28">#REF!</definedName>
    <definedName name="DECDEB" localSheetId="16">#REF!</definedName>
    <definedName name="DECDEB" localSheetId="34">#REF!</definedName>
    <definedName name="DECDEB" localSheetId="14">#REF!</definedName>
    <definedName name="DECDEB" localSheetId="9">#REF!</definedName>
    <definedName name="DECDEB" localSheetId="12">#REF!</definedName>
    <definedName name="DECDEB">#REF!</definedName>
    <definedName name="december">#REF!</definedName>
    <definedName name="Dectb2">#N/A</definedName>
    <definedName name="dectb3">#N/A</definedName>
    <definedName name="defferedtaxprovision">#REF!</definedName>
    <definedName name="DELTA">[212]Table!$C$4:$T$29</definedName>
    <definedName name="DEM">'[106]Euro Fixed rates'!$D$6</definedName>
    <definedName name="DEMEUR" localSheetId="27">#REF!</definedName>
    <definedName name="DEMEUR" localSheetId="28">#REF!</definedName>
    <definedName name="DEMEUR" localSheetId="32">#REF!</definedName>
    <definedName name="DEMEUR" localSheetId="16">#REF!</definedName>
    <definedName name="DEMEUR" localSheetId="31">#REF!</definedName>
    <definedName name="DEMEUR" localSheetId="34">#REF!</definedName>
    <definedName name="DEMEUR" localSheetId="14">#REF!</definedName>
    <definedName name="DEMEUR" localSheetId="9">#REF!</definedName>
    <definedName name="DEMEUR" localSheetId="13">#REF!</definedName>
    <definedName name="DEMEUR" localSheetId="12">#REF!</definedName>
    <definedName name="DEMEUR">#REF!</definedName>
    <definedName name="Department" localSheetId="27">#REF!</definedName>
    <definedName name="Department" localSheetId="28">#REF!</definedName>
    <definedName name="Department" localSheetId="32">#REF!</definedName>
    <definedName name="Department" localSheetId="16">#REF!</definedName>
    <definedName name="Department" localSheetId="31">#REF!</definedName>
    <definedName name="Department" localSheetId="34">#REF!</definedName>
    <definedName name="Department" localSheetId="14">#REF!</definedName>
    <definedName name="Department" localSheetId="9">#REF!</definedName>
    <definedName name="Department" localSheetId="13">#REF!</definedName>
    <definedName name="Department" localSheetId="12">#REF!</definedName>
    <definedName name="Department">#REF!</definedName>
    <definedName name="depots" localSheetId="27">#REF!</definedName>
    <definedName name="depots" localSheetId="28">#REF!</definedName>
    <definedName name="depots" localSheetId="32">#REF!</definedName>
    <definedName name="depots" localSheetId="16">#REF!</definedName>
    <definedName name="depots" localSheetId="31">#REF!</definedName>
    <definedName name="depots" localSheetId="34">#REF!</definedName>
    <definedName name="depots" localSheetId="14">#REF!</definedName>
    <definedName name="depots" localSheetId="9">#REF!</definedName>
    <definedName name="depots" localSheetId="13">#REF!</definedName>
    <definedName name="depots" localSheetId="12">#REF!</definedName>
    <definedName name="depots">#REF!</definedName>
    <definedName name="DEPREBAL">#REF!</definedName>
    <definedName name="Dept" localSheetId="27">#REF!</definedName>
    <definedName name="Dept" localSheetId="28">#REF!</definedName>
    <definedName name="Dept" localSheetId="16">#REF!</definedName>
    <definedName name="Dept" localSheetId="34">#REF!</definedName>
    <definedName name="Dept" localSheetId="14">#REF!</definedName>
    <definedName name="Dept" localSheetId="9">#REF!</definedName>
    <definedName name="Dept" localSheetId="12">#REF!</definedName>
    <definedName name="Dept">#REF!</definedName>
    <definedName name="Descr" localSheetId="27">#REF!</definedName>
    <definedName name="Descr" localSheetId="28">#REF!</definedName>
    <definedName name="Descr" localSheetId="16">#REF!</definedName>
    <definedName name="Descr" localSheetId="34">#REF!</definedName>
    <definedName name="Descr" localSheetId="14">#REF!</definedName>
    <definedName name="Descr" localSheetId="9">#REF!</definedName>
    <definedName name="Descr" localSheetId="12">#REF!</definedName>
    <definedName name="Descr">#REF!</definedName>
    <definedName name="Desproteger">[213]RP!$D$10:$F$17,[213]RP!$D$18:$D$19,[213]RP!$D$22,[213]RP!$G$14:$G$23,[213]RP!$H$10:$H$11,[213]RP!$H$13:$H$16,[213]RP!$H$19,[213]RP!$H$21:$H$22,[213]RP!$H$24:$H$26,[213]RP!$H$33,[213]RP!$H$33,[213]RP!$I$13,[213]RP!$I$13:$I$14,[213]RP!$I$27:$I$32</definedName>
    <definedName name="Dest_Port" localSheetId="27">#REF!</definedName>
    <definedName name="Dest_Port" localSheetId="28">#REF!</definedName>
    <definedName name="Dest_Port" localSheetId="16">#REF!</definedName>
    <definedName name="Dest_Port" localSheetId="31">#REF!</definedName>
    <definedName name="Dest_Port" localSheetId="34">#REF!</definedName>
    <definedName name="Dest_Port" localSheetId="14">#REF!</definedName>
    <definedName name="Dest_Port" localSheetId="9">#REF!</definedName>
    <definedName name="Dest_Port" localSheetId="12">#REF!</definedName>
    <definedName name="Dest_Port">#REF!</definedName>
    <definedName name="destination">[189]input!$A$214:$A$287</definedName>
    <definedName name="Destinations" localSheetId="27">#REF!</definedName>
    <definedName name="Destinations" localSheetId="28">#REF!</definedName>
    <definedName name="Destinations" localSheetId="32">#REF!</definedName>
    <definedName name="Destinations" localSheetId="16">#REF!</definedName>
    <definedName name="Destinations" localSheetId="31">#REF!</definedName>
    <definedName name="Destinations" localSheetId="34">#REF!</definedName>
    <definedName name="Destinations" localSheetId="14">#REF!</definedName>
    <definedName name="Destinations" localSheetId="9">#REF!</definedName>
    <definedName name="Destinations" localSheetId="13">#REF!</definedName>
    <definedName name="Destinations" localSheetId="12">#REF!</definedName>
    <definedName name="Destinations">#REF!</definedName>
    <definedName name="destino">#REF!</definedName>
    <definedName name="destino_esp">#REF!</definedName>
    <definedName name="Detail">#REF!</definedName>
    <definedName name="DETAIL1" localSheetId="27">#REF!</definedName>
    <definedName name="DETAIL1" localSheetId="28">#REF!</definedName>
    <definedName name="DETAIL1" localSheetId="32">#REF!</definedName>
    <definedName name="DETAIL1" localSheetId="16">#REF!</definedName>
    <definedName name="DETAIL1" localSheetId="31">#REF!</definedName>
    <definedName name="DETAIL1" localSheetId="34">#REF!</definedName>
    <definedName name="DETAIL1" localSheetId="14">#REF!</definedName>
    <definedName name="DETAIL1" localSheetId="9">#REF!</definedName>
    <definedName name="DETAIL1" localSheetId="13">#REF!</definedName>
    <definedName name="DETAIL1" localSheetId="12">#REF!</definedName>
    <definedName name="DETAIL1">#REF!</definedName>
    <definedName name="DETAIL2" localSheetId="27">#REF!</definedName>
    <definedName name="DETAIL2" localSheetId="28">#REF!</definedName>
    <definedName name="DETAIL2" localSheetId="32">#REF!</definedName>
    <definedName name="DETAIL2" localSheetId="16">#REF!</definedName>
    <definedName name="DETAIL2" localSheetId="31">#REF!</definedName>
    <definedName name="DETAIL2" localSheetId="34">#REF!</definedName>
    <definedName name="DETAIL2" localSheetId="14">#REF!</definedName>
    <definedName name="DETAIL2" localSheetId="9">#REF!</definedName>
    <definedName name="DETAIL2" localSheetId="13">#REF!</definedName>
    <definedName name="DETAIL2" localSheetId="12">#REF!</definedName>
    <definedName name="DETAIL2">#REF!</definedName>
    <definedName name="DETAIL4" localSheetId="27">#REF!</definedName>
    <definedName name="DETAIL4" localSheetId="28">#REF!</definedName>
    <definedName name="DETAIL4" localSheetId="16">#REF!</definedName>
    <definedName name="DETAIL4" localSheetId="34">#REF!</definedName>
    <definedName name="DETAIL4" localSheetId="14">#REF!</definedName>
    <definedName name="DETAIL4" localSheetId="9">#REF!</definedName>
    <definedName name="DETAIL4" localSheetId="12">#REF!</definedName>
    <definedName name="DETAIL4">#REF!</definedName>
    <definedName name="DETAIL5" localSheetId="27">#REF!</definedName>
    <definedName name="DETAIL5" localSheetId="28">#REF!</definedName>
    <definedName name="DETAIL5" localSheetId="16">#REF!</definedName>
    <definedName name="DETAIL5" localSheetId="34">#REF!</definedName>
    <definedName name="DETAIL5" localSheetId="14">#REF!</definedName>
    <definedName name="DETAIL5" localSheetId="9">#REF!</definedName>
    <definedName name="DETAIL5" localSheetId="12">#REF!</definedName>
    <definedName name="DETAIL5">#REF!</definedName>
    <definedName name="DETAILED_PL" localSheetId="27">#REF!</definedName>
    <definedName name="DETAILED_PL" localSheetId="28">#REF!</definedName>
    <definedName name="DETAILED_PL" localSheetId="16">#REF!</definedName>
    <definedName name="DETAILED_PL" localSheetId="34">#REF!</definedName>
    <definedName name="DETAILED_PL" localSheetId="14">#REF!</definedName>
    <definedName name="DETAILED_PL" localSheetId="9">#REF!</definedName>
    <definedName name="DETAILED_PL" localSheetId="12">#REF!</definedName>
    <definedName name="DETAILED_PL">#REF!</definedName>
    <definedName name="Details">[214]input!$E$28:$E$97</definedName>
    <definedName name="Devise" localSheetId="61">[107]Axe_Doc!$B$18</definedName>
    <definedName name="Devise">[108]Axe_Doc!$B$18</definedName>
    <definedName name="df" localSheetId="23" hidden="1">{#N/A,#N/A,FALSE,"STBOARD"}</definedName>
    <definedName name="df" localSheetId="27" hidden="1">{#N/A,#N/A,FALSE,"STBOARD"}</definedName>
    <definedName name="df" localSheetId="28" hidden="1">{#N/A,#N/A,FALSE,"STBOARD"}</definedName>
    <definedName name="df" localSheetId="32" hidden="1">{#N/A,#N/A,FALSE,"STBOARD"}</definedName>
    <definedName name="df" localSheetId="16" hidden="1">{#N/A,#N/A,FALSE,"STBOARD"}</definedName>
    <definedName name="df" localSheetId="31" hidden="1">{#N/A,#N/A,FALSE,"STBOARD"}</definedName>
    <definedName name="df" localSheetId="34" hidden="1">{#N/A,#N/A,FALSE,"STBOARD"}</definedName>
    <definedName name="df" localSheetId="44" hidden="1">{#N/A,#N/A,FALSE,"STBOARD"}</definedName>
    <definedName name="df" localSheetId="14" hidden="1">{#N/A,#N/A,FALSE,"STBOARD"}</definedName>
    <definedName name="df" localSheetId="9" hidden="1">{#N/A,#N/A,FALSE,"STBOARD"}</definedName>
    <definedName name="df" localSheetId="39" hidden="1">{#N/A,#N/A,FALSE,"STBOARD"}</definedName>
    <definedName name="df" localSheetId="13" hidden="1">{#N/A,#N/A,FALSE,"STBOARD"}</definedName>
    <definedName name="df" localSheetId="12" hidden="1">{#N/A,#N/A,FALSE,"STBOARD"}</definedName>
    <definedName name="df" localSheetId="24" hidden="1">{#N/A,#N/A,FALSE,"STBOARD"}</definedName>
    <definedName name="df" hidden="1">{#N/A,#N/A,FALSE,"STBOARD"}</definedName>
    <definedName name="DF_cost">'[215]Brand margin'!$A$132:$Q$320</definedName>
    <definedName name="DF_pl">'[215]Brand margin'!$A$2:$Q$131</definedName>
    <definedName name="dfc_base">[92]Balancete!#REF!</definedName>
    <definedName name="dfc_n">[93]Balancete_DRAI!$R$596:$X$607</definedName>
    <definedName name="dfc_n_1">[92]Balancete!#REF!</definedName>
    <definedName name="dfdfdf" localSheetId="39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fdfdf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fg" localSheetId="27">#REF!</definedName>
    <definedName name="dfg" localSheetId="28">#REF!</definedName>
    <definedName name="dfg" localSheetId="32">#REF!</definedName>
    <definedName name="dfg" localSheetId="16">#REF!</definedName>
    <definedName name="dfg" localSheetId="31">#REF!</definedName>
    <definedName name="dfg" localSheetId="34">#REF!</definedName>
    <definedName name="dfg" localSheetId="14">#REF!</definedName>
    <definedName name="dfg" localSheetId="9">#REF!</definedName>
    <definedName name="dfg" localSheetId="13">#REF!</definedName>
    <definedName name="dfg" localSheetId="12">#REF!</definedName>
    <definedName name="dfg">#REF!</definedName>
    <definedName name="dfgdfgd" localSheetId="23">{1,2,3,4;5,6,7,8;9,10,11,12;13,14,15,16}</definedName>
    <definedName name="dfgdfgd" localSheetId="27">{1,2,3,4;5,6,7,8;9,10,11,12;13,14,15,16}</definedName>
    <definedName name="dfgdfgd" localSheetId="28">{1,2,3,4;5,6,7,8;9,10,11,12;13,14,15,16}</definedName>
    <definedName name="dfgdfgd" localSheetId="32">{1,2,3,4;5,6,7,8;9,10,11,12;13,14,15,16}</definedName>
    <definedName name="dfgdfgd" localSheetId="16">{1,2,3,4;5,6,7,8;9,10,11,12;13,14,15,16}</definedName>
    <definedName name="dfgdfgd" localSheetId="31">{1,2,3,4;5,6,7,8;9,10,11,12;13,14,15,16}</definedName>
    <definedName name="dfgdfgd" localSheetId="34">{1,2,3,4;5,6,7,8;9,10,11,12;13,14,15,16}</definedName>
    <definedName name="dfgdfgd" localSheetId="44">{1,2,3,4;5,6,7,8;9,10,11,12;13,14,15,16}</definedName>
    <definedName name="dfgdfgd" localSheetId="14">{1,2,3,4;5,6,7,8;9,10,11,12;13,14,15,16}</definedName>
    <definedName name="dfgdfgd" localSheetId="9">{1,2,3,4;5,6,7,8;9,10,11,12;13,14,15,16}</definedName>
    <definedName name="dfgdfgd" localSheetId="39">{1,2,3,4;5,6,7,8;9,10,11,12;13,14,15,16}</definedName>
    <definedName name="dfgdfgd" localSheetId="13">{1,2,3,4;5,6,7,8;9,10,11,12;13,14,15,16}</definedName>
    <definedName name="dfgdfgd" localSheetId="12">{1,2,3,4;5,6,7,8;9,10,11,12;13,14,15,16}</definedName>
    <definedName name="dfgdfgd" localSheetId="24">{1,2,3,4;5,6,7,8;9,10,11,12;13,14,15,16}</definedName>
    <definedName name="dfgdfgd">{1,2,3,4;5,6,7,8;9,10,11,12;13,14,15,16}</definedName>
    <definedName name="dfgs" localSheetId="23">'[80]NIGERIA temp'!$A$1:$Z$59</definedName>
    <definedName name="dfgs" localSheetId="27">'[81]NIGERIA temp'!$A$1:$Z$59</definedName>
    <definedName name="dfgs" localSheetId="28">'[81]NIGERIA temp'!$A$1:$Z$59</definedName>
    <definedName name="dfgs" localSheetId="71">'[82]NIGERIA temp'!$A$1:$Z$59</definedName>
    <definedName name="dfgs" localSheetId="16">'[81]NIGERIA temp'!$A$1:$Z$59</definedName>
    <definedName name="dfgs" localSheetId="65">'[80]NIGERIA temp'!$A$1:$Z$59</definedName>
    <definedName name="dfgs" localSheetId="34">'[81]NIGERIA temp'!$A$1:$Z$59</definedName>
    <definedName name="dfgs" localSheetId="44">'[80]NIGERIA temp'!$A$1:$Z$59</definedName>
    <definedName name="dfgs" localSheetId="72">'[81]NIGERIA temp'!$A$1:$Z$59</definedName>
    <definedName name="dfgs" localSheetId="14">'[81]NIGERIA temp'!$A$1:$Z$59</definedName>
    <definedName name="dfgs" localSheetId="75">'[81]NIGERIA temp'!$A$1:$Z$59</definedName>
    <definedName name="dfgs" localSheetId="9">'[81]NIGERIA temp'!$A$1:$Z$59</definedName>
    <definedName name="dfgs" localSheetId="39">'[80]NIGERIA temp'!$A$1:$Z$59</definedName>
    <definedName name="dfgs" localSheetId="12">'[81]NIGERIA temp'!$A$1:$Z$59</definedName>
    <definedName name="dfgs">'[83]NIGERIA temp'!$A$1:$Z$59</definedName>
    <definedName name="dflt1" localSheetId="27">#REF!</definedName>
    <definedName name="dflt1" localSheetId="28">#REF!</definedName>
    <definedName name="dflt1" localSheetId="32">#REF!</definedName>
    <definedName name="dflt1" localSheetId="16">#REF!</definedName>
    <definedName name="dflt1" localSheetId="31">#REF!</definedName>
    <definedName name="dflt1" localSheetId="34">#REF!</definedName>
    <definedName name="dflt1" localSheetId="14">#REF!</definedName>
    <definedName name="dflt1" localSheetId="9">#REF!</definedName>
    <definedName name="dflt1" localSheetId="13">#REF!</definedName>
    <definedName name="dflt1" localSheetId="12">#REF!</definedName>
    <definedName name="dflt1">#REF!</definedName>
    <definedName name="dflt2" localSheetId="27">#REF!</definedName>
    <definedName name="dflt2" localSheetId="28">#REF!</definedName>
    <definedName name="dflt2" localSheetId="32">#REF!</definedName>
    <definedName name="dflt2" localSheetId="16">#REF!</definedName>
    <definedName name="dflt2" localSheetId="31">#REF!</definedName>
    <definedName name="dflt2" localSheetId="34">#REF!</definedName>
    <definedName name="dflt2" localSheetId="14">#REF!</definedName>
    <definedName name="dflt2" localSheetId="9">#REF!</definedName>
    <definedName name="dflt2" localSheetId="13">#REF!</definedName>
    <definedName name="dflt2" localSheetId="12">#REF!</definedName>
    <definedName name="dflt2">#REF!</definedName>
    <definedName name="dflt3" localSheetId="27">#REF!</definedName>
    <definedName name="dflt3" localSheetId="28">#REF!</definedName>
    <definedName name="dflt3" localSheetId="32">#REF!</definedName>
    <definedName name="dflt3" localSheetId="16">#REF!</definedName>
    <definedName name="dflt3" localSheetId="31">#REF!</definedName>
    <definedName name="dflt3" localSheetId="34">#REF!</definedName>
    <definedName name="dflt3" localSheetId="14">#REF!</definedName>
    <definedName name="dflt3" localSheetId="9">#REF!</definedName>
    <definedName name="dflt3" localSheetId="13">#REF!</definedName>
    <definedName name="dflt3" localSheetId="12">#REF!</definedName>
    <definedName name="dflt3">#REF!</definedName>
    <definedName name="dflt4" localSheetId="27">#REF!</definedName>
    <definedName name="dflt4" localSheetId="28">#REF!</definedName>
    <definedName name="dflt4" localSheetId="16">#REF!</definedName>
    <definedName name="dflt4" localSheetId="34">#REF!</definedName>
    <definedName name="dflt4" localSheetId="14">#REF!</definedName>
    <definedName name="dflt4" localSheetId="9">#REF!</definedName>
    <definedName name="dflt4" localSheetId="12">#REF!</definedName>
    <definedName name="dflt4">#REF!</definedName>
    <definedName name="dflt5" localSheetId="27">#REF!</definedName>
    <definedName name="dflt5" localSheetId="28">#REF!</definedName>
    <definedName name="dflt5" localSheetId="16">#REF!</definedName>
    <definedName name="dflt5" localSheetId="34">#REF!</definedName>
    <definedName name="dflt5" localSheetId="14">#REF!</definedName>
    <definedName name="dflt5" localSheetId="9">#REF!</definedName>
    <definedName name="dflt5" localSheetId="12">#REF!</definedName>
    <definedName name="dflt5">#REF!</definedName>
    <definedName name="dflt6" localSheetId="27">#REF!</definedName>
    <definedName name="dflt6" localSheetId="28">#REF!</definedName>
    <definedName name="dflt6" localSheetId="16">#REF!</definedName>
    <definedName name="dflt6" localSheetId="34">#REF!</definedName>
    <definedName name="dflt6" localSheetId="14">#REF!</definedName>
    <definedName name="dflt6" localSheetId="9">#REF!</definedName>
    <definedName name="dflt6" localSheetId="12">#REF!</definedName>
    <definedName name="dflt6">#REF!</definedName>
    <definedName name="dflt7" localSheetId="27">#REF!</definedName>
    <definedName name="dflt7" localSheetId="28">#REF!</definedName>
    <definedName name="dflt7" localSheetId="16">#REF!</definedName>
    <definedName name="dflt7" localSheetId="34">#REF!</definedName>
    <definedName name="dflt7" localSheetId="14">#REF!</definedName>
    <definedName name="dflt7" localSheetId="9">#REF!</definedName>
    <definedName name="dflt7" localSheetId="12">#REF!</definedName>
    <definedName name="dflt7">#REF!</definedName>
    <definedName name="DFREE_ACTEST" localSheetId="27">#REF!</definedName>
    <definedName name="DFREE_ACTEST" localSheetId="28">#REF!</definedName>
    <definedName name="DFREE_ACTEST" localSheetId="16">#REF!</definedName>
    <definedName name="DFREE_ACTEST" localSheetId="34">#REF!</definedName>
    <definedName name="DFREE_ACTEST" localSheetId="14">#REF!</definedName>
    <definedName name="DFREE_ACTEST" localSheetId="9">#REF!</definedName>
    <definedName name="DFREE_ACTEST" localSheetId="12">#REF!</definedName>
    <definedName name="DFREE_ACTEST">#REF!</definedName>
    <definedName name="DFREE_APR" localSheetId="27">#REF!</definedName>
    <definedName name="DFREE_APR" localSheetId="28">#REF!</definedName>
    <definedName name="DFREE_APR" localSheetId="16">#REF!</definedName>
    <definedName name="DFREE_APR" localSheetId="34">#REF!</definedName>
    <definedName name="DFREE_APR" localSheetId="14">#REF!</definedName>
    <definedName name="DFREE_APR" localSheetId="9">#REF!</definedName>
    <definedName name="DFREE_APR" localSheetId="12">#REF!</definedName>
    <definedName name="DFREE_APR">#REF!</definedName>
    <definedName name="DFREE_AUG" localSheetId="27">#REF!</definedName>
    <definedName name="DFREE_AUG" localSheetId="28">#REF!</definedName>
    <definedName name="DFREE_AUG" localSheetId="16">#REF!</definedName>
    <definedName name="DFREE_AUG" localSheetId="34">#REF!</definedName>
    <definedName name="DFREE_AUG" localSheetId="14">#REF!</definedName>
    <definedName name="DFREE_AUG" localSheetId="9">#REF!</definedName>
    <definedName name="DFREE_AUG" localSheetId="12">#REF!</definedName>
    <definedName name="DFREE_AUG">#REF!</definedName>
    <definedName name="DFREE_DEC" localSheetId="27">#REF!</definedName>
    <definedName name="DFREE_DEC" localSheetId="28">#REF!</definedName>
    <definedName name="DFREE_DEC" localSheetId="16">#REF!</definedName>
    <definedName name="DFREE_DEC" localSheetId="34">#REF!</definedName>
    <definedName name="DFREE_DEC" localSheetId="14">#REF!</definedName>
    <definedName name="DFREE_DEC" localSheetId="9">#REF!</definedName>
    <definedName name="DFREE_DEC" localSheetId="12">#REF!</definedName>
    <definedName name="DFREE_DEC">#REF!</definedName>
    <definedName name="DFREE_FEB" localSheetId="27">#REF!</definedName>
    <definedName name="DFREE_FEB" localSheetId="28">#REF!</definedName>
    <definedName name="DFREE_FEB" localSheetId="16">#REF!</definedName>
    <definedName name="DFREE_FEB" localSheetId="34">#REF!</definedName>
    <definedName name="DFREE_FEB" localSheetId="14">#REF!</definedName>
    <definedName name="DFREE_FEB" localSheetId="9">#REF!</definedName>
    <definedName name="DFREE_FEB" localSheetId="12">#REF!</definedName>
    <definedName name="DFREE_FEB">#REF!</definedName>
    <definedName name="DFREE_JAN" localSheetId="27">#REF!</definedName>
    <definedName name="DFREE_JAN" localSheetId="28">#REF!</definedName>
    <definedName name="DFREE_JAN" localSheetId="16">#REF!</definedName>
    <definedName name="DFREE_JAN" localSheetId="34">#REF!</definedName>
    <definedName name="DFREE_JAN" localSheetId="14">#REF!</definedName>
    <definedName name="DFREE_JAN" localSheetId="9">#REF!</definedName>
    <definedName name="DFREE_JAN" localSheetId="12">#REF!</definedName>
    <definedName name="DFREE_JAN">#REF!</definedName>
    <definedName name="DFREE_JUL" localSheetId="27">#REF!</definedName>
    <definedName name="DFREE_JUL" localSheetId="28">#REF!</definedName>
    <definedName name="DFREE_JUL" localSheetId="16">#REF!</definedName>
    <definedName name="DFREE_JUL" localSheetId="34">#REF!</definedName>
    <definedName name="DFREE_JUL" localSheetId="14">#REF!</definedName>
    <definedName name="DFREE_JUL" localSheetId="9">#REF!</definedName>
    <definedName name="DFREE_JUL" localSheetId="12">#REF!</definedName>
    <definedName name="DFREE_JUL">#REF!</definedName>
    <definedName name="DFREE_JUN" localSheetId="27">#REF!</definedName>
    <definedName name="DFREE_JUN" localSheetId="28">#REF!</definedName>
    <definedName name="DFREE_JUN" localSheetId="16">#REF!</definedName>
    <definedName name="DFREE_JUN" localSheetId="34">#REF!</definedName>
    <definedName name="DFREE_JUN" localSheetId="14">#REF!</definedName>
    <definedName name="DFREE_JUN" localSheetId="9">#REF!</definedName>
    <definedName name="DFREE_JUN" localSheetId="12">#REF!</definedName>
    <definedName name="DFREE_JUN">#REF!</definedName>
    <definedName name="DFREE_MAC" localSheetId="27">#REF!</definedName>
    <definedName name="DFREE_MAC" localSheetId="28">#REF!</definedName>
    <definedName name="DFREE_MAC" localSheetId="16">#REF!</definedName>
    <definedName name="DFREE_MAC" localSheetId="34">#REF!</definedName>
    <definedName name="DFREE_MAC" localSheetId="14">#REF!</definedName>
    <definedName name="DFREE_MAC" localSheetId="9">#REF!</definedName>
    <definedName name="DFREE_MAC" localSheetId="12">#REF!</definedName>
    <definedName name="DFREE_MAC">#REF!</definedName>
    <definedName name="DFREE_MAY" localSheetId="27">#REF!</definedName>
    <definedName name="DFREE_MAY" localSheetId="28">#REF!</definedName>
    <definedName name="DFREE_MAY" localSheetId="16">#REF!</definedName>
    <definedName name="DFREE_MAY" localSheetId="34">#REF!</definedName>
    <definedName name="DFREE_MAY" localSheetId="14">#REF!</definedName>
    <definedName name="DFREE_MAY" localSheetId="9">#REF!</definedName>
    <definedName name="DFREE_MAY" localSheetId="12">#REF!</definedName>
    <definedName name="DFREE_MAY">#REF!</definedName>
    <definedName name="DFREE_NOV" localSheetId="27">#REF!</definedName>
    <definedName name="DFREE_NOV" localSheetId="28">#REF!</definedName>
    <definedName name="DFREE_NOV" localSheetId="16">#REF!</definedName>
    <definedName name="DFREE_NOV" localSheetId="34">#REF!</definedName>
    <definedName name="DFREE_NOV" localSheetId="14">#REF!</definedName>
    <definedName name="DFREE_NOV" localSheetId="9">#REF!</definedName>
    <definedName name="DFREE_NOV" localSheetId="12">#REF!</definedName>
    <definedName name="DFREE_NOV">#REF!</definedName>
    <definedName name="DFREE_OCT" localSheetId="27">#REF!</definedName>
    <definedName name="DFREE_OCT" localSheetId="28">#REF!</definedName>
    <definedName name="DFREE_OCT" localSheetId="16">#REF!</definedName>
    <definedName name="DFREE_OCT" localSheetId="34">#REF!</definedName>
    <definedName name="DFREE_OCT" localSheetId="14">#REF!</definedName>
    <definedName name="DFREE_OCT" localSheetId="9">#REF!</definedName>
    <definedName name="DFREE_OCT" localSheetId="12">#REF!</definedName>
    <definedName name="DFREE_OCT">#REF!</definedName>
    <definedName name="DFREE_SEP" localSheetId="27">#REF!</definedName>
    <definedName name="DFREE_SEP" localSheetId="28">#REF!</definedName>
    <definedName name="DFREE_SEP" localSheetId="16">#REF!</definedName>
    <definedName name="DFREE_SEP" localSheetId="34">#REF!</definedName>
    <definedName name="DFREE_SEP" localSheetId="14">#REF!</definedName>
    <definedName name="DFREE_SEP" localSheetId="9">#REF!</definedName>
    <definedName name="DFREE_SEP" localSheetId="12">#REF!</definedName>
    <definedName name="DFREE_SEP">#REF!</definedName>
    <definedName name="DFREE_YR2" localSheetId="27">#REF!</definedName>
    <definedName name="DFREE_YR2" localSheetId="28">#REF!</definedName>
    <definedName name="DFREE_YR2" localSheetId="16">#REF!</definedName>
    <definedName name="DFREE_YR2" localSheetId="34">#REF!</definedName>
    <definedName name="DFREE_YR2" localSheetId="14">#REF!</definedName>
    <definedName name="DFREE_YR2" localSheetId="9">#REF!</definedName>
    <definedName name="DFREE_YR2" localSheetId="12">#REF!</definedName>
    <definedName name="DFREE_YR2">#REF!</definedName>
    <definedName name="DFREE_YR3" localSheetId="27">#REF!</definedName>
    <definedName name="DFREE_YR3" localSheetId="28">#REF!</definedName>
    <definedName name="DFREE_YR3" localSheetId="16">#REF!</definedName>
    <definedName name="DFREE_YR3" localSheetId="34">#REF!</definedName>
    <definedName name="DFREE_YR3" localSheetId="14">#REF!</definedName>
    <definedName name="DFREE_YR3" localSheetId="9">#REF!</definedName>
    <definedName name="DFREE_YR3" localSheetId="12">#REF!</definedName>
    <definedName name="DFREE_YR3">#REF!</definedName>
    <definedName name="dhistdata" localSheetId="27">#REF!</definedName>
    <definedName name="dhistdata" localSheetId="28">#REF!</definedName>
    <definedName name="dhistdata" localSheetId="16">#REF!</definedName>
    <definedName name="dhistdata" localSheetId="34">#REF!</definedName>
    <definedName name="dhistdata" localSheetId="14">#REF!</definedName>
    <definedName name="dhistdata" localSheetId="9">#REF!</definedName>
    <definedName name="dhistdata" localSheetId="12">#REF!</definedName>
    <definedName name="dhistdata">#REF!</definedName>
    <definedName name="DIA_BGT">#REF!</definedName>
    <definedName name="DIA_PYA">#REF!</definedName>
    <definedName name="Diageo" localSheetId="27">#REF!</definedName>
    <definedName name="Diageo" localSheetId="28">#REF!</definedName>
    <definedName name="Diageo" localSheetId="71">#REF!</definedName>
    <definedName name="Diageo" localSheetId="16">#REF!</definedName>
    <definedName name="Diageo" localSheetId="65">#REF!</definedName>
    <definedName name="Diageo" localSheetId="4">#REF!</definedName>
    <definedName name="Diageo" localSheetId="55">#REF!</definedName>
    <definedName name="Diageo" localSheetId="34">#REF!</definedName>
    <definedName name="Diageo" localSheetId="72">#REF!</definedName>
    <definedName name="Diageo" localSheetId="14">#REF!</definedName>
    <definedName name="Diageo" localSheetId="75">#REF!</definedName>
    <definedName name="Diageo" localSheetId="9">#REF!</definedName>
    <definedName name="Diageo" localSheetId="12">#REF!</definedName>
    <definedName name="Diageo" localSheetId="24">#REF!</definedName>
    <definedName name="Diageo">#REF!</definedName>
    <definedName name="difference" localSheetId="71">[65]Finance!$F$19</definedName>
    <definedName name="difference">[66]Finance!$F$19</definedName>
    <definedName name="diffs" localSheetId="27">#REF!</definedName>
    <definedName name="diffs" localSheetId="28">#REF!</definedName>
    <definedName name="diffs" localSheetId="71">#REF!</definedName>
    <definedName name="diffs" localSheetId="32">#REF!</definedName>
    <definedName name="diffs" localSheetId="16">#REF!</definedName>
    <definedName name="diffs" localSheetId="65">#REF!</definedName>
    <definedName name="diffs" localSheetId="4">#REF!</definedName>
    <definedName name="diffs" localSheetId="31">#REF!</definedName>
    <definedName name="diffs" localSheetId="55">#REF!</definedName>
    <definedName name="diffs" localSheetId="34">#REF!</definedName>
    <definedName name="diffs" localSheetId="72">#REF!</definedName>
    <definedName name="diffs" localSheetId="14">#REF!</definedName>
    <definedName name="diffs" localSheetId="75">#REF!</definedName>
    <definedName name="diffs" localSheetId="9">#REF!</definedName>
    <definedName name="diffs" localSheetId="13">#REF!</definedName>
    <definedName name="diffs" localSheetId="12">#REF!</definedName>
    <definedName name="diffs" localSheetId="24">#REF!</definedName>
    <definedName name="diffs">#REF!</definedName>
    <definedName name="DISC" localSheetId="23">[136]BEERDISC!#REF!</definedName>
    <definedName name="DISC" localSheetId="27">[137]BEERDISC!#REF!</definedName>
    <definedName name="DISC" localSheetId="28">[137]BEERDISC!#REF!</definedName>
    <definedName name="DISC" localSheetId="71">[138]BEERDISC!#REF!</definedName>
    <definedName name="DISC" localSheetId="32">[139]BEERDISC!#REF!</definedName>
    <definedName name="DISC" localSheetId="16">[137]BEERDISC!#REF!</definedName>
    <definedName name="DISC" localSheetId="65">[136]BEERDISC!#REF!</definedName>
    <definedName name="DISC" localSheetId="4">[139]BEERDISC!#REF!</definedName>
    <definedName name="DISC" localSheetId="31">[139]BEERDISC!#REF!</definedName>
    <definedName name="DISC" localSheetId="55">[139]BEERDISC!#REF!</definedName>
    <definedName name="DISC" localSheetId="34">[137]BEERDISC!#REF!</definedName>
    <definedName name="DISC" localSheetId="44">[136]BEERDISC!#REF!</definedName>
    <definedName name="DISC" localSheetId="72">[137]BEERDISC!#REF!</definedName>
    <definedName name="DISC" localSheetId="14">[137]BEERDISC!#REF!</definedName>
    <definedName name="DISC" localSheetId="75">[137]BEERDISC!#REF!</definedName>
    <definedName name="DISC" localSheetId="9">[137]BEERDISC!#REF!</definedName>
    <definedName name="DISC" localSheetId="39">[136]BEERDISC!#REF!</definedName>
    <definedName name="DISC" localSheetId="13">[139]BEERDISC!#REF!</definedName>
    <definedName name="DISC" localSheetId="12">[137]BEERDISC!#REF!</definedName>
    <definedName name="DISC" localSheetId="24">[139]BEERDISC!#REF!</definedName>
    <definedName name="DISC">[139]BEERDISC!#REF!</definedName>
    <definedName name="discard">#REF!</definedName>
    <definedName name="discard2" hidden="1">#REF!</definedName>
    <definedName name="discard3">#REF!</definedName>
    <definedName name="discard32">#REF!</definedName>
    <definedName name="discard4">#REF!</definedName>
    <definedName name="discard5">#REF!</definedName>
    <definedName name="Discard51">#REF!</definedName>
    <definedName name="Discard52">#REF!</definedName>
    <definedName name="Discard53" hidden="1">#REF!</definedName>
    <definedName name="Discard54">#REF!</definedName>
    <definedName name="Discard55">#REF!</definedName>
    <definedName name="Discard56">#REF!</definedName>
    <definedName name="Discount" localSheetId="27" hidden="1">#REF!</definedName>
    <definedName name="Discount" localSheetId="28" hidden="1">#REF!</definedName>
    <definedName name="Discount" localSheetId="32" hidden="1">#REF!</definedName>
    <definedName name="Discount" localSheetId="16" hidden="1">#REF!</definedName>
    <definedName name="Discount" localSheetId="31" hidden="1">#REF!</definedName>
    <definedName name="Discount" localSheetId="34" hidden="1">#REF!</definedName>
    <definedName name="Discount" localSheetId="14" hidden="1">#REF!</definedName>
    <definedName name="Discount" localSheetId="9" hidden="1">#REF!</definedName>
    <definedName name="Discount" localSheetId="13" hidden="1">#REF!</definedName>
    <definedName name="Discount" localSheetId="12" hidden="1">#REF!</definedName>
    <definedName name="Discount" hidden="1">#REF!</definedName>
    <definedName name="display_area_1" localSheetId="27">#REF!</definedName>
    <definedName name="display_area_1" localSheetId="28">#REF!</definedName>
    <definedName name="display_area_1" localSheetId="32">#REF!</definedName>
    <definedName name="display_area_1" localSheetId="16">#REF!</definedName>
    <definedName name="display_area_1" localSheetId="31">#REF!</definedName>
    <definedName name="display_area_1" localSheetId="34">#REF!</definedName>
    <definedName name="display_area_1" localSheetId="14">#REF!</definedName>
    <definedName name="display_area_1" localSheetId="9">#REF!</definedName>
    <definedName name="display_area_1" localSheetId="13">#REF!</definedName>
    <definedName name="display_area_1" localSheetId="12">#REF!</definedName>
    <definedName name="display_area_1">#REF!</definedName>
    <definedName name="display_area_2" localSheetId="27" hidden="1">#REF!</definedName>
    <definedName name="display_area_2" localSheetId="28" hidden="1">#REF!</definedName>
    <definedName name="display_area_2" localSheetId="32" hidden="1">#REF!</definedName>
    <definedName name="display_area_2" localSheetId="16" hidden="1">#REF!</definedName>
    <definedName name="display_area_2" localSheetId="31" hidden="1">#REF!</definedName>
    <definedName name="display_area_2" localSheetId="34" hidden="1">#REF!</definedName>
    <definedName name="display_area_2" localSheetId="14" hidden="1">#REF!</definedName>
    <definedName name="display_area_2" localSheetId="9" hidden="1">#REF!</definedName>
    <definedName name="display_area_2" localSheetId="13" hidden="1">#REF!</definedName>
    <definedName name="display_area_2" localSheetId="12" hidden="1">#REF!</definedName>
    <definedName name="display_area_2" hidden="1">#REF!</definedName>
    <definedName name="disposal_loss">#REF!</definedName>
    <definedName name="Disposals1112" localSheetId="71">'[73]1000'!#REF!</definedName>
    <definedName name="Disposals1112" localSheetId="32">'[73]1000'!#REF!</definedName>
    <definedName name="Disposals1112" localSheetId="16">'[73]1000'!#REF!</definedName>
    <definedName name="Disposals1112" localSheetId="65">'[73]1000'!#REF!</definedName>
    <definedName name="Disposals1112" localSheetId="4">'[73]1000'!#REF!</definedName>
    <definedName name="Disposals1112" localSheetId="31">'[73]1000'!#REF!</definedName>
    <definedName name="Disposals1112" localSheetId="72">'[73]1000'!#REF!</definedName>
    <definedName name="Disposals1112" localSheetId="75">'[73]1000'!#REF!</definedName>
    <definedName name="Disposals1112" localSheetId="13">'[73]1000'!#REF!</definedName>
    <definedName name="Disposals1112" localSheetId="24">'[73]1000'!#REF!</definedName>
    <definedName name="Disposals1112">'[73]1000'!#REF!</definedName>
    <definedName name="DIST" localSheetId="71">#REF!</definedName>
    <definedName name="DIST" localSheetId="70">#REF!</definedName>
    <definedName name="DIST" localSheetId="32">#REF!</definedName>
    <definedName name="DIST" localSheetId="31">#REF!</definedName>
    <definedName name="DIST" localSheetId="13">#REF!</definedName>
    <definedName name="DIST" localSheetId="24">#REF!</definedName>
    <definedName name="DIST" localSheetId="49">#REF!</definedName>
    <definedName name="DIST">#REF!</definedName>
    <definedName name="DistFreq">'[61]Rule SS'!$A$27:$E$32</definedName>
    <definedName name="DISTRIBUTION_FEE" localSheetId="71">[216]PARAMETERS!$C$13</definedName>
    <definedName name="DISTRIBUTION_FEE">[217]PARAMETERS!$C$13</definedName>
    <definedName name="DIVIDENDS" localSheetId="32">'[30]HFM PL'!#REF!</definedName>
    <definedName name="DIVIDENDS" localSheetId="16">'[30]HFM PL'!#REF!</definedName>
    <definedName name="DIVIDENDS" localSheetId="31">'[30]HFM PL'!#REF!</definedName>
    <definedName name="DIVIDENDS" localSheetId="34">'[30]HFM PL'!#REF!</definedName>
    <definedName name="DIVIDENDS" localSheetId="14">'[30]HFM PL'!#REF!</definedName>
    <definedName name="DIVIDENDS" localSheetId="9">'[30]HFM PL'!#REF!</definedName>
    <definedName name="DIVIDENDS" localSheetId="13">'[30]HFM PL'!#REF!</definedName>
    <definedName name="DIVIDENDS" localSheetId="12">'[30]HFM PL'!#REF!</definedName>
    <definedName name="DIVIDENDS">'[30]HFM PL'!#REF!</definedName>
    <definedName name="divider">#REF!</definedName>
    <definedName name="Divisor" localSheetId="23">[218]Presentation!$B$2</definedName>
    <definedName name="Divisor" localSheetId="71">[219]Presentation!$B$2</definedName>
    <definedName name="Divisor" localSheetId="65">[218]Presentation!$B$2</definedName>
    <definedName name="Divisor" localSheetId="44">[218]Presentation!$B$2</definedName>
    <definedName name="Divisor" localSheetId="39">[218]Presentation!$B$2</definedName>
    <definedName name="Divisor">[220]Presentation!$B$2</definedName>
    <definedName name="djgjhg">[27]!djgjhg</definedName>
    <definedName name="DjiboutiActuals07" localSheetId="27">#REF!</definedName>
    <definedName name="DjiboutiActuals07" localSheetId="28">#REF!</definedName>
    <definedName name="DjiboutiActuals07" localSheetId="32">#REF!</definedName>
    <definedName name="DjiboutiActuals07" localSheetId="16">#REF!</definedName>
    <definedName name="DjiboutiActuals07" localSheetId="31">#REF!</definedName>
    <definedName name="DjiboutiActuals07" localSheetId="34">#REF!</definedName>
    <definedName name="DjiboutiActuals07" localSheetId="14">#REF!</definedName>
    <definedName name="DjiboutiActuals07" localSheetId="9">#REF!</definedName>
    <definedName name="DjiboutiActuals07" localSheetId="13">#REF!</definedName>
    <definedName name="DjiboutiActuals07" localSheetId="12">#REF!</definedName>
    <definedName name="DjiboutiActuals07">#REF!</definedName>
    <definedName name="DjiboutiActuals07cum" localSheetId="27">#REF!</definedName>
    <definedName name="DjiboutiActuals07cum" localSheetId="28">#REF!</definedName>
    <definedName name="DjiboutiActuals07cum" localSheetId="32">#REF!</definedName>
    <definedName name="DjiboutiActuals07cum" localSheetId="16">#REF!</definedName>
    <definedName name="DjiboutiActuals07cum" localSheetId="31">#REF!</definedName>
    <definedName name="DjiboutiActuals07cum" localSheetId="34">#REF!</definedName>
    <definedName name="DjiboutiActuals07cum" localSheetId="14">#REF!</definedName>
    <definedName name="DjiboutiActuals07cum" localSheetId="9">#REF!</definedName>
    <definedName name="DjiboutiActuals07cum" localSheetId="13">#REF!</definedName>
    <definedName name="DjiboutiActuals07cum" localSheetId="12">#REF!</definedName>
    <definedName name="DjiboutiActuals07cum">#REF!</definedName>
    <definedName name="DjiboutiActuals07Mcum" localSheetId="27">#REF!</definedName>
    <definedName name="DjiboutiActuals07Mcum" localSheetId="28">#REF!</definedName>
    <definedName name="DjiboutiActuals07Mcum" localSheetId="32">#REF!</definedName>
    <definedName name="DjiboutiActuals07Mcum" localSheetId="16">#REF!</definedName>
    <definedName name="DjiboutiActuals07Mcum" localSheetId="31">#REF!</definedName>
    <definedName name="DjiboutiActuals07Mcum" localSheetId="34">#REF!</definedName>
    <definedName name="DjiboutiActuals07Mcum" localSheetId="14">#REF!</definedName>
    <definedName name="DjiboutiActuals07Mcum" localSheetId="9">#REF!</definedName>
    <definedName name="DjiboutiActuals07Mcum" localSheetId="13">#REF!</definedName>
    <definedName name="DjiboutiActuals07Mcum" localSheetId="12">#REF!</definedName>
    <definedName name="DjiboutiActuals07Mcum">#REF!</definedName>
    <definedName name="DjiboutiCLY" localSheetId="27">#REF!</definedName>
    <definedName name="DjiboutiCLY" localSheetId="28">#REF!</definedName>
    <definedName name="DjiboutiCLY" localSheetId="16">#REF!</definedName>
    <definedName name="DjiboutiCLY" localSheetId="34">#REF!</definedName>
    <definedName name="DjiboutiCLY" localSheetId="14">#REF!</definedName>
    <definedName name="DjiboutiCLY" localSheetId="9">#REF!</definedName>
    <definedName name="DjiboutiCLY" localSheetId="12">#REF!</definedName>
    <definedName name="DjiboutiCLY">#REF!</definedName>
    <definedName name="DjiboutiCoPlan07" localSheetId="27">#REF!</definedName>
    <definedName name="DjiboutiCoPlan07" localSheetId="28">#REF!</definedName>
    <definedName name="DjiboutiCoPlan07" localSheetId="16">#REF!</definedName>
    <definedName name="DjiboutiCoPlan07" localSheetId="34">#REF!</definedName>
    <definedName name="DjiboutiCoPlan07" localSheetId="14">#REF!</definedName>
    <definedName name="DjiboutiCoPlan07" localSheetId="9">#REF!</definedName>
    <definedName name="DjiboutiCoPlan07" localSheetId="12">#REF!</definedName>
    <definedName name="DjiboutiCoPlan07">#REF!</definedName>
    <definedName name="DjiboutiCoPlan07cum" localSheetId="27">#REF!</definedName>
    <definedName name="DjiboutiCoPlan07cum" localSheetId="28">#REF!</definedName>
    <definedName name="DjiboutiCoPlan07cum" localSheetId="16">#REF!</definedName>
    <definedName name="DjiboutiCoPlan07cum" localSheetId="34">#REF!</definedName>
    <definedName name="DjiboutiCoPlan07cum" localSheetId="14">#REF!</definedName>
    <definedName name="DjiboutiCoPlan07cum" localSheetId="9">#REF!</definedName>
    <definedName name="DjiboutiCoPlan07cum" localSheetId="12">#REF!</definedName>
    <definedName name="DjiboutiCoPlan07cum">#REF!</definedName>
    <definedName name="DjiboutiCoPlan07Mcum" localSheetId="27">#REF!</definedName>
    <definedName name="DjiboutiCoPlan07Mcum" localSheetId="28">#REF!</definedName>
    <definedName name="DjiboutiCoPlan07Mcum" localSheetId="16">#REF!</definedName>
    <definedName name="DjiboutiCoPlan07Mcum" localSheetId="34">#REF!</definedName>
    <definedName name="DjiboutiCoPlan07Mcum" localSheetId="14">#REF!</definedName>
    <definedName name="DjiboutiCoPlan07Mcum" localSheetId="9">#REF!</definedName>
    <definedName name="DjiboutiCoPlan07Mcum" localSheetId="12">#REF!</definedName>
    <definedName name="DjiboutiCoPlan07Mcum">#REF!</definedName>
    <definedName name="DjiboutiCTY" localSheetId="27">#REF!</definedName>
    <definedName name="DjiboutiCTY" localSheetId="28">#REF!</definedName>
    <definedName name="DjiboutiCTY" localSheetId="16">#REF!</definedName>
    <definedName name="DjiboutiCTY" localSheetId="34">#REF!</definedName>
    <definedName name="DjiboutiCTY" localSheetId="14">#REF!</definedName>
    <definedName name="DjiboutiCTY" localSheetId="9">#REF!</definedName>
    <definedName name="DjiboutiCTY" localSheetId="12">#REF!</definedName>
    <definedName name="DjiboutiCTY">#REF!</definedName>
    <definedName name="DjiboutiForecast07cum" localSheetId="27">#REF!</definedName>
    <definedName name="DjiboutiForecast07cum" localSheetId="28">#REF!</definedName>
    <definedName name="DjiboutiForecast07cum" localSheetId="16">#REF!</definedName>
    <definedName name="DjiboutiForecast07cum" localSheetId="34">#REF!</definedName>
    <definedName name="DjiboutiForecast07cum" localSheetId="14">#REF!</definedName>
    <definedName name="DjiboutiForecast07cum" localSheetId="9">#REF!</definedName>
    <definedName name="DjiboutiForecast07cum" localSheetId="12">#REF!</definedName>
    <definedName name="DjiboutiForecast07cum">#REF!</definedName>
    <definedName name="DjiboutiMLY" localSheetId="27">#REF!</definedName>
    <definedName name="DjiboutiMLY" localSheetId="28">#REF!</definedName>
    <definedName name="DjiboutiMLY" localSheetId="16">#REF!</definedName>
    <definedName name="DjiboutiMLY" localSheetId="34">#REF!</definedName>
    <definedName name="DjiboutiMLY" localSheetId="14">#REF!</definedName>
    <definedName name="DjiboutiMLY" localSheetId="9">#REF!</definedName>
    <definedName name="DjiboutiMLY" localSheetId="12">#REF!</definedName>
    <definedName name="DjiboutiMLY">#REF!</definedName>
    <definedName name="DjiboutiMTY" localSheetId="27">#REF!</definedName>
    <definedName name="DjiboutiMTY" localSheetId="28">#REF!</definedName>
    <definedName name="DjiboutiMTY" localSheetId="16">#REF!</definedName>
    <definedName name="DjiboutiMTY" localSheetId="34">#REF!</definedName>
    <definedName name="DjiboutiMTY" localSheetId="14">#REF!</definedName>
    <definedName name="DjiboutiMTY" localSheetId="9">#REF!</definedName>
    <definedName name="DjiboutiMTY" localSheetId="12">#REF!</definedName>
    <definedName name="DjiboutiMTY">#REF!</definedName>
    <definedName name="DjiboutiWkLY" localSheetId="27">#REF!</definedName>
    <definedName name="DjiboutiWkLY" localSheetId="28">#REF!</definedName>
    <definedName name="DjiboutiWkLY" localSheetId="16">#REF!</definedName>
    <definedName name="DjiboutiWkLY" localSheetId="34">#REF!</definedName>
    <definedName name="DjiboutiWkLY" localSheetId="14">#REF!</definedName>
    <definedName name="DjiboutiWkLY" localSheetId="9">#REF!</definedName>
    <definedName name="DjiboutiWkLY" localSheetId="12">#REF!</definedName>
    <definedName name="DjiboutiWkLY">#REF!</definedName>
    <definedName name="DjiboutiWkLYb" localSheetId="27">#REF!</definedName>
    <definedName name="DjiboutiWkLYb" localSheetId="28">#REF!</definedName>
    <definedName name="DjiboutiWkLYb" localSheetId="16">#REF!</definedName>
    <definedName name="DjiboutiWkLYb" localSheetId="34">#REF!</definedName>
    <definedName name="DjiboutiWkLYb" localSheetId="14">#REF!</definedName>
    <definedName name="DjiboutiWkLYb" localSheetId="9">#REF!</definedName>
    <definedName name="DjiboutiWkLYb" localSheetId="12">#REF!</definedName>
    <definedName name="DjiboutiWkLYb">#REF!</definedName>
    <definedName name="DjiboutiWkTY" localSheetId="27">#REF!</definedName>
    <definedName name="DjiboutiWkTY" localSheetId="28">#REF!</definedName>
    <definedName name="DjiboutiWkTY" localSheetId="16">#REF!</definedName>
    <definedName name="DjiboutiWkTY" localSheetId="34">#REF!</definedName>
    <definedName name="DjiboutiWkTY" localSheetId="14">#REF!</definedName>
    <definedName name="DjiboutiWkTY" localSheetId="9">#REF!</definedName>
    <definedName name="DjiboutiWkTY" localSheetId="12">#REF!</definedName>
    <definedName name="DjiboutiWkTY">#REF!</definedName>
    <definedName name="DjiboutiWkTYb" localSheetId="27">#REF!</definedName>
    <definedName name="DjiboutiWkTYb" localSheetId="28">#REF!</definedName>
    <definedName name="DjiboutiWkTYb" localSheetId="16">#REF!</definedName>
    <definedName name="DjiboutiWkTYb" localSheetId="34">#REF!</definedName>
    <definedName name="DjiboutiWkTYb" localSheetId="14">#REF!</definedName>
    <definedName name="DjiboutiWkTYb" localSheetId="9">#REF!</definedName>
    <definedName name="DjiboutiWkTYb" localSheetId="12">#REF!</definedName>
    <definedName name="DjiboutiWkTYb">#REF!</definedName>
    <definedName name="DOAF">#N/A</definedName>
    <definedName name="doaf_base">[92]Balancete!#REF!</definedName>
    <definedName name="doaf_n">[93]Balancete_DRAI!$R$579:$X$594</definedName>
    <definedName name="doaf_n_1">[92]Balancete!#REF!</definedName>
    <definedName name="donations">#REF!</definedName>
    <definedName name="dont_know" localSheetId="39" hidden="1">{"Balance sheet",#N/A,TRUE,"DB1_format"}</definedName>
    <definedName name="dont_know" hidden="1">{"Balance sheet",#N/A,TRUE,"DB1_format"}</definedName>
    <definedName name="DOT">[67]Instructions!$F$16</definedName>
    <definedName name="DP" localSheetId="71">'[2]Restructuring 20 May 2009'!#REF!</definedName>
    <definedName name="DP" localSheetId="70">'[3]Restructuring 20 May 2009'!#REF!</definedName>
    <definedName name="DP" localSheetId="32">'[3]Restructuring 20 May 2009'!#REF!</definedName>
    <definedName name="DP" localSheetId="62">'[3]Restructuring 20 May 2009'!#REF!</definedName>
    <definedName name="DP" localSheetId="31">'[3]Restructuring 20 May 2009'!#REF!</definedName>
    <definedName name="DP" localSheetId="53">'[3]Restructuring 20 May 2009'!#REF!</definedName>
    <definedName name="DP" localSheetId="13">'[3]Restructuring 20 May 2009'!#REF!</definedName>
    <definedName name="DP" localSheetId="24">'[3]Restructuring 20 May 2009'!#REF!</definedName>
    <definedName name="DP" localSheetId="49">'[3]Restructuring 20 May 2009'!#REF!</definedName>
    <definedName name="DP">'[3]Restructuring 20 May 2009'!#REF!</definedName>
    <definedName name="DPTO">'[90]WS-CB86'!#REF!</definedName>
    <definedName name="dree" localSheetId="23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dree" localSheetId="27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dree" localSheetId="28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dree" localSheetId="32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dree" localSheetId="16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dree" localSheetId="31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dree" localSheetId="34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dree" localSheetId="44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dree" localSheetId="14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dree" localSheetId="9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dree" localSheetId="39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dree" localSheetId="13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dree" localSheetId="12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dree" localSheetId="24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dree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DriveBrands2001" localSheetId="27">#REF!</definedName>
    <definedName name="DriveBrands2001" localSheetId="28">#REF!</definedName>
    <definedName name="DriveBrands2001" localSheetId="32">#REF!</definedName>
    <definedName name="DriveBrands2001" localSheetId="16">#REF!</definedName>
    <definedName name="DriveBrands2001" localSheetId="31">#REF!</definedName>
    <definedName name="DriveBrands2001" localSheetId="34">#REF!</definedName>
    <definedName name="DriveBrands2001" localSheetId="14">#REF!</definedName>
    <definedName name="DriveBrands2001" localSheetId="9">#REF!</definedName>
    <definedName name="DriveBrands2001" localSheetId="13">#REF!</definedName>
    <definedName name="DriveBrands2001" localSheetId="12">#REF!</definedName>
    <definedName name="DriveBrands2001">#REF!</definedName>
    <definedName name="Drivebrands2001Cum" localSheetId="27">#REF!</definedName>
    <definedName name="Drivebrands2001Cum" localSheetId="28">#REF!</definedName>
    <definedName name="Drivebrands2001Cum" localSheetId="32">#REF!</definedName>
    <definedName name="Drivebrands2001Cum" localSheetId="16">#REF!</definedName>
    <definedName name="Drivebrands2001Cum" localSheetId="31">#REF!</definedName>
    <definedName name="Drivebrands2001Cum" localSheetId="34">#REF!</definedName>
    <definedName name="Drivebrands2001Cum" localSheetId="14">#REF!</definedName>
    <definedName name="Drivebrands2001Cum" localSheetId="9">#REF!</definedName>
    <definedName name="Drivebrands2001Cum" localSheetId="13">#REF!</definedName>
    <definedName name="Drivebrands2001Cum" localSheetId="12">#REF!</definedName>
    <definedName name="Drivebrands2001Cum">#REF!</definedName>
    <definedName name="Drivebrands2002" localSheetId="27">#REF!</definedName>
    <definedName name="Drivebrands2002" localSheetId="28">#REF!</definedName>
    <definedName name="Drivebrands2002" localSheetId="32">#REF!</definedName>
    <definedName name="Drivebrands2002" localSheetId="16">#REF!</definedName>
    <definedName name="Drivebrands2002" localSheetId="31">#REF!</definedName>
    <definedName name="Drivebrands2002" localSheetId="34">#REF!</definedName>
    <definedName name="Drivebrands2002" localSheetId="14">#REF!</definedName>
    <definedName name="Drivebrands2002" localSheetId="9">#REF!</definedName>
    <definedName name="Drivebrands2002" localSheetId="13">#REF!</definedName>
    <definedName name="Drivebrands2002" localSheetId="12">#REF!</definedName>
    <definedName name="Drivebrands2002">#REF!</definedName>
    <definedName name="Drivebrands2002Cum" localSheetId="27">#REF!</definedName>
    <definedName name="Drivebrands2002Cum" localSheetId="28">#REF!</definedName>
    <definedName name="Drivebrands2002Cum" localSheetId="16">#REF!</definedName>
    <definedName name="Drivebrands2002Cum" localSheetId="34">#REF!</definedName>
    <definedName name="Drivebrands2002Cum" localSheetId="14">#REF!</definedName>
    <definedName name="Drivebrands2002Cum" localSheetId="9">#REF!</definedName>
    <definedName name="Drivebrands2002Cum" localSheetId="12">#REF!</definedName>
    <definedName name="Drivebrands2002Cum">#REF!</definedName>
    <definedName name="DriveBrands2006" localSheetId="16">'[72]BAT-Cigarettes'!#REF!</definedName>
    <definedName name="DriveBrands2006" localSheetId="9">'[72]BAT-Cigarettes'!#REF!</definedName>
    <definedName name="DriveBrands2006">'[72]BAT-Cigarettes'!#REF!</definedName>
    <definedName name="Drivebrands2006Cum" localSheetId="16">'[72]BAT-Cigarettes'!#REF!</definedName>
    <definedName name="Drivebrands2006Cum" localSheetId="9">'[72]BAT-Cigarettes'!#REF!</definedName>
    <definedName name="Drivebrands2006Cum">'[72]BAT-Cigarettes'!#REF!</definedName>
    <definedName name="Drivebrands2007" localSheetId="9">'[72]BAT-Cigarettes'!#REF!</definedName>
    <definedName name="Drivebrands2007">'[72]BAT-Cigarettes'!#REF!</definedName>
    <definedName name="Drivebrands2007Cum" localSheetId="9">'[72]BAT-Cigarettes'!#REF!</definedName>
    <definedName name="Drivebrands2007Cum">'[72]BAT-Cigarettes'!#REF!</definedName>
    <definedName name="DriveBrandsCoplan2001" localSheetId="27">#REF!</definedName>
    <definedName name="DriveBrandsCoplan2001" localSheetId="28">#REF!</definedName>
    <definedName name="DriveBrandsCoplan2001" localSheetId="32">#REF!</definedName>
    <definedName name="DriveBrandsCoplan2001" localSheetId="16">#REF!</definedName>
    <definedName name="DriveBrandsCoplan2001" localSheetId="31">#REF!</definedName>
    <definedName name="DriveBrandsCoplan2001" localSheetId="34">#REF!</definedName>
    <definedName name="DriveBrandsCoplan2001" localSheetId="14">#REF!</definedName>
    <definedName name="DriveBrandsCoplan2001" localSheetId="9">#REF!</definedName>
    <definedName name="DriveBrandsCoplan2001" localSheetId="13">#REF!</definedName>
    <definedName name="DriveBrandsCoplan2001" localSheetId="12">#REF!</definedName>
    <definedName name="DriveBrandsCoplan2001">#REF!</definedName>
    <definedName name="DriveBrandsCoplan2002" localSheetId="27">#REF!</definedName>
    <definedName name="DriveBrandsCoplan2002" localSheetId="28">#REF!</definedName>
    <definedName name="DriveBrandsCoplan2002" localSheetId="32">#REF!</definedName>
    <definedName name="DriveBrandsCoplan2002" localSheetId="16">#REF!</definedName>
    <definedName name="DriveBrandsCoplan2002" localSheetId="31">#REF!</definedName>
    <definedName name="DriveBrandsCoplan2002" localSheetId="34">#REF!</definedName>
    <definedName name="DriveBrandsCoplan2002" localSheetId="14">#REF!</definedName>
    <definedName name="DriveBrandsCoplan2002" localSheetId="9">#REF!</definedName>
    <definedName name="DriveBrandsCoplan2002" localSheetId="13">#REF!</definedName>
    <definedName name="DriveBrandsCoplan2002" localSheetId="12">#REF!</definedName>
    <definedName name="DriveBrandsCoplan2002">#REF!</definedName>
    <definedName name="DriveBrandsCoplan2002Cum" localSheetId="27">#REF!</definedName>
    <definedName name="DriveBrandsCoplan2002Cum" localSheetId="28">#REF!</definedName>
    <definedName name="DriveBrandsCoplan2002Cum" localSheetId="32">#REF!</definedName>
    <definedName name="DriveBrandsCoplan2002Cum" localSheetId="16">#REF!</definedName>
    <definedName name="DriveBrandsCoplan2002Cum" localSheetId="31">#REF!</definedName>
    <definedName name="DriveBrandsCoplan2002Cum" localSheetId="34">#REF!</definedName>
    <definedName name="DriveBrandsCoplan2002Cum" localSheetId="14">#REF!</definedName>
    <definedName name="DriveBrandsCoplan2002Cum" localSheetId="9">#REF!</definedName>
    <definedName name="DriveBrandsCoplan2002Cum" localSheetId="13">#REF!</definedName>
    <definedName name="DriveBrandsCoplan2002Cum" localSheetId="12">#REF!</definedName>
    <definedName name="DriveBrandsCoplan2002Cum">#REF!</definedName>
    <definedName name="DriveBrandsCoplan2006" localSheetId="32">'[72]BAT-Cigarettes'!#REF!</definedName>
    <definedName name="DriveBrandsCoplan2006" localSheetId="16">'[72]BAT-Cigarettes'!#REF!</definedName>
    <definedName name="DriveBrandsCoplan2006" localSheetId="31">'[72]BAT-Cigarettes'!#REF!</definedName>
    <definedName name="DriveBrandsCoplan2006" localSheetId="9">'[72]BAT-Cigarettes'!#REF!</definedName>
    <definedName name="DriveBrandsCoplan2006" localSheetId="13">'[72]BAT-Cigarettes'!#REF!</definedName>
    <definedName name="DriveBrandsCoplan2006">'[72]BAT-Cigarettes'!#REF!</definedName>
    <definedName name="DriveBrandsCoplan2006Cum" localSheetId="32">'[72]BAT-Cigarettes'!#REF!</definedName>
    <definedName name="DriveBrandsCoplan2006Cum" localSheetId="16">'[72]BAT-Cigarettes'!#REF!</definedName>
    <definedName name="DriveBrandsCoplan2006Cum" localSheetId="31">'[72]BAT-Cigarettes'!#REF!</definedName>
    <definedName name="DriveBrandsCoplan2006Cum" localSheetId="9">'[72]BAT-Cigarettes'!#REF!</definedName>
    <definedName name="DriveBrandsCoplan2006Cum" localSheetId="13">'[72]BAT-Cigarettes'!#REF!</definedName>
    <definedName name="DriveBrandsCoplan2006Cum">'[72]BAT-Cigarettes'!#REF!</definedName>
    <definedName name="DriveBrandsCoplan2007" localSheetId="32">'[72]BAT-Cigarettes'!#REF!</definedName>
    <definedName name="DriveBrandsCoplan2007" localSheetId="31">'[72]BAT-Cigarettes'!#REF!</definedName>
    <definedName name="DriveBrandsCoplan2007" localSheetId="9">'[72]BAT-Cigarettes'!#REF!</definedName>
    <definedName name="DriveBrandsCoplan2007" localSheetId="13">'[72]BAT-Cigarettes'!#REF!</definedName>
    <definedName name="DriveBrandsCoplan2007">'[72]BAT-Cigarettes'!#REF!</definedName>
    <definedName name="DriveBrandsCoplan2007Cum" localSheetId="32">'[72]BAT-Cigarettes'!#REF!</definedName>
    <definedName name="DriveBrandsCoplan2007Cum" localSheetId="31">'[72]BAT-Cigarettes'!#REF!</definedName>
    <definedName name="DriveBrandsCoplan2007Cum" localSheetId="9">'[72]BAT-Cigarettes'!#REF!</definedName>
    <definedName name="DriveBrandsCoplan2007Cum" localSheetId="13">'[72]BAT-Cigarettes'!#REF!</definedName>
    <definedName name="DriveBrandsCoplan2007Cum">'[72]BAT-Cigarettes'!#REF!</definedName>
    <definedName name="DriveBrandsCoplanVal" localSheetId="27">#REF!</definedName>
    <definedName name="DriveBrandsCoplanVal" localSheetId="28">#REF!</definedName>
    <definedName name="DriveBrandsCoplanVal" localSheetId="32">#REF!</definedName>
    <definedName name="DriveBrandsCoplanVal" localSheetId="16">#REF!</definedName>
    <definedName name="DriveBrandsCoplanVal" localSheetId="31">#REF!</definedName>
    <definedName name="DriveBrandsCoplanVal" localSheetId="34">#REF!</definedName>
    <definedName name="DriveBrandsCoplanVal" localSheetId="14">#REF!</definedName>
    <definedName name="DriveBrandsCoplanVal" localSheetId="9">#REF!</definedName>
    <definedName name="DriveBrandsCoplanVal" localSheetId="13">#REF!</definedName>
    <definedName name="DriveBrandsCoplanVal" localSheetId="12">#REF!</definedName>
    <definedName name="DriveBrandsCoplanVal">#REF!</definedName>
    <definedName name="DriveBrandsCoplanValCum" localSheetId="27">#REF!</definedName>
    <definedName name="DriveBrandsCoplanValCum" localSheetId="28">#REF!</definedName>
    <definedName name="DriveBrandsCoplanValCum" localSheetId="32">#REF!</definedName>
    <definedName name="DriveBrandsCoplanValCum" localSheetId="16">#REF!</definedName>
    <definedName name="DriveBrandsCoplanValCum" localSheetId="31">#REF!</definedName>
    <definedName name="DriveBrandsCoplanValCum" localSheetId="34">#REF!</definedName>
    <definedName name="DriveBrandsCoplanValCum" localSheetId="14">#REF!</definedName>
    <definedName name="DriveBrandsCoplanValCum" localSheetId="9">#REF!</definedName>
    <definedName name="DriveBrandsCoplanValCum" localSheetId="13">#REF!</definedName>
    <definedName name="DriveBrandsCoplanValCum" localSheetId="12">#REF!</definedName>
    <definedName name="DriveBrandsCoplanValCum">#REF!</definedName>
    <definedName name="DriveBrandsForecast2002" localSheetId="27">#REF!</definedName>
    <definedName name="DriveBrandsForecast2002" localSheetId="28">#REF!</definedName>
    <definedName name="DriveBrandsForecast2002" localSheetId="32">#REF!</definedName>
    <definedName name="DriveBrandsForecast2002" localSheetId="16">#REF!</definedName>
    <definedName name="DriveBrandsForecast2002" localSheetId="31">#REF!</definedName>
    <definedName name="DriveBrandsForecast2002" localSheetId="34">#REF!</definedName>
    <definedName name="DriveBrandsForecast2002" localSheetId="14">#REF!</definedName>
    <definedName name="DriveBrandsForecast2002" localSheetId="9">#REF!</definedName>
    <definedName name="DriveBrandsForecast2002" localSheetId="13">#REF!</definedName>
    <definedName name="DriveBrandsForecast2002" localSheetId="12">#REF!</definedName>
    <definedName name="DriveBrandsForecast2002">#REF!</definedName>
    <definedName name="DriveBrandsForecast2002Cum" localSheetId="27">#REF!</definedName>
    <definedName name="DriveBrandsForecast2002Cum" localSheetId="28">#REF!</definedName>
    <definedName name="DriveBrandsForecast2002Cum" localSheetId="16">#REF!</definedName>
    <definedName name="DriveBrandsForecast2002Cum" localSheetId="34">#REF!</definedName>
    <definedName name="DriveBrandsForecast2002Cum" localSheetId="14">#REF!</definedName>
    <definedName name="DriveBrandsForecast2002Cum" localSheetId="9">#REF!</definedName>
    <definedName name="DriveBrandsForecast2002Cum" localSheetId="12">#REF!</definedName>
    <definedName name="DriveBrandsForecast2002Cum">#REF!</definedName>
    <definedName name="DriveBrandsForecast2006" localSheetId="16">'[72]BAT-Cigarettes'!#REF!</definedName>
    <definedName name="DriveBrandsForecast2006" localSheetId="9">'[72]BAT-Cigarettes'!#REF!</definedName>
    <definedName name="DriveBrandsForecast2006">'[72]BAT-Cigarettes'!#REF!</definedName>
    <definedName name="DriveBrandsForecast2006Cum" localSheetId="16">'[72]BAT-Cigarettes'!#REF!</definedName>
    <definedName name="DriveBrandsForecast2006Cum" localSheetId="9">'[72]BAT-Cigarettes'!#REF!</definedName>
    <definedName name="DriveBrandsForecast2006Cum">'[72]BAT-Cigarettes'!#REF!</definedName>
    <definedName name="DriveBrandsForecast2007" localSheetId="9">'[72]BAT-Cigarettes'!#REF!</definedName>
    <definedName name="DriveBrandsForecast2007">'[72]BAT-Cigarettes'!#REF!</definedName>
    <definedName name="DriveBrandsForecast2007Cum" localSheetId="9">'[72]BAT-Cigarettes'!#REF!</definedName>
    <definedName name="DriveBrandsForecast2007Cum">'[72]BAT-Cigarettes'!#REF!</definedName>
    <definedName name="DriveBrandsForecastVal" localSheetId="27">#REF!</definedName>
    <definedName name="DriveBrandsForecastVal" localSheetId="28">#REF!</definedName>
    <definedName name="DriveBrandsForecastVal" localSheetId="32">#REF!</definedName>
    <definedName name="DriveBrandsForecastVal" localSheetId="16">#REF!</definedName>
    <definedName name="DriveBrandsForecastVal" localSheetId="31">#REF!</definedName>
    <definedName name="DriveBrandsForecastVal" localSheetId="34">#REF!</definedName>
    <definedName name="DriveBrandsForecastVal" localSheetId="14">#REF!</definedName>
    <definedName name="DriveBrandsForecastVal" localSheetId="9">#REF!</definedName>
    <definedName name="DriveBrandsForecastVal" localSheetId="13">#REF!</definedName>
    <definedName name="DriveBrandsForecastVal" localSheetId="12">#REF!</definedName>
    <definedName name="DriveBrandsForecastVal">#REF!</definedName>
    <definedName name="DriveBrandsForecastValCum" localSheetId="27">#REF!</definedName>
    <definedName name="DriveBrandsForecastValCum" localSheetId="28">#REF!</definedName>
    <definedName name="DriveBrandsForecastValCum" localSheetId="32">#REF!</definedName>
    <definedName name="DriveBrandsForecastValCum" localSheetId="16">#REF!</definedName>
    <definedName name="DriveBrandsForecastValCum" localSheetId="31">#REF!</definedName>
    <definedName name="DriveBrandsForecastValCum" localSheetId="34">#REF!</definedName>
    <definedName name="DriveBrandsForecastValCum" localSheetId="14">#REF!</definedName>
    <definedName name="DriveBrandsForecastValCum" localSheetId="9">#REF!</definedName>
    <definedName name="DriveBrandsForecastValCum" localSheetId="13">#REF!</definedName>
    <definedName name="DriveBrandsForecastValCum" localSheetId="12">#REF!</definedName>
    <definedName name="DriveBrandsForecastValCum">#REF!</definedName>
    <definedName name="DriveBrandsNextQuarter" localSheetId="32">'[72]BAT-Cigarettes'!#REF!</definedName>
    <definedName name="DriveBrandsNextQuarter" localSheetId="16">'[72]BAT-Cigarettes'!#REF!</definedName>
    <definedName name="DriveBrandsNextQuarter" localSheetId="31">'[72]BAT-Cigarettes'!#REF!</definedName>
    <definedName name="DriveBrandsNextQuarter" localSheetId="9">'[72]BAT-Cigarettes'!#REF!</definedName>
    <definedName name="DriveBrandsNextQuarter" localSheetId="13">'[72]BAT-Cigarettes'!#REF!</definedName>
    <definedName name="DriveBrandsNextQuarter">'[72]BAT-Cigarettes'!#REF!</definedName>
    <definedName name="DriveBrandsNextQuarterVal" localSheetId="27">#REF!</definedName>
    <definedName name="DriveBrandsNextQuarterVal" localSheetId="28">#REF!</definedName>
    <definedName name="DriveBrandsNextQuarterVal" localSheetId="32">#REF!</definedName>
    <definedName name="DriveBrandsNextQuarterVal" localSheetId="16">#REF!</definedName>
    <definedName name="DriveBrandsNextQuarterVal" localSheetId="31">#REF!</definedName>
    <definedName name="DriveBrandsNextQuarterVal" localSheetId="34">#REF!</definedName>
    <definedName name="DriveBrandsNextQuarterVal" localSheetId="14">#REF!</definedName>
    <definedName name="DriveBrandsNextQuarterVal" localSheetId="9">#REF!</definedName>
    <definedName name="DriveBrandsNextQuarterVal" localSheetId="13">#REF!</definedName>
    <definedName name="DriveBrandsNextQuarterVal" localSheetId="12">#REF!</definedName>
    <definedName name="DriveBrandsNextQuarterVal">#REF!</definedName>
    <definedName name="DriveBrandsVal2001" localSheetId="27">#REF!</definedName>
    <definedName name="DriveBrandsVal2001" localSheetId="28">#REF!</definedName>
    <definedName name="DriveBrandsVal2001" localSheetId="32">#REF!</definedName>
    <definedName name="DriveBrandsVal2001" localSheetId="16">#REF!</definedName>
    <definedName name="DriveBrandsVal2001" localSheetId="31">#REF!</definedName>
    <definedName name="DriveBrandsVal2001" localSheetId="34">#REF!</definedName>
    <definedName name="DriveBrandsVal2001" localSheetId="14">#REF!</definedName>
    <definedName name="DriveBrandsVal2001" localSheetId="9">#REF!</definedName>
    <definedName name="DriveBrandsVal2001" localSheetId="13">#REF!</definedName>
    <definedName name="DriveBrandsVal2001" localSheetId="12">#REF!</definedName>
    <definedName name="DriveBrandsVal2001">#REF!</definedName>
    <definedName name="DriveBrandsVal2001Cum" localSheetId="27">#REF!</definedName>
    <definedName name="DriveBrandsVal2001Cum" localSheetId="28">#REF!</definedName>
    <definedName name="DriveBrandsVal2001Cum" localSheetId="32">#REF!</definedName>
    <definedName name="DriveBrandsVal2001Cum" localSheetId="16">#REF!</definedName>
    <definedName name="DriveBrandsVal2001Cum" localSheetId="31">#REF!</definedName>
    <definedName name="DriveBrandsVal2001Cum" localSheetId="34">#REF!</definedName>
    <definedName name="DriveBrandsVal2001Cum" localSheetId="14">#REF!</definedName>
    <definedName name="DriveBrandsVal2001Cum" localSheetId="9">#REF!</definedName>
    <definedName name="DriveBrandsVal2001Cum" localSheetId="13">#REF!</definedName>
    <definedName name="DriveBrandsVal2001Cum" localSheetId="12">#REF!</definedName>
    <definedName name="DriveBrandsVal2001Cum">#REF!</definedName>
    <definedName name="DrivebrandsVal2002" localSheetId="27">#REF!</definedName>
    <definedName name="DrivebrandsVal2002" localSheetId="28">#REF!</definedName>
    <definedName name="DrivebrandsVal2002" localSheetId="16">#REF!</definedName>
    <definedName name="DrivebrandsVal2002" localSheetId="34">#REF!</definedName>
    <definedName name="DrivebrandsVal2002" localSheetId="14">#REF!</definedName>
    <definedName name="DrivebrandsVal2002" localSheetId="9">#REF!</definedName>
    <definedName name="DrivebrandsVal2002" localSheetId="12">#REF!</definedName>
    <definedName name="DrivebrandsVal2002">#REF!</definedName>
    <definedName name="DrivebrandsVal2002Cum" localSheetId="27">#REF!</definedName>
    <definedName name="DrivebrandsVal2002Cum" localSheetId="28">#REF!</definedName>
    <definedName name="DrivebrandsVal2002Cum" localSheetId="16">#REF!</definedName>
    <definedName name="DrivebrandsVal2002Cum" localSheetId="34">#REF!</definedName>
    <definedName name="DrivebrandsVal2002Cum" localSheetId="14">#REF!</definedName>
    <definedName name="DrivebrandsVal2002Cum" localSheetId="9">#REF!</definedName>
    <definedName name="DrivebrandsVal2002Cum" localSheetId="12">#REF!</definedName>
    <definedName name="DrivebrandsVal2002Cum">#REF!</definedName>
    <definedName name="DriveBrandsVal2006" localSheetId="27">#REF!</definedName>
    <definedName name="DriveBrandsVal2006" localSheetId="28">#REF!</definedName>
    <definedName name="DriveBrandsVal2006" localSheetId="16">#REF!</definedName>
    <definedName name="DriveBrandsVal2006" localSheetId="34">#REF!</definedName>
    <definedName name="DriveBrandsVal2006" localSheetId="14">#REF!</definedName>
    <definedName name="DriveBrandsVal2006" localSheetId="9">#REF!</definedName>
    <definedName name="DriveBrandsVal2006" localSheetId="12">#REF!</definedName>
    <definedName name="DriveBrandsVal2006">#REF!</definedName>
    <definedName name="DriveBrandsVal2006Cum" localSheetId="27">#REF!</definedName>
    <definedName name="DriveBrandsVal2006Cum" localSheetId="28">#REF!</definedName>
    <definedName name="DriveBrandsVal2006Cum" localSheetId="16">#REF!</definedName>
    <definedName name="DriveBrandsVal2006Cum" localSheetId="34">#REF!</definedName>
    <definedName name="DriveBrandsVal2006Cum" localSheetId="14">#REF!</definedName>
    <definedName name="DriveBrandsVal2006Cum" localSheetId="9">#REF!</definedName>
    <definedName name="DriveBrandsVal2006Cum" localSheetId="12">#REF!</definedName>
    <definedName name="DriveBrandsVal2006Cum">#REF!</definedName>
    <definedName name="DrivebrandsVal2007" localSheetId="27">#REF!</definedName>
    <definedName name="DrivebrandsVal2007" localSheetId="28">#REF!</definedName>
    <definedName name="DrivebrandsVal2007" localSheetId="16">#REF!</definedName>
    <definedName name="DrivebrandsVal2007" localSheetId="34">#REF!</definedName>
    <definedName name="DrivebrandsVal2007" localSheetId="14">#REF!</definedName>
    <definedName name="DrivebrandsVal2007" localSheetId="9">#REF!</definedName>
    <definedName name="DrivebrandsVal2007" localSheetId="12">#REF!</definedName>
    <definedName name="DrivebrandsVal2007">#REF!</definedName>
    <definedName name="DriveBrandsVal2007Cum" localSheetId="27">#REF!</definedName>
    <definedName name="DriveBrandsVal2007Cum" localSheetId="28">#REF!</definedName>
    <definedName name="DriveBrandsVal2007Cum" localSheetId="16">#REF!</definedName>
    <definedName name="DriveBrandsVal2007Cum" localSheetId="34">#REF!</definedName>
    <definedName name="DriveBrandsVal2007Cum" localSheetId="14">#REF!</definedName>
    <definedName name="DriveBrandsVal2007Cum" localSheetId="9">#REF!</definedName>
    <definedName name="DriveBrandsVal2007Cum" localSheetId="12">#REF!</definedName>
    <definedName name="DriveBrandsVal2007Cum">#REF!</definedName>
    <definedName name="DropList" localSheetId="71">#REF!</definedName>
    <definedName name="DropList" localSheetId="62">#REF!</definedName>
    <definedName name="DropList" localSheetId="65">#REF!</definedName>
    <definedName name="DropList" localSheetId="4">#REF!</definedName>
    <definedName name="DropList" localSheetId="24">#REF!</definedName>
    <definedName name="DropList">#REF!</definedName>
    <definedName name="druck">'[221]Exh.2.1A'!$A$1:'[221]Exh.2.1B'!$O$20</definedName>
    <definedName name="Druckbereich_MI" localSheetId="27">#REF!</definedName>
    <definedName name="Druckbereich_MI" localSheetId="28">#REF!</definedName>
    <definedName name="Druckbereich_MI" localSheetId="32">#REF!</definedName>
    <definedName name="Druckbereich_MI" localSheetId="16">#REF!</definedName>
    <definedName name="Druckbereich_MI" localSheetId="31">#REF!</definedName>
    <definedName name="Druckbereich_MI" localSheetId="34">#REF!</definedName>
    <definedName name="Druckbereich_MI" localSheetId="14">#REF!</definedName>
    <definedName name="Druckbereich_MI" localSheetId="9">#REF!</definedName>
    <definedName name="Druckbereich_MI" localSheetId="13">#REF!</definedName>
    <definedName name="Druckbereich_MI" localSheetId="12">#REF!</definedName>
    <definedName name="Druckbereich_MI">#REF!</definedName>
    <definedName name="drucksfr" localSheetId="27">#REF!</definedName>
    <definedName name="drucksfr" localSheetId="28">#REF!</definedName>
    <definedName name="drucksfr" localSheetId="32">#REF!</definedName>
    <definedName name="drucksfr" localSheetId="16">#REF!</definedName>
    <definedName name="drucksfr" localSheetId="31">#REF!</definedName>
    <definedName name="drucksfr" localSheetId="34">#REF!</definedName>
    <definedName name="drucksfr" localSheetId="14">#REF!</definedName>
    <definedName name="drucksfr" localSheetId="9">#REF!</definedName>
    <definedName name="drucksfr" localSheetId="13">#REF!</definedName>
    <definedName name="drucksfr" localSheetId="12">#REF!</definedName>
    <definedName name="drucksfr">#REF!</definedName>
    <definedName name="Drucktitel_MI" localSheetId="27">#REF!</definedName>
    <definedName name="Drucktitel_MI" localSheetId="28">#REF!</definedName>
    <definedName name="Drucktitel_MI" localSheetId="32">#REF!</definedName>
    <definedName name="Drucktitel_MI" localSheetId="16">#REF!</definedName>
    <definedName name="Drucktitel_MI" localSheetId="31">#REF!</definedName>
    <definedName name="Drucktitel_MI" localSheetId="34">#REF!</definedName>
    <definedName name="Drucktitel_MI" localSheetId="14">#REF!</definedName>
    <definedName name="Drucktitel_MI" localSheetId="9">#REF!</definedName>
    <definedName name="Drucktitel_MI" localSheetId="13">#REF!</definedName>
    <definedName name="Drucktitel_MI" localSheetId="12">#REF!</definedName>
    <definedName name="Drucktitel_MI">#REF!</definedName>
    <definedName name="dsavfwef">#N/A</definedName>
    <definedName name="dsds" localSheetId="23">{1,2,3,4;5,6,7,8;9,10,11,12;13,14,15,16}</definedName>
    <definedName name="dsds" localSheetId="27">{1,2,3,4;5,6,7,8;9,10,11,12;13,14,15,16}</definedName>
    <definedName name="dsds" localSheetId="28">{1,2,3,4;5,6,7,8;9,10,11,12;13,14,15,16}</definedName>
    <definedName name="dsds" localSheetId="32">{1,2,3,4;5,6,7,8;9,10,11,12;13,14,15,16}</definedName>
    <definedName name="dsds" localSheetId="16">{1,2,3,4;5,6,7,8;9,10,11,12;13,14,15,16}</definedName>
    <definedName name="dsds" localSheetId="31">{1,2,3,4;5,6,7,8;9,10,11,12;13,14,15,16}</definedName>
    <definedName name="dsds" localSheetId="34">{1,2,3,4;5,6,7,8;9,10,11,12;13,14,15,16}</definedName>
    <definedName name="dsds" localSheetId="44">{1,2,3,4;5,6,7,8;9,10,11,12;13,14,15,16}</definedName>
    <definedName name="dsds" localSheetId="14">{1,2,3,4;5,6,7,8;9,10,11,12;13,14,15,16}</definedName>
    <definedName name="dsds" localSheetId="9">{1,2,3,4;5,6,7,8;9,10,11,12;13,14,15,16}</definedName>
    <definedName name="dsds" localSheetId="39">{1,2,3,4;5,6,7,8;9,10,11,12;13,14,15,16}</definedName>
    <definedName name="dsds" localSheetId="13">{1,2,3,4;5,6,7,8;9,10,11,12;13,14,15,16}</definedName>
    <definedName name="dsds" localSheetId="12">{1,2,3,4;5,6,7,8;9,10,11,12;13,14,15,16}</definedName>
    <definedName name="dsds" localSheetId="24">{1,2,3,4;5,6,7,8;9,10,11,12;13,14,15,16}</definedName>
    <definedName name="dsds">{1,2,3,4;5,6,7,8;9,10,11,12;13,14,15,16}</definedName>
    <definedName name="dsf">[27]!dsf</definedName>
    <definedName name="dsffsdf" localSheetId="23">{1,2,3,4;5,6,7,8;9,10,11,12;13,14,15,16}</definedName>
    <definedName name="dsffsdf" localSheetId="27">{1,2,3,4;5,6,7,8;9,10,11,12;13,14,15,16}</definedName>
    <definedName name="dsffsdf" localSheetId="28">{1,2,3,4;5,6,7,8;9,10,11,12;13,14,15,16}</definedName>
    <definedName name="dsffsdf" localSheetId="32">{1,2,3,4;5,6,7,8;9,10,11,12;13,14,15,16}</definedName>
    <definedName name="dsffsdf" localSheetId="16">{1,2,3,4;5,6,7,8;9,10,11,12;13,14,15,16}</definedName>
    <definedName name="dsffsdf" localSheetId="31">{1,2,3,4;5,6,7,8;9,10,11,12;13,14,15,16}</definedName>
    <definedName name="dsffsdf" localSheetId="34">{1,2,3,4;5,6,7,8;9,10,11,12;13,14,15,16}</definedName>
    <definedName name="dsffsdf" localSheetId="44">{1,2,3,4;5,6,7,8;9,10,11,12;13,14,15,16}</definedName>
    <definedName name="dsffsdf" localSheetId="14">{1,2,3,4;5,6,7,8;9,10,11,12;13,14,15,16}</definedName>
    <definedName name="dsffsdf" localSheetId="9">{1,2,3,4;5,6,7,8;9,10,11,12;13,14,15,16}</definedName>
    <definedName name="dsffsdf" localSheetId="39">{1,2,3,4;5,6,7,8;9,10,11,12;13,14,15,16}</definedName>
    <definedName name="dsffsdf" localSheetId="13">{1,2,3,4;5,6,7,8;9,10,11,12;13,14,15,16}</definedName>
    <definedName name="dsffsdf" localSheetId="12">{1,2,3,4;5,6,7,8;9,10,11,12;13,14,15,16}</definedName>
    <definedName name="dsffsdf" localSheetId="24">{1,2,3,4;5,6,7,8;9,10,11,12;13,14,15,16}</definedName>
    <definedName name="dsffsdf">{1,2,3,4;5,6,7,8;9,10,11,12;13,14,15,16}</definedName>
    <definedName name="dsfg" localSheetId="27">#REF!</definedName>
    <definedName name="dsfg" localSheetId="28">#REF!</definedName>
    <definedName name="dsfg" localSheetId="32">#REF!</definedName>
    <definedName name="dsfg" localSheetId="16">#REF!</definedName>
    <definedName name="dsfg" localSheetId="31">#REF!</definedName>
    <definedName name="dsfg" localSheetId="34">#REF!</definedName>
    <definedName name="dsfg" localSheetId="14">#REF!</definedName>
    <definedName name="dsfg" localSheetId="9">#REF!</definedName>
    <definedName name="dsfg" localSheetId="39">#REF!</definedName>
    <definedName name="dsfg" localSheetId="13">#REF!</definedName>
    <definedName name="dsfg" localSheetId="12">#REF!</definedName>
    <definedName name="dsfg">#REF!</definedName>
    <definedName name="dsfsdfdsfg" localSheetId="39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sfsdfdsf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sgfrdgg" localSheetId="23" hidden="1">{#N/A,#N/A,FALSE,"STBOARD"}</definedName>
    <definedName name="dsgfrdgg" localSheetId="27" hidden="1">{#N/A,#N/A,FALSE,"STBOARD"}</definedName>
    <definedName name="dsgfrdgg" localSheetId="28" hidden="1">{#N/A,#N/A,FALSE,"STBOARD"}</definedName>
    <definedName name="dsgfrdgg" localSheetId="32" hidden="1">{#N/A,#N/A,FALSE,"STBOARD"}</definedName>
    <definedName name="dsgfrdgg" localSheetId="16" hidden="1">{#N/A,#N/A,FALSE,"STBOARD"}</definedName>
    <definedName name="dsgfrdgg" localSheetId="31" hidden="1">{#N/A,#N/A,FALSE,"STBOARD"}</definedName>
    <definedName name="dsgfrdgg" localSheetId="34" hidden="1">{#N/A,#N/A,FALSE,"STBOARD"}</definedName>
    <definedName name="dsgfrdgg" localSheetId="44" hidden="1">{#N/A,#N/A,FALSE,"STBOARD"}</definedName>
    <definedName name="dsgfrdgg" localSheetId="14" hidden="1">{#N/A,#N/A,FALSE,"STBOARD"}</definedName>
    <definedName name="dsgfrdgg" localSheetId="9" hidden="1">{#N/A,#N/A,FALSE,"STBOARD"}</definedName>
    <definedName name="dsgfrdgg" localSheetId="39" hidden="1">{#N/A,#N/A,FALSE,"STBOARD"}</definedName>
    <definedName name="dsgfrdgg" localSheetId="13" hidden="1">{#N/A,#N/A,FALSE,"STBOARD"}</definedName>
    <definedName name="dsgfrdgg" localSheetId="12" hidden="1">{#N/A,#N/A,FALSE,"STBOARD"}</definedName>
    <definedName name="dsgfrdgg" localSheetId="24" hidden="1">{#N/A,#N/A,FALSE,"STBOARD"}</definedName>
    <definedName name="dsgfrdgg" hidden="1">{#N/A,#N/A,FALSE,"STBOARD"}</definedName>
    <definedName name="DT_BACK_CLR">'[88]Client Data'!#REF!</definedName>
    <definedName name="DT_BACK_SET">'[88]Client Data'!#REF!</definedName>
    <definedName name="DUPLIC">#REF!</definedName>
    <definedName name="DURSS">'[132]Pivot SS 2'!$B$306:$E$398</definedName>
    <definedName name="DUTYA" localSheetId="27">#REF!</definedName>
    <definedName name="DUTYA" localSheetId="28">#REF!</definedName>
    <definedName name="DUTYA" localSheetId="32">#REF!</definedName>
    <definedName name="DUTYA" localSheetId="16">#REF!</definedName>
    <definedName name="DUTYA" localSheetId="31">#REF!</definedName>
    <definedName name="DUTYA" localSheetId="34">#REF!</definedName>
    <definedName name="DUTYA" localSheetId="14">#REF!</definedName>
    <definedName name="DUTYA" localSheetId="9">#REF!</definedName>
    <definedName name="DUTYA" localSheetId="13">#REF!</definedName>
    <definedName name="DUTYA" localSheetId="12">#REF!</definedName>
    <definedName name="DUTYA">#REF!</definedName>
    <definedName name="DUTYNZ" localSheetId="27">#REF!</definedName>
    <definedName name="DUTYNZ" localSheetId="28">#REF!</definedName>
    <definedName name="DUTYNZ" localSheetId="32">#REF!</definedName>
    <definedName name="DUTYNZ" localSheetId="16">#REF!</definedName>
    <definedName name="DUTYNZ" localSheetId="31">#REF!</definedName>
    <definedName name="DUTYNZ" localSheetId="34">#REF!</definedName>
    <definedName name="DUTYNZ" localSheetId="14">#REF!</definedName>
    <definedName name="DUTYNZ" localSheetId="9">#REF!</definedName>
    <definedName name="DUTYNZ" localSheetId="13">#REF!</definedName>
    <definedName name="DUTYNZ" localSheetId="12">#REF!</definedName>
    <definedName name="DUTYNZ">#REF!</definedName>
    <definedName name="dyhkys" localSheetId="23">'[80]SEYCHELLES temp'!$A$1:$Z$59</definedName>
    <definedName name="dyhkys" localSheetId="27">'[81]SEYCHELLES temp'!$A$1:$Z$59</definedName>
    <definedName name="dyhkys" localSheetId="28">'[81]SEYCHELLES temp'!$A$1:$Z$59</definedName>
    <definedName name="dyhkys" localSheetId="71">'[82]SEYCHELLES temp'!$A$1:$Z$59</definedName>
    <definedName name="dyhkys" localSheetId="16">'[81]SEYCHELLES temp'!$A$1:$Z$59</definedName>
    <definedName name="dyhkys" localSheetId="65">'[80]SEYCHELLES temp'!$A$1:$Z$59</definedName>
    <definedName name="dyhkys" localSheetId="34">'[81]SEYCHELLES temp'!$A$1:$Z$59</definedName>
    <definedName name="dyhkys" localSheetId="44">'[80]SEYCHELLES temp'!$A$1:$Z$59</definedName>
    <definedName name="dyhkys" localSheetId="72">'[81]SEYCHELLES temp'!$A$1:$Z$59</definedName>
    <definedName name="dyhkys" localSheetId="14">'[81]SEYCHELLES temp'!$A$1:$Z$59</definedName>
    <definedName name="dyhkys" localSheetId="75">'[81]SEYCHELLES temp'!$A$1:$Z$59</definedName>
    <definedName name="dyhkys" localSheetId="9">'[81]SEYCHELLES temp'!$A$1:$Z$59</definedName>
    <definedName name="dyhkys" localSheetId="39">'[80]SEYCHELLES temp'!$A$1:$Z$59</definedName>
    <definedName name="dyhkys" localSheetId="12">'[81]SEYCHELLES temp'!$A$1:$Z$59</definedName>
    <definedName name="dyhkys">'[83]SEYCHELLES temp'!$A$1:$Z$59</definedName>
    <definedName name="Dys_YR" localSheetId="71">[65]I_Input!$F$30</definedName>
    <definedName name="Dys_YR">[66]I_Input!$F$30</definedName>
    <definedName name="d土地租赁预付款_土地使用权" localSheetId="71">#REF!</definedName>
    <definedName name="d土地租赁预付款_土地使用权" localSheetId="32">#REF!</definedName>
    <definedName name="d土地租赁预付款_土地使用权" localSheetId="65">#REF!</definedName>
    <definedName name="d土地租赁预付款_土地使用权" localSheetId="4">#REF!</definedName>
    <definedName name="d土地租赁预付款_土地使用权" localSheetId="31">#REF!</definedName>
    <definedName name="d土地租赁预付款_土地使用权" localSheetId="55">#REF!</definedName>
    <definedName name="d土地租赁预付款_土地使用权" localSheetId="13">#REF!</definedName>
    <definedName name="d土地租赁预付款_土地使用权" localSheetId="24">#REF!</definedName>
    <definedName name="d土地租赁预付款_土地使用权">#REF!</definedName>
    <definedName name="E" localSheetId="23">#REF!</definedName>
    <definedName name="e" localSheetId="27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e" localSheetId="28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E" localSheetId="71">#REF!</definedName>
    <definedName name="E" localSheetId="70">#REF!</definedName>
    <definedName name="E" localSheetId="32">#REF!</definedName>
    <definedName name="e" localSheetId="16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E" localSheetId="65">#REF!</definedName>
    <definedName name="E" localSheetId="4">#REF!</definedName>
    <definedName name="E" localSheetId="31">#REF!</definedName>
    <definedName name="e" localSheetId="34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E" localSheetId="44">#REF!</definedName>
    <definedName name="e" localSheetId="72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e" localSheetId="14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e" localSheetId="75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e" localSheetId="9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E" localSheetId="39">#REF!</definedName>
    <definedName name="E" localSheetId="13">#REF!</definedName>
    <definedName name="e" localSheetId="12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E" localSheetId="24">#REF!</definedName>
    <definedName name="E">#REF!</definedName>
    <definedName name="EACBrandsActual07" localSheetId="27">#REF!</definedName>
    <definedName name="EACBrandsActual07" localSheetId="28">#REF!</definedName>
    <definedName name="EACBrandsActual07" localSheetId="32">#REF!</definedName>
    <definedName name="EACBrandsActual07" localSheetId="16">#REF!</definedName>
    <definedName name="EACBrandsActual07" localSheetId="31">#REF!</definedName>
    <definedName name="EACBrandsActual07" localSheetId="34">#REF!</definedName>
    <definedName name="EACBrandsActual07" localSheetId="14">#REF!</definedName>
    <definedName name="EACBrandsActual07" localSheetId="9">#REF!</definedName>
    <definedName name="EACBrandsActual07" localSheetId="13">#REF!</definedName>
    <definedName name="EACBrandsActual07" localSheetId="12">#REF!</definedName>
    <definedName name="EACBrandsActual07">#REF!</definedName>
    <definedName name="EACBrandsActual07cum" localSheetId="27">#REF!</definedName>
    <definedName name="EACBrandsActual07cum" localSheetId="28">#REF!</definedName>
    <definedName name="EACBrandsActual07cum" localSheetId="16">#REF!</definedName>
    <definedName name="EACBrandsActual07cum" localSheetId="34">#REF!</definedName>
    <definedName name="EACBrandsActual07cum" localSheetId="14">#REF!</definedName>
    <definedName name="EACBrandsActual07cum" localSheetId="9">#REF!</definedName>
    <definedName name="EACBrandsActual07cum" localSheetId="12">#REF!</definedName>
    <definedName name="EACBrandsActual07cum">#REF!</definedName>
    <definedName name="EACBrandsActual07Mcum" localSheetId="27">#REF!</definedName>
    <definedName name="EACBrandsActual07Mcum" localSheetId="28">#REF!</definedName>
    <definedName name="EACBrandsActual07Mcum" localSheetId="16">#REF!</definedName>
    <definedName name="EACBrandsActual07Mcum" localSheetId="34">#REF!</definedName>
    <definedName name="EACBrandsActual07Mcum" localSheetId="14">#REF!</definedName>
    <definedName name="EACBrandsActual07Mcum" localSheetId="9">#REF!</definedName>
    <definedName name="EACBrandsActual07Mcum" localSheetId="12">#REF!</definedName>
    <definedName name="EACBrandsActual07Mcum">#REF!</definedName>
    <definedName name="EACBrandsCoPlan07" localSheetId="27">#REF!</definedName>
    <definedName name="EACBrandsCoPlan07" localSheetId="28">#REF!</definedName>
    <definedName name="EACBrandsCoPlan07" localSheetId="16">#REF!</definedName>
    <definedName name="EACBrandsCoPlan07" localSheetId="34">#REF!</definedName>
    <definedName name="EACBrandsCoPlan07" localSheetId="14">#REF!</definedName>
    <definedName name="EACBrandsCoPlan07" localSheetId="9">#REF!</definedName>
    <definedName name="EACBrandsCoPlan07" localSheetId="12">#REF!</definedName>
    <definedName name="EACBrandsCoPlan07">#REF!</definedName>
    <definedName name="EACBrandsCoPlan07cum" localSheetId="27">#REF!</definedName>
    <definedName name="EACBrandsCoPlan07cum" localSheetId="28">#REF!</definedName>
    <definedName name="EACBrandsCoPlan07cum" localSheetId="16">#REF!</definedName>
    <definedName name="EACBrandsCoPlan07cum" localSheetId="34">#REF!</definedName>
    <definedName name="EACBrandsCoPlan07cum" localSheetId="14">#REF!</definedName>
    <definedName name="EACBrandsCoPlan07cum" localSheetId="9">#REF!</definedName>
    <definedName name="EACBrandsCoPlan07cum" localSheetId="12">#REF!</definedName>
    <definedName name="EACBrandsCoPlan07cum">#REF!</definedName>
    <definedName name="EACBrandsCoPlan07Mcum" localSheetId="27">#REF!</definedName>
    <definedName name="EACBrandsCoPlan07Mcum" localSheetId="28">#REF!</definedName>
    <definedName name="EACBrandsCoPlan07Mcum" localSheetId="16">#REF!</definedName>
    <definedName name="EACBrandsCoPlan07Mcum" localSheetId="34">#REF!</definedName>
    <definedName name="EACBrandsCoPlan07Mcum" localSheetId="14">#REF!</definedName>
    <definedName name="EACBrandsCoPlan07Mcum" localSheetId="9">#REF!</definedName>
    <definedName name="EACBrandsCoPlan07Mcum" localSheetId="12">#REF!</definedName>
    <definedName name="EACBrandsCoPlan07Mcum">#REF!</definedName>
    <definedName name="EACBrandsForecast07cum" localSheetId="27">#REF!</definedName>
    <definedName name="EACBrandsForecast07cum" localSheetId="28">#REF!</definedName>
    <definedName name="EACBrandsForecast07cum" localSheetId="16">#REF!</definedName>
    <definedName name="EACBrandsForecast07cum" localSheetId="34">#REF!</definedName>
    <definedName name="EACBrandsForecast07cum" localSheetId="14">#REF!</definedName>
    <definedName name="EACBrandsForecast07cum" localSheetId="9">#REF!</definedName>
    <definedName name="EACBrandsForecast07cum" localSheetId="12">#REF!</definedName>
    <definedName name="EACBrandsForecast07cum">#REF!</definedName>
    <definedName name="EACCLY" localSheetId="27">#REF!</definedName>
    <definedName name="EACCLY" localSheetId="28">#REF!</definedName>
    <definedName name="EACCLY" localSheetId="16">#REF!</definedName>
    <definedName name="EACCLY" localSheetId="34">#REF!</definedName>
    <definedName name="EACCLY" localSheetId="14">#REF!</definedName>
    <definedName name="EACCLY" localSheetId="9">#REF!</definedName>
    <definedName name="EACCLY" localSheetId="12">#REF!</definedName>
    <definedName name="EACCLY">#REF!</definedName>
    <definedName name="EACCTY" localSheetId="27">#REF!</definedName>
    <definedName name="EACCTY" localSheetId="28">#REF!</definedName>
    <definedName name="EACCTY" localSheetId="16">#REF!</definedName>
    <definedName name="EACCTY" localSheetId="34">#REF!</definedName>
    <definedName name="EACCTY" localSheetId="14">#REF!</definedName>
    <definedName name="EACCTY" localSheetId="9">#REF!</definedName>
    <definedName name="EACCTY" localSheetId="12">#REF!</definedName>
    <definedName name="EACCTY">#REF!</definedName>
    <definedName name="EACMLY" localSheetId="27">#REF!</definedName>
    <definedName name="EACMLY" localSheetId="28">#REF!</definedName>
    <definedName name="EACMLY" localSheetId="16">#REF!</definedName>
    <definedName name="EACMLY" localSheetId="34">#REF!</definedName>
    <definedName name="EACMLY" localSheetId="14">#REF!</definedName>
    <definedName name="EACMLY" localSheetId="9">#REF!</definedName>
    <definedName name="EACMLY" localSheetId="12">#REF!</definedName>
    <definedName name="EACMLY">#REF!</definedName>
    <definedName name="EACMTY" localSheetId="27">#REF!</definedName>
    <definedName name="EACMTY" localSheetId="28">#REF!</definedName>
    <definedName name="EACMTY" localSheetId="16">#REF!</definedName>
    <definedName name="EACMTY" localSheetId="34">#REF!</definedName>
    <definedName name="EACMTY" localSheetId="14">#REF!</definedName>
    <definedName name="EACMTY" localSheetId="9">#REF!</definedName>
    <definedName name="EACMTY" localSheetId="12">#REF!</definedName>
    <definedName name="EACMTY">#REF!</definedName>
    <definedName name="EACWkLY" localSheetId="27">#REF!</definedName>
    <definedName name="EACWkLY" localSheetId="28">#REF!</definedName>
    <definedName name="EACWkLY" localSheetId="16">#REF!</definedName>
    <definedName name="EACWkLY" localSheetId="34">#REF!</definedName>
    <definedName name="EACWkLY" localSheetId="14">#REF!</definedName>
    <definedName name="EACWkLY" localSheetId="9">#REF!</definedName>
    <definedName name="EACWkLY" localSheetId="12">#REF!</definedName>
    <definedName name="EACWkLY">#REF!</definedName>
    <definedName name="EACWkLYb" localSheetId="27">#REF!</definedName>
    <definedName name="EACWkLYb" localSheetId="28">#REF!</definedName>
    <definedName name="EACWkLYb" localSheetId="16">#REF!</definedName>
    <definedName name="EACWkLYb" localSheetId="34">#REF!</definedName>
    <definedName name="EACWkLYb" localSheetId="14">#REF!</definedName>
    <definedName name="EACWkLYb" localSheetId="9">#REF!</definedName>
    <definedName name="EACWkLYb" localSheetId="12">#REF!</definedName>
    <definedName name="EACWkLYb">#REF!</definedName>
    <definedName name="EACWkTY" localSheetId="27">#REF!</definedName>
    <definedName name="EACWkTY" localSheetId="28">#REF!</definedName>
    <definedName name="EACWkTY" localSheetId="16">#REF!</definedName>
    <definedName name="EACWkTY" localSheetId="34">#REF!</definedName>
    <definedName name="EACWkTY" localSheetId="14">#REF!</definedName>
    <definedName name="EACWkTY" localSheetId="9">#REF!</definedName>
    <definedName name="EACWkTY" localSheetId="12">#REF!</definedName>
    <definedName name="EACWkTY">#REF!</definedName>
    <definedName name="EACWkTYb" localSheetId="27">#REF!</definedName>
    <definedName name="EACWkTYb" localSheetId="28">#REF!</definedName>
    <definedName name="EACWkTYb" localSheetId="16">#REF!</definedName>
    <definedName name="EACWkTYb" localSheetId="34">#REF!</definedName>
    <definedName name="EACWkTYb" localSheetId="14">#REF!</definedName>
    <definedName name="EACWkTYb" localSheetId="9">#REF!</definedName>
    <definedName name="EACWkTYb" localSheetId="12">#REF!</definedName>
    <definedName name="EACWkTYb">#REF!</definedName>
    <definedName name="EAZCLY" localSheetId="27">#REF!</definedName>
    <definedName name="EAZCLY" localSheetId="28">#REF!</definedName>
    <definedName name="EAZCLY" localSheetId="16">#REF!</definedName>
    <definedName name="EAZCLY" localSheetId="34">#REF!</definedName>
    <definedName name="EAZCLY" localSheetId="14">#REF!</definedName>
    <definedName name="EAZCLY" localSheetId="9">#REF!</definedName>
    <definedName name="EAZCLY" localSheetId="12">#REF!</definedName>
    <definedName name="EAZCLY">#REF!</definedName>
    <definedName name="EAZCTY" localSheetId="27">#REF!</definedName>
    <definedName name="EAZCTY" localSheetId="28">#REF!</definedName>
    <definedName name="EAZCTY" localSheetId="16">#REF!</definedName>
    <definedName name="EAZCTY" localSheetId="34">#REF!</definedName>
    <definedName name="EAZCTY" localSheetId="14">#REF!</definedName>
    <definedName name="EAZCTY" localSheetId="9">#REF!</definedName>
    <definedName name="EAZCTY" localSheetId="12">#REF!</definedName>
    <definedName name="EAZCTY">#REF!</definedName>
    <definedName name="EAZMLY" localSheetId="27">#REF!</definedName>
    <definedName name="EAZMLY" localSheetId="28">#REF!</definedName>
    <definedName name="EAZMLY" localSheetId="16">#REF!</definedName>
    <definedName name="EAZMLY" localSheetId="34">#REF!</definedName>
    <definedName name="EAZMLY" localSheetId="14">#REF!</definedName>
    <definedName name="EAZMLY" localSheetId="9">#REF!</definedName>
    <definedName name="EAZMLY" localSheetId="12">#REF!</definedName>
    <definedName name="EAZMLY">#REF!</definedName>
    <definedName name="EAZMTY" localSheetId="27">#REF!</definedName>
    <definedName name="EAZMTY" localSheetId="28">#REF!</definedName>
    <definedName name="EAZMTY" localSheetId="16">#REF!</definedName>
    <definedName name="EAZMTY" localSheetId="34">#REF!</definedName>
    <definedName name="EAZMTY" localSheetId="14">#REF!</definedName>
    <definedName name="EAZMTY" localSheetId="9">#REF!</definedName>
    <definedName name="EAZMTY" localSheetId="12">#REF!</definedName>
    <definedName name="EAZMTY">#REF!</definedName>
    <definedName name="EAZWkLY" localSheetId="27">#REF!</definedName>
    <definedName name="EAZWkLY" localSheetId="28">#REF!</definedName>
    <definedName name="EAZWkLY" localSheetId="16">#REF!</definedName>
    <definedName name="EAZWkLY" localSheetId="34">#REF!</definedName>
    <definedName name="EAZWkLY" localSheetId="14">#REF!</definedName>
    <definedName name="EAZWkLY" localSheetId="9">#REF!</definedName>
    <definedName name="EAZWkLY" localSheetId="12">#REF!</definedName>
    <definedName name="EAZWkLY">#REF!</definedName>
    <definedName name="EAZWkLYb" localSheetId="27">#REF!</definedName>
    <definedName name="EAZWkLYb" localSheetId="28">#REF!</definedName>
    <definedName name="EAZWkLYb" localSheetId="16">#REF!</definedName>
    <definedName name="EAZWkLYb" localSheetId="34">#REF!</definedName>
    <definedName name="EAZWkLYb" localSheetId="14">#REF!</definedName>
    <definedName name="EAZWkLYb" localSheetId="9">#REF!</definedName>
    <definedName name="EAZWkLYb" localSheetId="12">#REF!</definedName>
    <definedName name="EAZWkLYb">#REF!</definedName>
    <definedName name="EAZWkTY" localSheetId="27">#REF!</definedName>
    <definedName name="EAZWkTY" localSheetId="28">#REF!</definedName>
    <definedName name="EAZWkTY" localSheetId="16">#REF!</definedName>
    <definedName name="EAZWkTY" localSheetId="34">#REF!</definedName>
    <definedName name="EAZWkTY" localSheetId="14">#REF!</definedName>
    <definedName name="EAZWkTY" localSheetId="9">#REF!</definedName>
    <definedName name="EAZWkTY" localSheetId="12">#REF!</definedName>
    <definedName name="EAZWkTY">#REF!</definedName>
    <definedName name="EAZWkTYb" localSheetId="27">#REF!</definedName>
    <definedName name="EAZWkTYb" localSheetId="28">#REF!</definedName>
    <definedName name="EAZWkTYb" localSheetId="16">#REF!</definedName>
    <definedName name="EAZWkTYb" localSheetId="34">#REF!</definedName>
    <definedName name="EAZWkTYb" localSheetId="14">#REF!</definedName>
    <definedName name="EAZWkTYb" localSheetId="9">#REF!</definedName>
    <definedName name="EAZWkTYb" localSheetId="12">#REF!</definedName>
    <definedName name="EAZWkTYb">#REF!</definedName>
    <definedName name="EC" localSheetId="23" hidden="1">{#N/A,#N/A,FALSE,"DATOS";#N/A,#N/A,FALSE,"RESUMEN";#N/A,#N/A,FALSE,"INVERS"}</definedName>
    <definedName name="EC" localSheetId="27" hidden="1">{#N/A,#N/A,FALSE,"DATOS";#N/A,#N/A,FALSE,"RESUMEN";#N/A,#N/A,FALSE,"INVERS"}</definedName>
    <definedName name="EC" localSheetId="28" hidden="1">{#N/A,#N/A,FALSE,"DATOS";#N/A,#N/A,FALSE,"RESUMEN";#N/A,#N/A,FALSE,"INVERS"}</definedName>
    <definedName name="EC" localSheetId="32" hidden="1">{#N/A,#N/A,FALSE,"DATOS";#N/A,#N/A,FALSE,"RESUMEN";#N/A,#N/A,FALSE,"INVERS"}</definedName>
    <definedName name="EC" localSheetId="16" hidden="1">{#N/A,#N/A,FALSE,"DATOS";#N/A,#N/A,FALSE,"RESUMEN";#N/A,#N/A,FALSE,"INVERS"}</definedName>
    <definedName name="EC" localSheetId="31" hidden="1">{#N/A,#N/A,FALSE,"DATOS";#N/A,#N/A,FALSE,"RESUMEN";#N/A,#N/A,FALSE,"INVERS"}</definedName>
    <definedName name="EC" localSheetId="34" hidden="1">{#N/A,#N/A,FALSE,"DATOS";#N/A,#N/A,FALSE,"RESUMEN";#N/A,#N/A,FALSE,"INVERS"}</definedName>
    <definedName name="EC" localSheetId="44" hidden="1">{#N/A,#N/A,FALSE,"DATOS";#N/A,#N/A,FALSE,"RESUMEN";#N/A,#N/A,FALSE,"INVERS"}</definedName>
    <definedName name="EC" localSheetId="14" hidden="1">{#N/A,#N/A,FALSE,"DATOS";#N/A,#N/A,FALSE,"RESUMEN";#N/A,#N/A,FALSE,"INVERS"}</definedName>
    <definedName name="EC" localSheetId="9" hidden="1">{#N/A,#N/A,FALSE,"DATOS";#N/A,#N/A,FALSE,"RESUMEN";#N/A,#N/A,FALSE,"INVERS"}</definedName>
    <definedName name="EC" localSheetId="39" hidden="1">{#N/A,#N/A,FALSE,"DATOS";#N/A,#N/A,FALSE,"RESUMEN";#N/A,#N/A,FALSE,"INVERS"}</definedName>
    <definedName name="EC" localSheetId="13" hidden="1">{#N/A,#N/A,FALSE,"DATOS";#N/A,#N/A,FALSE,"RESUMEN";#N/A,#N/A,FALSE,"INVERS"}</definedName>
    <definedName name="EC" localSheetId="12" hidden="1">{#N/A,#N/A,FALSE,"DATOS";#N/A,#N/A,FALSE,"RESUMEN";#N/A,#N/A,FALSE,"INVERS"}</definedName>
    <definedName name="EC" localSheetId="24" hidden="1">{#N/A,#N/A,FALSE,"DATOS";#N/A,#N/A,FALSE,"RESUMEN";#N/A,#N/A,FALSE,"INVERS"}</definedName>
    <definedName name="EC" hidden="1">{#N/A,#N/A,FALSE,"DATOS";#N/A,#N/A,FALSE,"RESUMEN";#N/A,#N/A,FALSE,"INVERS"}</definedName>
    <definedName name="Ecart_Relatif">[222]!Ecart_Relatif</definedName>
    <definedName name="ecd" localSheetId="23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ecd" localSheetId="27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ecd" localSheetId="28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ecd" localSheetId="32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ecd" localSheetId="16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ecd" localSheetId="31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ecd" localSheetId="34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ecd" localSheetId="44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ecd" localSheetId="14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ecd" localSheetId="9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ecd" localSheetId="39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ecd" localSheetId="13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ecd" localSheetId="12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ecd" localSheetId="24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ecd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ECO" localSheetId="23">{1,2,3,4;5,6,7,8;9,10,11,12;13,14,15,16}</definedName>
    <definedName name="ECO" localSheetId="27">{1,2,3,4;5,6,7,8;9,10,11,12;13,14,15,16}</definedName>
    <definedName name="ECO" localSheetId="28">{1,2,3,4;5,6,7,8;9,10,11,12;13,14,15,16}</definedName>
    <definedName name="ECO" localSheetId="32">{1,2,3,4;5,6,7,8;9,10,11,12;13,14,15,16}</definedName>
    <definedName name="ECO" localSheetId="16">{1,2,3,4;5,6,7,8;9,10,11,12;13,14,15,16}</definedName>
    <definedName name="ECO" localSheetId="31">{1,2,3,4;5,6,7,8;9,10,11,12;13,14,15,16}</definedName>
    <definedName name="ECO" localSheetId="34">{1,2,3,4;5,6,7,8;9,10,11,12;13,14,15,16}</definedName>
    <definedName name="ECO" localSheetId="44">{1,2,3,4;5,6,7,8;9,10,11,12;13,14,15,16}</definedName>
    <definedName name="ECO" localSheetId="14">{1,2,3,4;5,6,7,8;9,10,11,12;13,14,15,16}</definedName>
    <definedName name="ECO" localSheetId="9">{1,2,3,4;5,6,7,8;9,10,11,12;13,14,15,16}</definedName>
    <definedName name="ECO" localSheetId="39">{1,2,3,4;5,6,7,8;9,10,11,12;13,14,15,16}</definedName>
    <definedName name="ECO" localSheetId="13">{1,2,3,4;5,6,7,8;9,10,11,12;13,14,15,16}</definedName>
    <definedName name="ECO" localSheetId="12">{1,2,3,4;5,6,7,8;9,10,11,12;13,14,15,16}</definedName>
    <definedName name="ECO" localSheetId="24">{1,2,3,4;5,6,7,8;9,10,11,12;13,14,15,16}</definedName>
    <definedName name="ECO">{1,2,3,4;5,6,7,8;9,10,11,12;13,14,15,16}</definedName>
    <definedName name="econmic" localSheetId="23">{1,2,3,4;5,6,7,8;9,10,11,12;13,14,15,16}</definedName>
    <definedName name="econmic" localSheetId="27">{1,2,3,4;5,6,7,8;9,10,11,12;13,14,15,16}</definedName>
    <definedName name="econmic" localSheetId="28">{1,2,3,4;5,6,7,8;9,10,11,12;13,14,15,16}</definedName>
    <definedName name="econmic" localSheetId="32">{1,2,3,4;5,6,7,8;9,10,11,12;13,14,15,16}</definedName>
    <definedName name="econmic" localSheetId="16">{1,2,3,4;5,6,7,8;9,10,11,12;13,14,15,16}</definedName>
    <definedName name="econmic" localSheetId="31">{1,2,3,4;5,6,7,8;9,10,11,12;13,14,15,16}</definedName>
    <definedName name="econmic" localSheetId="34">{1,2,3,4;5,6,7,8;9,10,11,12;13,14,15,16}</definedName>
    <definedName name="econmic" localSheetId="44">{1,2,3,4;5,6,7,8;9,10,11,12;13,14,15,16}</definedName>
    <definedName name="econmic" localSheetId="14">{1,2,3,4;5,6,7,8;9,10,11,12;13,14,15,16}</definedName>
    <definedName name="econmic" localSheetId="9">{1,2,3,4;5,6,7,8;9,10,11,12;13,14,15,16}</definedName>
    <definedName name="econmic" localSheetId="39">{1,2,3,4;5,6,7,8;9,10,11,12;13,14,15,16}</definedName>
    <definedName name="econmic" localSheetId="13">{1,2,3,4;5,6,7,8;9,10,11,12;13,14,15,16}</definedName>
    <definedName name="econmic" localSheetId="12">{1,2,3,4;5,6,7,8;9,10,11,12;13,14,15,16}</definedName>
    <definedName name="econmic" localSheetId="24">{1,2,3,4;5,6,7,8;9,10,11,12;13,14,15,16}</definedName>
    <definedName name="econmic">{1,2,3,4;5,6,7,8;9,10,11,12;13,14,15,16}</definedName>
    <definedName name="ECONOMY_CLASS" localSheetId="27">#REF!</definedName>
    <definedName name="ECONOMY_CLASS" localSheetId="28">#REF!</definedName>
    <definedName name="ECONOMY_CLASS" localSheetId="32">#REF!</definedName>
    <definedName name="ECONOMY_CLASS" localSheetId="16">#REF!</definedName>
    <definedName name="ECONOMY_CLASS" localSheetId="31">#REF!</definedName>
    <definedName name="ECONOMY_CLASS" localSheetId="34">#REF!</definedName>
    <definedName name="ECONOMY_CLASS" localSheetId="14">#REF!</definedName>
    <definedName name="ECONOMY_CLASS" localSheetId="9">#REF!</definedName>
    <definedName name="ECONOMY_CLASS" localSheetId="13">#REF!</definedName>
    <definedName name="ECONOMY_CLASS" localSheetId="12">#REF!</definedName>
    <definedName name="ECONOMY_CLASS">#REF!</definedName>
    <definedName name="ECOU" localSheetId="23" hidden="1">{#N/A,#N/A,FALSE,"DATOS";#N/A,#N/A,FALSE,"RESUMEN";#N/A,#N/A,FALSE,"INVERS"}</definedName>
    <definedName name="ECOU" localSheetId="27" hidden="1">{#N/A,#N/A,FALSE,"DATOS";#N/A,#N/A,FALSE,"RESUMEN";#N/A,#N/A,FALSE,"INVERS"}</definedName>
    <definedName name="ECOU" localSheetId="28" hidden="1">{#N/A,#N/A,FALSE,"DATOS";#N/A,#N/A,FALSE,"RESUMEN";#N/A,#N/A,FALSE,"INVERS"}</definedName>
    <definedName name="ECOU" localSheetId="32" hidden="1">{#N/A,#N/A,FALSE,"DATOS";#N/A,#N/A,FALSE,"RESUMEN";#N/A,#N/A,FALSE,"INVERS"}</definedName>
    <definedName name="ECOU" localSheetId="16" hidden="1">{#N/A,#N/A,FALSE,"DATOS";#N/A,#N/A,FALSE,"RESUMEN";#N/A,#N/A,FALSE,"INVERS"}</definedName>
    <definedName name="ECOU" localSheetId="31" hidden="1">{#N/A,#N/A,FALSE,"DATOS";#N/A,#N/A,FALSE,"RESUMEN";#N/A,#N/A,FALSE,"INVERS"}</definedName>
    <definedName name="ECOU" localSheetId="34" hidden="1">{#N/A,#N/A,FALSE,"DATOS";#N/A,#N/A,FALSE,"RESUMEN";#N/A,#N/A,FALSE,"INVERS"}</definedName>
    <definedName name="ECOU" localSheetId="44" hidden="1">{#N/A,#N/A,FALSE,"DATOS";#N/A,#N/A,FALSE,"RESUMEN";#N/A,#N/A,FALSE,"INVERS"}</definedName>
    <definedName name="ECOU" localSheetId="14" hidden="1">{#N/A,#N/A,FALSE,"DATOS";#N/A,#N/A,FALSE,"RESUMEN";#N/A,#N/A,FALSE,"INVERS"}</definedName>
    <definedName name="ECOU" localSheetId="9" hidden="1">{#N/A,#N/A,FALSE,"DATOS";#N/A,#N/A,FALSE,"RESUMEN";#N/A,#N/A,FALSE,"INVERS"}</definedName>
    <definedName name="ECOU" localSheetId="39" hidden="1">{#N/A,#N/A,FALSE,"DATOS";#N/A,#N/A,FALSE,"RESUMEN";#N/A,#N/A,FALSE,"INVERS"}</definedName>
    <definedName name="ECOU" localSheetId="13" hidden="1">{#N/A,#N/A,FALSE,"DATOS";#N/A,#N/A,FALSE,"RESUMEN";#N/A,#N/A,FALSE,"INVERS"}</definedName>
    <definedName name="ECOU" localSheetId="12" hidden="1">{#N/A,#N/A,FALSE,"DATOS";#N/A,#N/A,FALSE,"RESUMEN";#N/A,#N/A,FALSE,"INVERS"}</definedName>
    <definedName name="ECOU" localSheetId="24" hidden="1">{#N/A,#N/A,FALSE,"DATOS";#N/A,#N/A,FALSE,"RESUMEN";#N/A,#N/A,FALSE,"INVERS"}</definedName>
    <definedName name="ECOU" hidden="1">{#N/A,#N/A,FALSE,"DATOS";#N/A,#N/A,FALSE,"RESUMEN";#N/A,#N/A,FALSE,"INVERS"}</definedName>
    <definedName name="edition" localSheetId="39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dition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du" localSheetId="27">#REF!</definedName>
    <definedName name="edu" localSheetId="28">#REF!</definedName>
    <definedName name="edu" localSheetId="71">#REF!</definedName>
    <definedName name="edu" localSheetId="32">#REF!</definedName>
    <definedName name="edu" localSheetId="16">#REF!</definedName>
    <definedName name="edu" localSheetId="65">#REF!</definedName>
    <definedName name="edu" localSheetId="4">#REF!</definedName>
    <definedName name="edu" localSheetId="31">#REF!</definedName>
    <definedName name="edu" localSheetId="34">#REF!</definedName>
    <definedName name="edu" localSheetId="72">#REF!</definedName>
    <definedName name="edu" localSheetId="14">#REF!</definedName>
    <definedName name="edu" localSheetId="75">#REF!</definedName>
    <definedName name="edu" localSheetId="9">#REF!</definedName>
    <definedName name="edu" localSheetId="13">#REF!</definedName>
    <definedName name="edu" localSheetId="12">#REF!</definedName>
    <definedName name="edu">#REF!</definedName>
    <definedName name="educationallowance">#REF!</definedName>
    <definedName name="educationexpenses">#REF!</definedName>
    <definedName name="ee" localSheetId="27">#REF!</definedName>
    <definedName name="ee" localSheetId="28">#REF!</definedName>
    <definedName name="ee" localSheetId="32">#REF!</definedName>
    <definedName name="ee" localSheetId="16">#REF!</definedName>
    <definedName name="ee" localSheetId="31">#REF!</definedName>
    <definedName name="ee" localSheetId="34">#REF!</definedName>
    <definedName name="ee" localSheetId="14">#REF!</definedName>
    <definedName name="ee" localSheetId="9">#REF!</definedName>
    <definedName name="ee" localSheetId="13">#REF!</definedName>
    <definedName name="ee" localSheetId="12">#REF!</definedName>
    <definedName name="ee">#REF!</definedName>
    <definedName name="eee" localSheetId="27">#REF!</definedName>
    <definedName name="eee" localSheetId="28">#REF!</definedName>
    <definedName name="eee" localSheetId="32">#REF!</definedName>
    <definedName name="eee" localSheetId="16">#REF!</definedName>
    <definedName name="eee" localSheetId="31">#REF!</definedName>
    <definedName name="eee" localSheetId="34">#REF!</definedName>
    <definedName name="eee" localSheetId="14">#REF!</definedName>
    <definedName name="eee" localSheetId="9">#REF!</definedName>
    <definedName name="eee" localSheetId="13">#REF!</definedName>
    <definedName name="eee" localSheetId="12">#REF!</definedName>
    <definedName name="eee">#REF!</definedName>
    <definedName name="eeee" localSheetId="27">#REF!</definedName>
    <definedName name="eeee" localSheetId="28">#REF!</definedName>
    <definedName name="eeee" localSheetId="16">#REF!</definedName>
    <definedName name="eeee" localSheetId="34">#REF!</definedName>
    <definedName name="eeee" localSheetId="14">#REF!</definedName>
    <definedName name="eeee" localSheetId="9">#REF!</definedName>
    <definedName name="eeee" localSheetId="12">#REF!</definedName>
    <definedName name="eeee">#REF!</definedName>
    <definedName name="eeeeee" hidden="1">#REF!</definedName>
    <definedName name="ef" localSheetId="23" hidden="1">{#N/A,#N/A,FALSE,"DATOS";#N/A,#N/A,FALSE,"RESUMEN";#N/A,#N/A,FALSE,"INVERS"}</definedName>
    <definedName name="ef" localSheetId="27" hidden="1">{#N/A,#N/A,FALSE,"DATOS";#N/A,#N/A,FALSE,"RESUMEN";#N/A,#N/A,FALSE,"INVERS"}</definedName>
    <definedName name="ef" localSheetId="28" hidden="1">{#N/A,#N/A,FALSE,"DATOS";#N/A,#N/A,FALSE,"RESUMEN";#N/A,#N/A,FALSE,"INVERS"}</definedName>
    <definedName name="ef" localSheetId="32" hidden="1">{#N/A,#N/A,FALSE,"DATOS";#N/A,#N/A,FALSE,"RESUMEN";#N/A,#N/A,FALSE,"INVERS"}</definedName>
    <definedName name="ef" localSheetId="16" hidden="1">{#N/A,#N/A,FALSE,"DATOS";#N/A,#N/A,FALSE,"RESUMEN";#N/A,#N/A,FALSE,"INVERS"}</definedName>
    <definedName name="ef" localSheetId="31" hidden="1">{#N/A,#N/A,FALSE,"DATOS";#N/A,#N/A,FALSE,"RESUMEN";#N/A,#N/A,FALSE,"INVERS"}</definedName>
    <definedName name="ef" localSheetId="34" hidden="1">{#N/A,#N/A,FALSE,"DATOS";#N/A,#N/A,FALSE,"RESUMEN";#N/A,#N/A,FALSE,"INVERS"}</definedName>
    <definedName name="ef" localSheetId="44" hidden="1">{#N/A,#N/A,FALSE,"DATOS";#N/A,#N/A,FALSE,"RESUMEN";#N/A,#N/A,FALSE,"INVERS"}</definedName>
    <definedName name="ef" localSheetId="14" hidden="1">{#N/A,#N/A,FALSE,"DATOS";#N/A,#N/A,FALSE,"RESUMEN";#N/A,#N/A,FALSE,"INVERS"}</definedName>
    <definedName name="ef" localSheetId="9" hidden="1">{#N/A,#N/A,FALSE,"DATOS";#N/A,#N/A,FALSE,"RESUMEN";#N/A,#N/A,FALSE,"INVERS"}</definedName>
    <definedName name="ef" localSheetId="39" hidden="1">{#N/A,#N/A,FALSE,"DATOS";#N/A,#N/A,FALSE,"RESUMEN";#N/A,#N/A,FALSE,"INVERS"}</definedName>
    <definedName name="ef" localSheetId="13" hidden="1">{#N/A,#N/A,FALSE,"DATOS";#N/A,#N/A,FALSE,"RESUMEN";#N/A,#N/A,FALSE,"INVERS"}</definedName>
    <definedName name="ef" localSheetId="12" hidden="1">{#N/A,#N/A,FALSE,"DATOS";#N/A,#N/A,FALSE,"RESUMEN";#N/A,#N/A,FALSE,"INVERS"}</definedName>
    <definedName name="ef" localSheetId="24" hidden="1">{#N/A,#N/A,FALSE,"DATOS";#N/A,#N/A,FALSE,"RESUMEN";#N/A,#N/A,FALSE,"INVERS"}</definedName>
    <definedName name="ef" hidden="1">{#N/A,#N/A,FALSE,"DATOS";#N/A,#N/A,FALSE,"RESUMEN";#N/A,#N/A,FALSE,"INVERS"}</definedName>
    <definedName name="EFFRATE" localSheetId="27">#REF!</definedName>
    <definedName name="EFFRATE" localSheetId="28">#REF!</definedName>
    <definedName name="EFFRATE" localSheetId="32">#REF!</definedName>
    <definedName name="EFFRATE" localSheetId="16">#REF!</definedName>
    <definedName name="EFFRATE" localSheetId="31">#REF!</definedName>
    <definedName name="EFFRATE" localSheetId="34">#REF!</definedName>
    <definedName name="EFFRATE" localSheetId="14">#REF!</definedName>
    <definedName name="EFFRATE" localSheetId="9">#REF!</definedName>
    <definedName name="EFFRATE" localSheetId="13">#REF!</definedName>
    <definedName name="EFFRATE" localSheetId="12">#REF!</definedName>
    <definedName name="EFFRATE">#REF!</definedName>
    <definedName name="EHJYTKJHTK" localSheetId="39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HJYTKJHTK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LD" localSheetId="71">'[2]Restructuring 20 May 2009'!#REF!</definedName>
    <definedName name="ELD" localSheetId="70">'[3]Restructuring 20 May 2009'!#REF!</definedName>
    <definedName name="ELD" localSheetId="32">'[3]Restructuring 20 May 2009'!#REF!</definedName>
    <definedName name="ELD" localSheetId="31">'[3]Restructuring 20 May 2009'!#REF!</definedName>
    <definedName name="ELD" localSheetId="13">'[3]Restructuring 20 May 2009'!#REF!</definedName>
    <definedName name="ELD">'[3]Restructuring 20 May 2009'!#REF!</definedName>
    <definedName name="eldoret.bgt">#REF!</definedName>
    <definedName name="eldoret.up">#REF!</definedName>
    <definedName name="electricity.bgt">#REF!</definedName>
    <definedName name="embu.bgt">#REF!</definedName>
    <definedName name="embu.up">#REF!</definedName>
    <definedName name="emprestimo">'[223]Amortization Table'!$D$6</definedName>
    <definedName name="End_Bal" localSheetId="27">#REF!</definedName>
    <definedName name="End_Bal" localSheetId="28">#REF!</definedName>
    <definedName name="End_Bal" localSheetId="16">#REF!</definedName>
    <definedName name="End_Bal" localSheetId="34">#REF!</definedName>
    <definedName name="End_Bal" localSheetId="72">#REF!</definedName>
    <definedName name="End_Bal" localSheetId="14">#REF!</definedName>
    <definedName name="End_Bal" localSheetId="75">#REF!</definedName>
    <definedName name="End_Bal" localSheetId="9">#REF!</definedName>
    <definedName name="End_Bal" localSheetId="12">#REF!</definedName>
    <definedName name="End_Bal">'[224]Amortization Table'!$I$18:$I$377</definedName>
    <definedName name="Ending_Balance">#N/A</definedName>
    <definedName name="ENG_BI_CORE_LOCATION">"C:\Pastel11\"</definedName>
    <definedName name="ENG_BI_LBI" hidden="1">"LIAOIBLSGG"</definedName>
    <definedName name="ENG_BI_TL" hidden="1">"¶MM K_x0003_ó»H™‹½¯í†§Ô_x001D__x0015_÷÷90/ò_x0006_¢_x0008_]°Á"</definedName>
    <definedName name="ENG_BI_TLA" hidden="1">"57;111;92;107;184;100;101;147;60;259;248;207;29;95;17;233;50;61;172;117;199;24;60;73;167;157;111;83;147;252;117;125"</definedName>
    <definedName name="entertainment.bgt">#REF!</definedName>
    <definedName name="entertainment.exp">#REF!</definedName>
    <definedName name="Entité_nom" localSheetId="61">[107]Axe_Doc!$B$4</definedName>
    <definedName name="Entité_nom">[108]Axe_Doc!$B$4</definedName>
    <definedName name="entities" localSheetId="71">#REF!</definedName>
    <definedName name="entities" localSheetId="32">#REF!</definedName>
    <definedName name="entities" localSheetId="62">#REF!</definedName>
    <definedName name="entities" localSheetId="65">#REF!</definedName>
    <definedName name="entities" localSheetId="4">#REF!</definedName>
    <definedName name="entities" localSheetId="31">#REF!</definedName>
    <definedName name="entities" localSheetId="13">#REF!</definedName>
    <definedName name="entities" localSheetId="24">#REF!</definedName>
    <definedName name="entities">#REF!</definedName>
    <definedName name="Enum1044">'[62]#Lookup'!$P$2:$P$4</definedName>
    <definedName name="Enum129">'[62]#Lookup'!$J$2:$J$8</definedName>
    <definedName name="Enum137">'[62]#Lookup'!$AA$2:$AA$32</definedName>
    <definedName name="Enum140">'[62]#Lookup'!$AG$2:$AG$6</definedName>
    <definedName name="Enum223">'[62]#Lookup'!$AO$2:$AO$3</definedName>
    <definedName name="Enum231">'[62]#Lookup'!$AB$2:$AB$4</definedName>
    <definedName name="Enum284">'[62]#Lookup'!$T$2:$T$4</definedName>
    <definedName name="Enum2967">'[62]#Lookup'!$S$2:$S$7</definedName>
    <definedName name="Enum320">'[62]#Lookup'!$U$2:$U$9</definedName>
    <definedName name="Enum360">'[62]#Lookup'!$AC$2:$AC$5</definedName>
    <definedName name="Enum50023">'[62]#Lookup'!$AZ$2:$AZ$13</definedName>
    <definedName name="Enum50024">'[62]#Lookup'!$BA$2:$BA$4</definedName>
    <definedName name="Enum61469">'[62]#Lookup'!$F$2:$F$3</definedName>
    <definedName name="Enum746">'[62]#Lookup'!$AK$2:$AK$4</definedName>
    <definedName name="Enum764">'[62]#Lookup'!$AI$2:$AI$17</definedName>
    <definedName name="Enum8471">'[62]#Lookup'!$AQ$2:$AQ$3</definedName>
    <definedName name="Enum8475">'[62]#Lookup'!$AR$2:$AR$5</definedName>
    <definedName name="Enum8481">'[62]#Lookup'!$AS$2:$AS$4</definedName>
    <definedName name="Enum8486">'[62]#Lookup'!$AU$2:$AU$9</definedName>
    <definedName name="Enum8537">'[62]#Lookup'!$AT$2:$AT$3</definedName>
    <definedName name="Enum8639">'[62]#Lookup'!$AP$2:$AP$4</definedName>
    <definedName name="Enum962">'[62]#Lookup'!$AM$2:$AM$4</definedName>
    <definedName name="EOLY1">#REF!</definedName>
    <definedName name="eoo">#REF!</definedName>
    <definedName name="EPAGOJKPREG" localSheetId="39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PAGOJKPRE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PMWorkbookOptions_1" hidden="1">"McUAAB|LCAAAAAAABADs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0" hidden="1">"Op/G7ZvbR0e//7OUXv/|Tlycvvru78/t/T1|aFrPd/Z0H44u9dnc8ydqLfDmeVotHBzs7D|422eruZDW9|/3f/3tPjtUv/f2/9/I1/XOelU1ODBMwyWN/YO|JnUe1GNHsoI9evu70KnRyc9HhHv|rbxezWb60U9ubda|pbfSTRVNMirJorzdopa|tbR4LSkfg|8d39Y8uL74HWkHjjcP1B7tBEF7PK9epaD3BNfLFpld59Mw1nVcjZLmdtr9dq4"</definedName>
    <definedName name="EPMWorkbookOptions_11" hidden="1">"FZOjl|c/r5l6||vh/2/hn/nf932wRDEbEJzyge|P|4OfhmCHF88uar4x8lZoNmt2o1IHhvzr44/SEK3e7/u4UO1Ajj7r2d3b0xB9//X|e5b5QmO///oMn/e|Twu09u6aF8I2K49/9uMSRihBz3|c7O57/37/0jbvOb3arVALcdv3j|Ycsg789y9/7fzXKGItGs64vj57/P67MfpfyDZrdqNcR/X30Dy8Hvz4P7/y/nQY8qP1oPvg17fRATnrx|8"</definedName>
    <definedName name="EPMWorkbookOptions_12" hidden="1">"/ufPv/9P3/18ofIgvf/382CjiYhA/7ev/fvf3L6|e6PmM9vdqtWQ8z3oQtP7896n/6/nPV|tPIUocP/N1ae/j8idGcv3py|Ovnyh|12PPh/t|D5VIm5v/r9/9fl8f89bPh|SxIRFtzf3d9/|OnO7Tnw4P/dHPij9c8bWOkWjf7/sv7Z0vrnQWz98|BH659o9L7rn||X6vmm1z|/qUG8d77g/6UDeb91zv|3DuI9A|f/tw7jvUKw/5cO4v1d2v|X"</definedName>
    <definedName name="EPMWorkbookOptions_13" hidden="1">"DuT2C5H/Lx3ArVdw/l|K//t5pd/0IILGG|2iP9gNHtPreeU6FfeYnYTHdyPfbHqXhx97NUKX24UFt2s1ME3vZ899IDZ|vb|ze|/gPeLXHy3d3CoeiE/Y7d79IcYSH8p/7|2KxXhwZ2efXPrbs|CPVm5ux0c/P3jw/bzoCP/du3f//v7|/u35b|f/3fxnCKIJlOcv/r/Oa98MIY5P3nx1/Pz/67T4f5HcvWfgF5G8Tx/s7hwcPLi95P1owfRHvMe"</definedName>
    <definedName name="EPMWorkbookOptions_14" hidden="1">"8917ReoTzyOf49NN7997D6fjRgmns3Z81Xvtm6PCjBdNOs1u1GhC6988uxQTvvQPOHy2Y3paV/l/Chjcz2Aex4e1zg98I||3|v5v9QI2Q7fZ2dvfGzHv/X|e5b5QmO///oMn/e8zBrVPc34gY7v2/WwyJGCHHffH7nOzsPP/9n7w6fvH0/|s8940R5fOdnc9/79/7/|vk|H|PCL7fKs03IocH/||WQ0MRzX2dvjr78unZ/|eDoW|Q427RKMAm3u"</definedName>
    <definedName name="EPMWorkbookOptions_15" hidden="1">"jx3ePVqiymWUtw7OfBp6Y5QauWS0KcPnuatZn5OPopfS5UW5TL5rOP5m27enT3bpsvVuu6GFf1xd2vmrx2OI3fNbOPjn7/Zy|/|P2fvDx58d3dnd//e/pStlrt7u/cH1/stbvjSdZe5MvxtFo8opWG|3ebbHV3spre/f7v/70nx2/Ed//9v6c/eHmPWCZgk8f|0N4TP49uMbLZYR9JZNVjT18UOhzkf9VdKN3Q9P2WSmVZ9//jK6UnJ19|9eLNh"</definedName>
    <definedName name="EPMWorkbookOptions_16" hidden="1">"wavDx58|vDT91CX/y9fKvCp0vFfXr56uYPn/|u682eDND/55e6PSBMlzZsn/59fXf9ZoMrJi6c/kqUh0pz8/4I036CL5qP5dSzdi|c/bCv3//IcmaFILD17/OL4|e/z|uznr9aK0ubFl/|/Icz/iwTzq6dnb86e/rCF8//lmTOfKj0B/f1Pvnzx5tXZk/|vM|E3T5yzFy|/evP/dbL8v0c2T47fnH7|5avf54col/f|3y2XhiKSSXt28v95Zvtm"</definedName>
    <definedName name="EPMWorkbookOptions_17" hidden="1">"CHF88uar/||vIn0ztPjiy5f/XyfE/4s00FevSLmf/DA10P7Pjgbq9va1mU0pIsz2/P/zWfxvhg5f/D6vfkQIEOL0q//PE|L/Pdrn9IefGr///27tYygSut2UrPrii9/n/|t8983S5Ivf52Rn7|etSzRMk50f0aRLk7PTL35Ekx5Nfur/6zT5f48de/b8y|/|sA3Zp//vNmSWJB3Oe/n84cP/rzPeN02TZz8iSZckpy|e/ogknTXLZ7v3f0STLk3"</definedName>
    <definedName name="EPMWorkbookOptions_18" hidden="1">"|f8Ao/||xY2cv3py|Ovnyh23KHvy/25T5VAn5TxZz9fv/r7PhN0|es9//xZcvTv|/Tpf/94jnl6/OPv/9kY76Icrmwf|7ZdOSJOS8L39/Fs3/r7PeN06VH8njNymPL199|fSrkx|mpXz4/25pVILEjOTx8|e//8tX/5/31b5Ryrz8kTx|o/L45uyL0x|iMO7u/L9bGkGOkOH2dnbvjX9eW8YoTfZ|RJMeTXb|v0aT/7crpy9Oj19/9er09Q9TQe"</definedName>
    <definedName name="EPMWorkbookOptions_19" hidden="1">"3|v1tBGZJ8n1fWX56|Ovvy6dnJz1cxDKnxxU9|8eb3//8LSb5BKbxFowCbeKPHd49Xq7KYZi3BsZ8Hn5rmBK1aLglx|uxp1mb8sf/hm6o7|Mev8vM6b|ZfLr9c5cuj86xs8sd3ww|53UmZZzWAfrl8nV3mR6Axge58yk2/W9VvJ1X1luS1ZSoasP0vwvZXM5401/DLlQzv/wkAAP//DckZPzHFAAA="</definedName>
    <definedName name="EPMWorkbookOptions_2" hidden="1">"jqr64u7ezs3v39/7i|evpPF9k28WyabPlNP/IvjW7|a2PqNc0fXxSLZf5FH2|qU7WdZ0v258s8iv|Mvj6adZm|il9/iJb5NKb7anNF6t1XXBXXzV5/bLOz3OCN83HhNBHR7//s5df/P5PXp68|O7uzu//PX1pWkx293c|HV/stbvjSdZe5MvxtFo8OtjZ|fRuk63uTlbTu9///b/35PjN7//F51|8oV8//4L|Oc/KJv/|47vAw2F1vFqVxTTzKH"</definedName>
    <definedName name="EPMWorkbookOptions_3" hidden="1">"hr7AyMEIr3sQ766PMvOr0KnRzp0ruDX327mM3y5dNikS8bxnG4qcOvCdpQq9fz6srCOKnKqj5q63X||G7ki02v8iiYkJ1Xe8OjN|2Xw4jdtpXf7qtl8YvWOXd4fHLy5VcvZJof34212ARIhkvi9ODBg73dTz0AMULwu1/Ws7w|2nl8V36JQm9WZXb9sq5Wed1ed6ZLGz3PmvZ1XpKU5LMv8sWEhD3SLJzdaANqIu97Q/6eT5Xvj7/38vjV6Ys33"</definedName>
    <definedName name="EPMWorkbookOptions_4" hidden="1">"96lX7948|Q1SUDvlQHQ3y7yOqun82vXNCX18mhZlJ99BP75KDo8fjcyGbd79/HdzYN|fPc21PMm82eP|148/zDOu7f34NOD27Pd7v/L2U7JEbLciy9//|MXx89/n9dn/5/nvG|WMG||fHP8/P83tPl/kVR|9fTszdnTD5PM/d39/Yef7txeNvf|Xy6bHlF6bPj7n3z54s2rsyc/4kG/2a1aDfDgyfGb08|/fPX7fG3|g0/y6cNPd2/PgPf|382A"</definedName>
    <definedName name="EPMWorkbookOptions_5" hidden="1">"hiLEcfS/Zydv/r/ObN8MIY5P3nx1/Pz/67T4f5HgffWKNNvJ1xe891b8|/8vlzsliLDb6VevfsRrfrNbtRrgtdNvIvB8PyV////dzGYo0gk6f5|TnZ3/z|u4b5Ymn|/sfP57/97/X6fJ/3tk8ezFm9NXJ19|mDy|Zzj|6f|7hdEnSch8Z7//iy9fnP5/nfm|ebpIRK7f/3|dPP/vkc2Xr758|tXJ1xfL98/PPvh/t2QqQaLpoOfPf/|Xr57|iPn"</definedName>
    <definedName name="EPMWorkbookOptions_6" hidden="1">"8ZrdqNcB8b86|OP0gzns/B|3g/92cB2qEbLe3s7s3Zt77/zrPfaM02fn/B03|3yOHX5wev/7q1enrD5DF|zu79w7eQxYf/r9bFg1FJDJ/efrq7MunZyfff/wjjrt9owCbeKPHd2Nr88GnpjlBq5ZLQpw|e5q1mfk4|mkqa/vpu0W5bD77aN62q0d377b5YrWui3FVX9z9qslrh9P4XTP76Oj3f/byi9//ycuTF9/d3fn9v6cvTYvZ7v7Og/HFXr"</definedName>
    <definedName name="EPMWorkbookOptions_7" hidden="1">"s7nmTtRb4cT6vFo4OdnQd3m2x1d7Ka3v3|7/|9J8caSv7|3/v8C/qH1|FJRQVM8tgf2Hti51EtRjQ76KPPv|j0KnRyc9HhHv|rbxezWb60U9tsaLqBN17Pq6uOIgDbPr4b|WLTqzwKJmTn1Yjk3U4B3q7VgJr8OVg42Pl/t5r80cJBlBA/Wjj4ZgXvhxwn7P6/W|h|FCfckib3fkSTH8VOt9A6H6Sbfg4Wmvb|362ffrTQdHuafLmz9yOa/Gjx7"</definedName>
    <definedName name="EPMWorkbookOptions_8" hidden="1">"WdRPx2/eP7D1k/3/t|tnwxFQr578eXvf/zi|Pnv8/rs9f/Xme|bJYyuffz/hDb/7xHMb2RV/P2Fc///3cL582QB|Jsnz9nv/|LLF6c/okuXLli0/RHTDDLN/z/c8v/3aPXjr56evTl7|mFafX93f//hpzu3V|r3/9|t1H2i9JT673/y5Ys3r86e/IgH/Wa3ajXEgycnX371oWmJ9|bBT/9fzoMeUTpR|MvPv9jB8/91DvxZIM2bJz/y|P3ng|Ty"</definedName>
    <definedName name="EPMWorkbookOptions_9" hidden="1">"5asvn3518kMUyQf/7xZJpUc03CSv7eWrpz/iPb/ZrVoN8N7JV6|IxCdff|36vZnv4P/dzGcI8n1esX1|8v91Vvtm6HD61av/rxPi/z0y98Xp8euvXp2|/toyh|zOg73dT28vdA//3y10hiLCbC9PX519|fTs//Oi9w1y3C0aBdjEGz2|e7xalcU0awmO/Tz41DQnaNVySYjTZ0|zNjMfRz|lz4Vqi3LZfPbRvG1Xj|7ebfPFal0X46q|uPtVk9c"</definedName>
    <definedName name="EPS" localSheetId="27">#REF!</definedName>
    <definedName name="EPS" localSheetId="28">#REF!</definedName>
    <definedName name="EPS" localSheetId="32">#REF!</definedName>
    <definedName name="EPS" localSheetId="16">#REF!</definedName>
    <definedName name="EPS" localSheetId="31">#REF!</definedName>
    <definedName name="EPS" localSheetId="34">#REF!</definedName>
    <definedName name="EPS" localSheetId="14">#REF!</definedName>
    <definedName name="EPS" localSheetId="9">#REF!</definedName>
    <definedName name="EPS" localSheetId="13">#REF!</definedName>
    <definedName name="EPS" localSheetId="12">#REF!</definedName>
    <definedName name="EPS">#REF!</definedName>
    <definedName name="EPS_FY" localSheetId="27">#REF!</definedName>
    <definedName name="EPS_FY" localSheetId="28">#REF!</definedName>
    <definedName name="EPS_FY" localSheetId="32">#REF!</definedName>
    <definedName name="EPS_FY" localSheetId="16">#REF!</definedName>
    <definedName name="EPS_FY" localSheetId="31">#REF!</definedName>
    <definedName name="EPS_FY" localSheetId="34">#REF!</definedName>
    <definedName name="EPS_FY" localSheetId="14">#REF!</definedName>
    <definedName name="EPS_FY" localSheetId="9">#REF!</definedName>
    <definedName name="EPS_FY" localSheetId="13">#REF!</definedName>
    <definedName name="EPS_FY" localSheetId="12">#REF!</definedName>
    <definedName name="EPS_FY">#REF!</definedName>
    <definedName name="eps_temp">'[74]10'!$B$2:$I$15</definedName>
    <definedName name="EQ" localSheetId="71">#REF!</definedName>
    <definedName name="EQ" localSheetId="32">#REF!</definedName>
    <definedName name="EQ" localSheetId="65">#REF!</definedName>
    <definedName name="EQ" localSheetId="4">#REF!</definedName>
    <definedName name="EQ" localSheetId="31">#REF!</definedName>
    <definedName name="EQ" localSheetId="55">#REF!</definedName>
    <definedName name="EQ" localSheetId="13">#REF!</definedName>
    <definedName name="EQ" localSheetId="24">#REF!</definedName>
    <definedName name="EQ">#REF!</definedName>
    <definedName name="EQUI">#N/A</definedName>
    <definedName name="EQUIPFURNITUR" localSheetId="71">#REF!</definedName>
    <definedName name="EQUIPFURNITUR" localSheetId="32">#REF!</definedName>
    <definedName name="EQUIPFURNITUR" localSheetId="65">#REF!</definedName>
    <definedName name="EQUIPFURNITUR" localSheetId="4">#REF!</definedName>
    <definedName name="EQUIPFURNITUR" localSheetId="31">#REF!</definedName>
    <definedName name="EQUIPFURNITUR" localSheetId="13">#REF!</definedName>
    <definedName name="EQUIPFURNITUR">#REF!</definedName>
    <definedName name="EQUIPMENT" localSheetId="71">#REF!</definedName>
    <definedName name="EQUIPMENT" localSheetId="32">#REF!</definedName>
    <definedName name="EQUIPMENT" localSheetId="65">#REF!</definedName>
    <definedName name="EQUIPMENT" localSheetId="4">#REF!</definedName>
    <definedName name="EQUIPMENT" localSheetId="31">#REF!</definedName>
    <definedName name="EQUIPMENT" localSheetId="13">#REF!</definedName>
    <definedName name="EQUIPMENT">#REF!</definedName>
    <definedName name="equipmentmaintainance">#REF!</definedName>
    <definedName name="equipmentmainteinance.bgt">#REF!</definedName>
    <definedName name="EQUITIES">#N/A</definedName>
    <definedName name="EquitMinorityOther1711" localSheetId="32">'[73]1000'!#REF!</definedName>
    <definedName name="EquitMinorityOther1711" localSheetId="16">'[73]1000'!#REF!</definedName>
    <definedName name="EquitMinorityOther1711" localSheetId="31">'[73]1000'!#REF!</definedName>
    <definedName name="EquitMinorityOther1711" localSheetId="9">'[73]1000'!#REF!</definedName>
    <definedName name="EquitMinorityOther1711" localSheetId="13">'[73]1000'!#REF!</definedName>
    <definedName name="EquitMinorityOther1711">'[73]1000'!#REF!</definedName>
    <definedName name="Equity">#REF!</definedName>
    <definedName name="Equity_drawing" localSheetId="71">[185]NTBA!#REF!</definedName>
    <definedName name="Equity_drawing" localSheetId="32">[186]NTBA!#REF!</definedName>
    <definedName name="Equity_drawing" localSheetId="31">[186]NTBA!#REF!</definedName>
    <definedName name="Equity_drawing" localSheetId="13">[186]NTBA!#REF!</definedName>
    <definedName name="Equity_drawing">[186]NTBA!#REF!</definedName>
    <definedName name="ERASE" localSheetId="23">'[225]FIN54-5'!#REF!</definedName>
    <definedName name="ERASE" localSheetId="71">'[226]FIN54-5'!#REF!</definedName>
    <definedName name="ERASE" localSheetId="32">'[227]FIN54-5'!#REF!</definedName>
    <definedName name="ERASE" localSheetId="65">'[225]FIN54-5'!#REF!</definedName>
    <definedName name="ERASE" localSheetId="4">'[227]FIN54-5'!#REF!</definedName>
    <definedName name="ERASE" localSheetId="31">'[227]FIN54-5'!#REF!</definedName>
    <definedName name="ERASE" localSheetId="44">'[225]FIN54-5'!#REF!</definedName>
    <definedName name="ERASE" localSheetId="39">'[225]FIN54-5'!#REF!</definedName>
    <definedName name="ERASE" localSheetId="13">'[227]FIN54-5'!#REF!</definedName>
    <definedName name="ERASE">'[227]FIN54-5'!#REF!</definedName>
    <definedName name="erdfsggg" localSheetId="23">{1,2,3,4;5,6,7,8;9,10,11,12;13,14,15,16}</definedName>
    <definedName name="erdfsggg" localSheetId="27">{1,2,3,4;5,6,7,8;9,10,11,12;13,14,15,16}</definedName>
    <definedName name="erdfsggg" localSheetId="28">{1,2,3,4;5,6,7,8;9,10,11,12;13,14,15,16}</definedName>
    <definedName name="erdfsggg" localSheetId="32">{1,2,3,4;5,6,7,8;9,10,11,12;13,14,15,16}</definedName>
    <definedName name="erdfsggg" localSheetId="16">{1,2,3,4;5,6,7,8;9,10,11,12;13,14,15,16}</definedName>
    <definedName name="erdfsggg" localSheetId="31">{1,2,3,4;5,6,7,8;9,10,11,12;13,14,15,16}</definedName>
    <definedName name="erdfsggg" localSheetId="34">{1,2,3,4;5,6,7,8;9,10,11,12;13,14,15,16}</definedName>
    <definedName name="erdfsggg" localSheetId="44">{1,2,3,4;5,6,7,8;9,10,11,12;13,14,15,16}</definedName>
    <definedName name="erdfsggg" localSheetId="14">{1,2,3,4;5,6,7,8;9,10,11,12;13,14,15,16}</definedName>
    <definedName name="erdfsggg" localSheetId="9">{1,2,3,4;5,6,7,8;9,10,11,12;13,14,15,16}</definedName>
    <definedName name="erdfsggg" localSheetId="39">{1,2,3,4;5,6,7,8;9,10,11,12;13,14,15,16}</definedName>
    <definedName name="erdfsggg" localSheetId="13">{1,2,3,4;5,6,7,8;9,10,11,12;13,14,15,16}</definedName>
    <definedName name="erdfsggg" localSheetId="12">{1,2,3,4;5,6,7,8;9,10,11,12;13,14,15,16}</definedName>
    <definedName name="erdfsggg" localSheetId="24">{1,2,3,4;5,6,7,8;9,10,11,12;13,14,15,16}</definedName>
    <definedName name="erdfsggg">{1,2,3,4;5,6,7,8;9,10,11,12;13,14,15,16}</definedName>
    <definedName name="ererer" localSheetId="39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rere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RITREA" localSheetId="23" hidden="1">{#N/A,#N/A,FALSE,"Staat";#N/A,#N/A,FALSE,"Telefaks"}</definedName>
    <definedName name="ERITREA" localSheetId="27" hidden="1">{#N/A,#N/A,FALSE,"Staat";#N/A,#N/A,FALSE,"Telefaks"}</definedName>
    <definedName name="ERITREA" localSheetId="28" hidden="1">{#N/A,#N/A,FALSE,"Staat";#N/A,#N/A,FALSE,"Telefaks"}</definedName>
    <definedName name="ERITREA" localSheetId="32" hidden="1">{#N/A,#N/A,FALSE,"Staat";#N/A,#N/A,FALSE,"Telefaks"}</definedName>
    <definedName name="ERITREA" localSheetId="16" hidden="1">{#N/A,#N/A,FALSE,"Staat";#N/A,#N/A,FALSE,"Telefaks"}</definedName>
    <definedName name="ERITREA" localSheetId="31" hidden="1">{#N/A,#N/A,FALSE,"Staat";#N/A,#N/A,FALSE,"Telefaks"}</definedName>
    <definedName name="ERITREA" localSheetId="34" hidden="1">{#N/A,#N/A,FALSE,"Staat";#N/A,#N/A,FALSE,"Telefaks"}</definedName>
    <definedName name="ERITREA" localSheetId="44" hidden="1">{#N/A,#N/A,FALSE,"Staat";#N/A,#N/A,FALSE,"Telefaks"}</definedName>
    <definedName name="ERITREA" localSheetId="14" hidden="1">{#N/A,#N/A,FALSE,"Staat";#N/A,#N/A,FALSE,"Telefaks"}</definedName>
    <definedName name="ERITREA" localSheetId="9" hidden="1">{#N/A,#N/A,FALSE,"Staat";#N/A,#N/A,FALSE,"Telefaks"}</definedName>
    <definedName name="ERITREA" localSheetId="39" hidden="1">{#N/A,#N/A,FALSE,"Staat";#N/A,#N/A,FALSE,"Telefaks"}</definedName>
    <definedName name="ERITREA" localSheetId="13" hidden="1">{#N/A,#N/A,FALSE,"Staat";#N/A,#N/A,FALSE,"Telefaks"}</definedName>
    <definedName name="ERITREA" localSheetId="12" hidden="1">{#N/A,#N/A,FALSE,"Staat";#N/A,#N/A,FALSE,"Telefaks"}</definedName>
    <definedName name="ERITREA" localSheetId="24" hidden="1">{#N/A,#N/A,FALSE,"Staat";#N/A,#N/A,FALSE,"Telefaks"}</definedName>
    <definedName name="ERITREA" hidden="1">{#N/A,#N/A,FALSE,"Staat";#N/A,#N/A,FALSE,"Telefaks"}</definedName>
    <definedName name="EritreaActuals07" localSheetId="27">#REF!</definedName>
    <definedName name="EritreaActuals07" localSheetId="28">#REF!</definedName>
    <definedName name="EritreaActuals07" localSheetId="32">#REF!</definedName>
    <definedName name="EritreaActuals07" localSheetId="16">#REF!</definedName>
    <definedName name="EritreaActuals07" localSheetId="31">#REF!</definedName>
    <definedName name="EritreaActuals07" localSheetId="34">#REF!</definedName>
    <definedName name="EritreaActuals07" localSheetId="14">#REF!</definedName>
    <definedName name="EritreaActuals07" localSheetId="9">#REF!</definedName>
    <definedName name="EritreaActuals07" localSheetId="13">#REF!</definedName>
    <definedName name="EritreaActuals07" localSheetId="12">#REF!</definedName>
    <definedName name="EritreaActuals07">#REF!</definedName>
    <definedName name="EritreaActuals07cum" localSheetId="27">#REF!</definedName>
    <definedName name="EritreaActuals07cum" localSheetId="28">#REF!</definedName>
    <definedName name="EritreaActuals07cum" localSheetId="32">#REF!</definedName>
    <definedName name="EritreaActuals07cum" localSheetId="16">#REF!</definedName>
    <definedName name="EritreaActuals07cum" localSheetId="31">#REF!</definedName>
    <definedName name="EritreaActuals07cum" localSheetId="34">#REF!</definedName>
    <definedName name="EritreaActuals07cum" localSheetId="14">#REF!</definedName>
    <definedName name="EritreaActuals07cum" localSheetId="9">#REF!</definedName>
    <definedName name="EritreaActuals07cum" localSheetId="13">#REF!</definedName>
    <definedName name="EritreaActuals07cum" localSheetId="12">#REF!</definedName>
    <definedName name="EritreaActuals07cum">#REF!</definedName>
    <definedName name="EritreaActuals07Mcum" localSheetId="27">#REF!</definedName>
    <definedName name="EritreaActuals07Mcum" localSheetId="28">#REF!</definedName>
    <definedName name="EritreaActuals07Mcum" localSheetId="32">#REF!</definedName>
    <definedName name="EritreaActuals07Mcum" localSheetId="16">#REF!</definedName>
    <definedName name="EritreaActuals07Mcum" localSheetId="31">#REF!</definedName>
    <definedName name="EritreaActuals07Mcum" localSheetId="34">#REF!</definedName>
    <definedName name="EritreaActuals07Mcum" localSheetId="14">#REF!</definedName>
    <definedName name="EritreaActuals07Mcum" localSheetId="9">#REF!</definedName>
    <definedName name="EritreaActuals07Mcum" localSheetId="13">#REF!</definedName>
    <definedName name="EritreaActuals07Mcum" localSheetId="12">#REF!</definedName>
    <definedName name="EritreaActuals07Mcum">#REF!</definedName>
    <definedName name="EritreaCLY" localSheetId="27">#REF!</definedName>
    <definedName name="EritreaCLY" localSheetId="28">#REF!</definedName>
    <definedName name="EritreaCLY" localSheetId="16">#REF!</definedName>
    <definedName name="EritreaCLY" localSheetId="34">#REF!</definedName>
    <definedName name="EritreaCLY" localSheetId="14">#REF!</definedName>
    <definedName name="EritreaCLY" localSheetId="9">#REF!</definedName>
    <definedName name="EritreaCLY" localSheetId="12">#REF!</definedName>
    <definedName name="EritreaCLY">#REF!</definedName>
    <definedName name="EritreaCoPlan07" localSheetId="27">#REF!</definedName>
    <definedName name="EritreaCoPlan07" localSheetId="28">#REF!</definedName>
    <definedName name="EritreaCoPlan07" localSheetId="16">#REF!</definedName>
    <definedName name="EritreaCoPlan07" localSheetId="34">#REF!</definedName>
    <definedName name="EritreaCoPlan07" localSheetId="14">#REF!</definedName>
    <definedName name="EritreaCoPlan07" localSheetId="9">#REF!</definedName>
    <definedName name="EritreaCoPlan07" localSheetId="12">#REF!</definedName>
    <definedName name="EritreaCoPlan07">#REF!</definedName>
    <definedName name="EritreaCoPlan07cum" localSheetId="27">#REF!</definedName>
    <definedName name="EritreaCoPlan07cum" localSheetId="28">#REF!</definedName>
    <definedName name="EritreaCoPlan07cum" localSheetId="16">#REF!</definedName>
    <definedName name="EritreaCoPlan07cum" localSheetId="34">#REF!</definedName>
    <definedName name="EritreaCoPlan07cum" localSheetId="14">#REF!</definedName>
    <definedName name="EritreaCoPlan07cum" localSheetId="9">#REF!</definedName>
    <definedName name="EritreaCoPlan07cum" localSheetId="12">#REF!</definedName>
    <definedName name="EritreaCoPlan07cum">#REF!</definedName>
    <definedName name="EritreaCoPlan07Mcum" localSheetId="27">#REF!</definedName>
    <definedName name="EritreaCoPlan07Mcum" localSheetId="28">#REF!</definedName>
    <definedName name="EritreaCoPlan07Mcum" localSheetId="16">#REF!</definedName>
    <definedName name="EritreaCoPlan07Mcum" localSheetId="34">#REF!</definedName>
    <definedName name="EritreaCoPlan07Mcum" localSheetId="14">#REF!</definedName>
    <definedName name="EritreaCoPlan07Mcum" localSheetId="9">#REF!</definedName>
    <definedName name="EritreaCoPlan07Mcum" localSheetId="12">#REF!</definedName>
    <definedName name="EritreaCoPlan07Mcum">#REF!</definedName>
    <definedName name="EritreaCTY" localSheetId="27">#REF!</definedName>
    <definedName name="EritreaCTY" localSheetId="28">#REF!</definedName>
    <definedName name="EritreaCTY" localSheetId="16">#REF!</definedName>
    <definedName name="EritreaCTY" localSheetId="34">#REF!</definedName>
    <definedName name="EritreaCTY" localSheetId="14">#REF!</definedName>
    <definedName name="EritreaCTY" localSheetId="9">#REF!</definedName>
    <definedName name="EritreaCTY" localSheetId="12">#REF!</definedName>
    <definedName name="EritreaCTY">#REF!</definedName>
    <definedName name="EritreaForecast07cum" localSheetId="27">#REF!</definedName>
    <definedName name="EritreaForecast07cum" localSheetId="28">#REF!</definedName>
    <definedName name="EritreaForecast07cum" localSheetId="16">#REF!</definedName>
    <definedName name="EritreaForecast07cum" localSheetId="34">#REF!</definedName>
    <definedName name="EritreaForecast07cum" localSheetId="14">#REF!</definedName>
    <definedName name="EritreaForecast07cum" localSheetId="9">#REF!</definedName>
    <definedName name="EritreaForecast07cum" localSheetId="12">#REF!</definedName>
    <definedName name="EritreaForecast07cum">#REF!</definedName>
    <definedName name="EritreaMLY" localSheetId="27">#REF!</definedName>
    <definedName name="EritreaMLY" localSheetId="28">#REF!</definedName>
    <definedName name="EritreaMLY" localSheetId="16">#REF!</definedName>
    <definedName name="EritreaMLY" localSheetId="34">#REF!</definedName>
    <definedName name="EritreaMLY" localSheetId="14">#REF!</definedName>
    <definedName name="EritreaMLY" localSheetId="9">#REF!</definedName>
    <definedName name="EritreaMLY" localSheetId="12">#REF!</definedName>
    <definedName name="EritreaMLY">#REF!</definedName>
    <definedName name="EritreaMTY" localSheetId="27">#REF!</definedName>
    <definedName name="EritreaMTY" localSheetId="28">#REF!</definedName>
    <definedName name="EritreaMTY" localSheetId="16">#REF!</definedName>
    <definedName name="EritreaMTY" localSheetId="34">#REF!</definedName>
    <definedName name="EritreaMTY" localSheetId="14">#REF!</definedName>
    <definedName name="EritreaMTY" localSheetId="9">#REF!</definedName>
    <definedName name="EritreaMTY" localSheetId="12">#REF!</definedName>
    <definedName name="EritreaMTY">#REF!</definedName>
    <definedName name="EritreaWkLY" localSheetId="27">#REF!</definedName>
    <definedName name="EritreaWkLY" localSheetId="28">#REF!</definedName>
    <definedName name="EritreaWkLY" localSheetId="16">#REF!</definedName>
    <definedName name="EritreaWkLY" localSheetId="34">#REF!</definedName>
    <definedName name="EritreaWkLY" localSheetId="14">#REF!</definedName>
    <definedName name="EritreaWkLY" localSheetId="9">#REF!</definedName>
    <definedName name="EritreaWkLY" localSheetId="12">#REF!</definedName>
    <definedName name="EritreaWkLY">#REF!</definedName>
    <definedName name="EritreaWkLYb" localSheetId="27">#REF!</definedName>
    <definedName name="EritreaWkLYb" localSheetId="28">#REF!</definedName>
    <definedName name="EritreaWkLYb" localSheetId="16">#REF!</definedName>
    <definedName name="EritreaWkLYb" localSheetId="34">#REF!</definedName>
    <definedName name="EritreaWkLYb" localSheetId="14">#REF!</definedName>
    <definedName name="EritreaWkLYb" localSheetId="9">#REF!</definedName>
    <definedName name="EritreaWkLYb" localSheetId="12">#REF!</definedName>
    <definedName name="EritreaWkLYb">#REF!</definedName>
    <definedName name="EritreaWkTY" localSheetId="27">#REF!</definedName>
    <definedName name="EritreaWkTY" localSheetId="28">#REF!</definedName>
    <definedName name="EritreaWkTY" localSheetId="16">#REF!</definedName>
    <definedName name="EritreaWkTY" localSheetId="34">#REF!</definedName>
    <definedName name="EritreaWkTY" localSheetId="14">#REF!</definedName>
    <definedName name="EritreaWkTY" localSheetId="9">#REF!</definedName>
    <definedName name="EritreaWkTY" localSheetId="12">#REF!</definedName>
    <definedName name="EritreaWkTY">#REF!</definedName>
    <definedName name="EritreaWkTYb" localSheetId="27">#REF!</definedName>
    <definedName name="EritreaWkTYb" localSheetId="28">#REF!</definedName>
    <definedName name="EritreaWkTYb" localSheetId="16">#REF!</definedName>
    <definedName name="EritreaWkTYb" localSheetId="34">#REF!</definedName>
    <definedName name="EritreaWkTYb" localSheetId="14">#REF!</definedName>
    <definedName name="EritreaWkTYb" localSheetId="9">#REF!</definedName>
    <definedName name="EritreaWkTYb" localSheetId="12">#REF!</definedName>
    <definedName name="EritreaWkTYb">#REF!</definedName>
    <definedName name="erre" localSheetId="23" hidden="1">{#N/A,#N/A,FALSE,"DATOS";#N/A,#N/A,FALSE,"RESUMEN";#N/A,#N/A,FALSE,"INVERS"}</definedName>
    <definedName name="erre" localSheetId="27" hidden="1">{#N/A,#N/A,FALSE,"DATOS";#N/A,#N/A,FALSE,"RESUMEN";#N/A,#N/A,FALSE,"INVERS"}</definedName>
    <definedName name="erre" localSheetId="28" hidden="1">{#N/A,#N/A,FALSE,"DATOS";#N/A,#N/A,FALSE,"RESUMEN";#N/A,#N/A,FALSE,"INVERS"}</definedName>
    <definedName name="erre" localSheetId="32" hidden="1">{#N/A,#N/A,FALSE,"DATOS";#N/A,#N/A,FALSE,"RESUMEN";#N/A,#N/A,FALSE,"INVERS"}</definedName>
    <definedName name="erre" localSheetId="16" hidden="1">{#N/A,#N/A,FALSE,"DATOS";#N/A,#N/A,FALSE,"RESUMEN";#N/A,#N/A,FALSE,"INVERS"}</definedName>
    <definedName name="erre" localSheetId="31" hidden="1">{#N/A,#N/A,FALSE,"DATOS";#N/A,#N/A,FALSE,"RESUMEN";#N/A,#N/A,FALSE,"INVERS"}</definedName>
    <definedName name="erre" localSheetId="34" hidden="1">{#N/A,#N/A,FALSE,"DATOS";#N/A,#N/A,FALSE,"RESUMEN";#N/A,#N/A,FALSE,"INVERS"}</definedName>
    <definedName name="erre" localSheetId="44" hidden="1">{#N/A,#N/A,FALSE,"DATOS";#N/A,#N/A,FALSE,"RESUMEN";#N/A,#N/A,FALSE,"INVERS"}</definedName>
    <definedName name="erre" localSheetId="14" hidden="1">{#N/A,#N/A,FALSE,"DATOS";#N/A,#N/A,FALSE,"RESUMEN";#N/A,#N/A,FALSE,"INVERS"}</definedName>
    <definedName name="erre" localSheetId="9" hidden="1">{#N/A,#N/A,FALSE,"DATOS";#N/A,#N/A,FALSE,"RESUMEN";#N/A,#N/A,FALSE,"INVERS"}</definedName>
    <definedName name="erre" localSheetId="39" hidden="1">{#N/A,#N/A,FALSE,"DATOS";#N/A,#N/A,FALSE,"RESUMEN";#N/A,#N/A,FALSE,"INVERS"}</definedName>
    <definedName name="erre" localSheetId="13" hidden="1">{#N/A,#N/A,FALSE,"DATOS";#N/A,#N/A,FALSE,"RESUMEN";#N/A,#N/A,FALSE,"INVERS"}</definedName>
    <definedName name="erre" localSheetId="12" hidden="1">{#N/A,#N/A,FALSE,"DATOS";#N/A,#N/A,FALSE,"RESUMEN";#N/A,#N/A,FALSE,"INVERS"}</definedName>
    <definedName name="erre" localSheetId="24" hidden="1">{#N/A,#N/A,FALSE,"DATOS";#N/A,#N/A,FALSE,"RESUMEN";#N/A,#N/A,FALSE,"INVERS"}</definedName>
    <definedName name="erre" hidden="1">{#N/A,#N/A,FALSE,"DATOS";#N/A,#N/A,FALSE,"RESUMEN";#N/A,#N/A,FALSE,"INVERS"}</definedName>
    <definedName name="ersgt" localSheetId="27">#REF!</definedName>
    <definedName name="ersgt" localSheetId="28">#REF!</definedName>
    <definedName name="ersgt" localSheetId="32">#REF!</definedName>
    <definedName name="ersgt" localSheetId="16">#REF!</definedName>
    <definedName name="ersgt" localSheetId="31">#REF!</definedName>
    <definedName name="ersgt" localSheetId="34">#REF!</definedName>
    <definedName name="ersgt" localSheetId="14">#REF!</definedName>
    <definedName name="ersgt" localSheetId="9">#REF!</definedName>
    <definedName name="ersgt" localSheetId="13">#REF!</definedName>
    <definedName name="ersgt" localSheetId="12">#REF!</definedName>
    <definedName name="ersgt">#REF!</definedName>
    <definedName name="ert" localSheetId="27">#REF!</definedName>
    <definedName name="ert" localSheetId="28">#REF!</definedName>
    <definedName name="ert" localSheetId="32">#REF!</definedName>
    <definedName name="ert" localSheetId="16">#REF!</definedName>
    <definedName name="ert" localSheetId="31">#REF!</definedName>
    <definedName name="ert" localSheetId="34">#REF!</definedName>
    <definedName name="ert" localSheetId="14">#REF!</definedName>
    <definedName name="ert" localSheetId="9">#REF!</definedName>
    <definedName name="ert" localSheetId="13">#REF!</definedName>
    <definedName name="ert" localSheetId="12">#REF!</definedName>
    <definedName name="ert">#REF!</definedName>
    <definedName name="ertrt" localSheetId="23" hidden="1">{#N/A,#N/A,FALSE,"DATOS";#N/A,#N/A,FALSE,"RESUMEN";#N/A,#N/A,FALSE,"INVERS"}</definedName>
    <definedName name="ertrt" localSheetId="27" hidden="1">{#N/A,#N/A,FALSE,"DATOS";#N/A,#N/A,FALSE,"RESUMEN";#N/A,#N/A,FALSE,"INVERS"}</definedName>
    <definedName name="ertrt" localSheetId="28" hidden="1">{#N/A,#N/A,FALSE,"DATOS";#N/A,#N/A,FALSE,"RESUMEN";#N/A,#N/A,FALSE,"INVERS"}</definedName>
    <definedName name="ertrt" localSheetId="32" hidden="1">{#N/A,#N/A,FALSE,"DATOS";#N/A,#N/A,FALSE,"RESUMEN";#N/A,#N/A,FALSE,"INVERS"}</definedName>
    <definedName name="ertrt" localSheetId="16" hidden="1">{#N/A,#N/A,FALSE,"DATOS";#N/A,#N/A,FALSE,"RESUMEN";#N/A,#N/A,FALSE,"INVERS"}</definedName>
    <definedName name="ertrt" localSheetId="31" hidden="1">{#N/A,#N/A,FALSE,"DATOS";#N/A,#N/A,FALSE,"RESUMEN";#N/A,#N/A,FALSE,"INVERS"}</definedName>
    <definedName name="ertrt" localSheetId="34" hidden="1">{#N/A,#N/A,FALSE,"DATOS";#N/A,#N/A,FALSE,"RESUMEN";#N/A,#N/A,FALSE,"INVERS"}</definedName>
    <definedName name="ertrt" localSheetId="44" hidden="1">{#N/A,#N/A,FALSE,"DATOS";#N/A,#N/A,FALSE,"RESUMEN";#N/A,#N/A,FALSE,"INVERS"}</definedName>
    <definedName name="ertrt" localSheetId="14" hidden="1">{#N/A,#N/A,FALSE,"DATOS";#N/A,#N/A,FALSE,"RESUMEN";#N/A,#N/A,FALSE,"INVERS"}</definedName>
    <definedName name="ertrt" localSheetId="9" hidden="1">{#N/A,#N/A,FALSE,"DATOS";#N/A,#N/A,FALSE,"RESUMEN";#N/A,#N/A,FALSE,"INVERS"}</definedName>
    <definedName name="ertrt" localSheetId="39" hidden="1">{#N/A,#N/A,FALSE,"DATOS";#N/A,#N/A,FALSE,"RESUMEN";#N/A,#N/A,FALSE,"INVERS"}</definedName>
    <definedName name="ertrt" localSheetId="13" hidden="1">{#N/A,#N/A,FALSE,"DATOS";#N/A,#N/A,FALSE,"RESUMEN";#N/A,#N/A,FALSE,"INVERS"}</definedName>
    <definedName name="ertrt" localSheetId="12" hidden="1">{#N/A,#N/A,FALSE,"DATOS";#N/A,#N/A,FALSE,"RESUMEN";#N/A,#N/A,FALSE,"INVERS"}</definedName>
    <definedName name="ertrt" localSheetId="24" hidden="1">{#N/A,#N/A,FALSE,"DATOS";#N/A,#N/A,FALSE,"RESUMEN";#N/A,#N/A,FALSE,"INVERS"}</definedName>
    <definedName name="ertrt" hidden="1">{#N/A,#N/A,FALSE,"DATOS";#N/A,#N/A,FALSE,"RESUMEN";#N/A,#N/A,FALSE,"INVERS"}</definedName>
    <definedName name="es_9">#REF!</definedName>
    <definedName name="escalation" localSheetId="27">#REF!</definedName>
    <definedName name="escalation" localSheetId="28">#REF!</definedName>
    <definedName name="escalation" localSheetId="32">#REF!</definedName>
    <definedName name="escalation" localSheetId="16">#REF!</definedName>
    <definedName name="escalation" localSheetId="31">#REF!</definedName>
    <definedName name="escalation" localSheetId="34">#REF!</definedName>
    <definedName name="escalation" localSheetId="14">#REF!</definedName>
    <definedName name="escalation" localSheetId="9">#REF!</definedName>
    <definedName name="escalation" localSheetId="13">#REF!</definedName>
    <definedName name="escalation" localSheetId="12">#REF!</definedName>
    <definedName name="escalation">#REF!</definedName>
    <definedName name="Espaçadores">[90]Processo!#REF!</definedName>
    <definedName name="especifico1">#REF!</definedName>
    <definedName name="especifico2">#REF!</definedName>
    <definedName name="especifico3">#REF!</definedName>
    <definedName name="especifico4">#REF!</definedName>
    <definedName name="EST" localSheetId="27">#REF!</definedName>
    <definedName name="EST" localSheetId="28">#REF!</definedName>
    <definedName name="EST" localSheetId="32">#REF!</definedName>
    <definedName name="EST" localSheetId="16">#REF!</definedName>
    <definedName name="EST" localSheetId="31">#REF!</definedName>
    <definedName name="EST" localSheetId="34">#REF!</definedName>
    <definedName name="EST" localSheetId="14">#REF!</definedName>
    <definedName name="EST" localSheetId="9">#REF!</definedName>
    <definedName name="EST" localSheetId="13">#REF!</definedName>
    <definedName name="EST" localSheetId="12">#REF!</definedName>
    <definedName name="EST">#REF!</definedName>
    <definedName name="ESTOQUE">#REF!</definedName>
    <definedName name="EthiopiaActuals07" localSheetId="27">#REF!</definedName>
    <definedName name="EthiopiaActuals07" localSheetId="28">#REF!</definedName>
    <definedName name="EthiopiaActuals07" localSheetId="32">#REF!</definedName>
    <definedName name="EthiopiaActuals07" localSheetId="16">#REF!</definedName>
    <definedName name="EthiopiaActuals07" localSheetId="31">#REF!</definedName>
    <definedName name="EthiopiaActuals07" localSheetId="34">#REF!</definedName>
    <definedName name="EthiopiaActuals07" localSheetId="14">#REF!</definedName>
    <definedName name="EthiopiaActuals07" localSheetId="9">#REF!</definedName>
    <definedName name="EthiopiaActuals07" localSheetId="13">#REF!</definedName>
    <definedName name="EthiopiaActuals07" localSheetId="12">#REF!</definedName>
    <definedName name="EthiopiaActuals07">#REF!</definedName>
    <definedName name="EthiopiaActuals07cum" localSheetId="27">#REF!</definedName>
    <definedName name="EthiopiaActuals07cum" localSheetId="28">#REF!</definedName>
    <definedName name="EthiopiaActuals07cum" localSheetId="16">#REF!</definedName>
    <definedName name="EthiopiaActuals07cum" localSheetId="34">#REF!</definedName>
    <definedName name="EthiopiaActuals07cum" localSheetId="14">#REF!</definedName>
    <definedName name="EthiopiaActuals07cum" localSheetId="9">#REF!</definedName>
    <definedName name="EthiopiaActuals07cum" localSheetId="12">#REF!</definedName>
    <definedName name="EthiopiaActuals07cum">#REF!</definedName>
    <definedName name="EthiopiaActuals07Mcum" localSheetId="27">#REF!</definedName>
    <definedName name="EthiopiaActuals07Mcum" localSheetId="28">#REF!</definedName>
    <definedName name="EthiopiaActuals07Mcum" localSheetId="16">#REF!</definedName>
    <definedName name="EthiopiaActuals07Mcum" localSheetId="34">#REF!</definedName>
    <definedName name="EthiopiaActuals07Mcum" localSheetId="14">#REF!</definedName>
    <definedName name="EthiopiaActuals07Mcum" localSheetId="9">#REF!</definedName>
    <definedName name="EthiopiaActuals07Mcum" localSheetId="12">#REF!</definedName>
    <definedName name="EthiopiaActuals07Mcum">#REF!</definedName>
    <definedName name="EthiopiaCLY" localSheetId="27">#REF!</definedName>
    <definedName name="EthiopiaCLY" localSheetId="28">#REF!</definedName>
    <definedName name="EthiopiaCLY" localSheetId="16">#REF!</definedName>
    <definedName name="EthiopiaCLY" localSheetId="34">#REF!</definedName>
    <definedName name="EthiopiaCLY" localSheetId="14">#REF!</definedName>
    <definedName name="EthiopiaCLY" localSheetId="9">#REF!</definedName>
    <definedName name="EthiopiaCLY" localSheetId="12">#REF!</definedName>
    <definedName name="EthiopiaCLY">#REF!</definedName>
    <definedName name="EthiopiaCoPlan07" localSheetId="27">#REF!</definedName>
    <definedName name="EthiopiaCoPlan07" localSheetId="28">#REF!</definedName>
    <definedName name="EthiopiaCoPlan07" localSheetId="16">#REF!</definedName>
    <definedName name="EthiopiaCoPlan07" localSheetId="34">#REF!</definedName>
    <definedName name="EthiopiaCoPlan07" localSheetId="14">#REF!</definedName>
    <definedName name="EthiopiaCoPlan07" localSheetId="9">#REF!</definedName>
    <definedName name="EthiopiaCoPlan07" localSheetId="12">#REF!</definedName>
    <definedName name="EthiopiaCoPlan07">#REF!</definedName>
    <definedName name="EthiopiaCoPlan07cum" localSheetId="27">#REF!</definedName>
    <definedName name="EthiopiaCoPlan07cum" localSheetId="28">#REF!</definedName>
    <definedName name="EthiopiaCoPlan07cum" localSheetId="16">#REF!</definedName>
    <definedName name="EthiopiaCoPlan07cum" localSheetId="34">#REF!</definedName>
    <definedName name="EthiopiaCoPlan07cum" localSheetId="14">#REF!</definedName>
    <definedName name="EthiopiaCoPlan07cum" localSheetId="9">#REF!</definedName>
    <definedName name="EthiopiaCoPlan07cum" localSheetId="12">#REF!</definedName>
    <definedName name="EthiopiaCoPlan07cum">#REF!</definedName>
    <definedName name="EthiopiaCoPlan07Mcum" localSheetId="27">#REF!</definedName>
    <definedName name="EthiopiaCoPlan07Mcum" localSheetId="28">#REF!</definedName>
    <definedName name="EthiopiaCoPlan07Mcum" localSheetId="16">#REF!</definedName>
    <definedName name="EthiopiaCoPlan07Mcum" localSheetId="34">#REF!</definedName>
    <definedName name="EthiopiaCoPlan07Mcum" localSheetId="14">#REF!</definedName>
    <definedName name="EthiopiaCoPlan07Mcum" localSheetId="9">#REF!</definedName>
    <definedName name="EthiopiaCoPlan07Mcum" localSheetId="12">#REF!</definedName>
    <definedName name="EthiopiaCoPlan07Mcum">#REF!</definedName>
    <definedName name="EthiopiaCTY" localSheetId="27">#REF!</definedName>
    <definedName name="EthiopiaCTY" localSheetId="28">#REF!</definedName>
    <definedName name="EthiopiaCTY" localSheetId="16">#REF!</definedName>
    <definedName name="EthiopiaCTY" localSheetId="34">#REF!</definedName>
    <definedName name="EthiopiaCTY" localSheetId="14">#REF!</definedName>
    <definedName name="EthiopiaCTY" localSheetId="9">#REF!</definedName>
    <definedName name="EthiopiaCTY" localSheetId="12">#REF!</definedName>
    <definedName name="EthiopiaCTY">#REF!</definedName>
    <definedName name="EthiopiaForecast07cum" localSheetId="27">#REF!</definedName>
    <definedName name="EthiopiaForecast07cum" localSheetId="28">#REF!</definedName>
    <definedName name="EthiopiaForecast07cum" localSheetId="16">#REF!</definedName>
    <definedName name="EthiopiaForecast07cum" localSheetId="34">#REF!</definedName>
    <definedName name="EthiopiaForecast07cum" localSheetId="14">#REF!</definedName>
    <definedName name="EthiopiaForecast07cum" localSheetId="9">#REF!</definedName>
    <definedName name="EthiopiaForecast07cum" localSheetId="12">#REF!</definedName>
    <definedName name="EthiopiaForecast07cum">#REF!</definedName>
    <definedName name="EthiopiaMLY" localSheetId="27">#REF!</definedName>
    <definedName name="EthiopiaMLY" localSheetId="28">#REF!</definedName>
    <definedName name="EthiopiaMLY" localSheetId="16">#REF!</definedName>
    <definedName name="EthiopiaMLY" localSheetId="34">#REF!</definedName>
    <definedName name="EthiopiaMLY" localSheetId="14">#REF!</definedName>
    <definedName name="EthiopiaMLY" localSheetId="9">#REF!</definedName>
    <definedName name="EthiopiaMLY" localSheetId="12">#REF!</definedName>
    <definedName name="EthiopiaMLY">#REF!</definedName>
    <definedName name="EthiopiaMTY" localSheetId="27">#REF!</definedName>
    <definedName name="EthiopiaMTY" localSheetId="28">#REF!</definedName>
    <definedName name="EthiopiaMTY" localSheetId="16">#REF!</definedName>
    <definedName name="EthiopiaMTY" localSheetId="34">#REF!</definedName>
    <definedName name="EthiopiaMTY" localSheetId="14">#REF!</definedName>
    <definedName name="EthiopiaMTY" localSheetId="9">#REF!</definedName>
    <definedName name="EthiopiaMTY" localSheetId="12">#REF!</definedName>
    <definedName name="EthiopiaMTY">#REF!</definedName>
    <definedName name="EthiopiaWkLY" localSheetId="27">#REF!</definedName>
    <definedName name="EthiopiaWkLY" localSheetId="28">#REF!</definedName>
    <definedName name="EthiopiaWkLY" localSheetId="16">#REF!</definedName>
    <definedName name="EthiopiaWkLY" localSheetId="34">#REF!</definedName>
    <definedName name="EthiopiaWkLY" localSheetId="14">#REF!</definedName>
    <definedName name="EthiopiaWkLY" localSheetId="9">#REF!</definedName>
    <definedName name="EthiopiaWkLY" localSheetId="12">#REF!</definedName>
    <definedName name="EthiopiaWkLY">#REF!</definedName>
    <definedName name="EthiopiaWkLYb" localSheetId="27">#REF!</definedName>
    <definedName name="EthiopiaWkLYb" localSheetId="28">#REF!</definedName>
    <definedName name="EthiopiaWkLYb" localSheetId="16">#REF!</definedName>
    <definedName name="EthiopiaWkLYb" localSheetId="34">#REF!</definedName>
    <definedName name="EthiopiaWkLYb" localSheetId="14">#REF!</definedName>
    <definedName name="EthiopiaWkLYb" localSheetId="9">#REF!</definedName>
    <definedName name="EthiopiaWkLYb" localSheetId="12">#REF!</definedName>
    <definedName name="EthiopiaWkLYb">#REF!</definedName>
    <definedName name="EthiopiaWkTY" localSheetId="27">#REF!</definedName>
    <definedName name="EthiopiaWkTY" localSheetId="28">#REF!</definedName>
    <definedName name="EthiopiaWkTY" localSheetId="16">#REF!</definedName>
    <definedName name="EthiopiaWkTY" localSheetId="34">#REF!</definedName>
    <definedName name="EthiopiaWkTY" localSheetId="14">#REF!</definedName>
    <definedName name="EthiopiaWkTY" localSheetId="9">#REF!</definedName>
    <definedName name="EthiopiaWkTY" localSheetId="12">#REF!</definedName>
    <definedName name="EthiopiaWkTY">#REF!</definedName>
    <definedName name="EthiopiaWkTYb" localSheetId="27">#REF!</definedName>
    <definedName name="EthiopiaWkTYb" localSheetId="28">#REF!</definedName>
    <definedName name="EthiopiaWkTYb" localSheetId="16">#REF!</definedName>
    <definedName name="EthiopiaWkTYb" localSheetId="34">#REF!</definedName>
    <definedName name="EthiopiaWkTYb" localSheetId="14">#REF!</definedName>
    <definedName name="EthiopiaWkTYb" localSheetId="9">#REF!</definedName>
    <definedName name="EthiopiaWkTYb" localSheetId="12">#REF!</definedName>
    <definedName name="EthiopiaWkTYb">#REF!</definedName>
    <definedName name="ety" localSheetId="23">{1,2,3,4;5,6,7,8;9,10,11,12;13,14,15,16}</definedName>
    <definedName name="ety" localSheetId="27">{1,2,3,4;5,6,7,8;9,10,11,12;13,14,15,16}</definedName>
    <definedName name="ety" localSheetId="28">{1,2,3,4;5,6,7,8;9,10,11,12;13,14,15,16}</definedName>
    <definedName name="ety" localSheetId="32">{1,2,3,4;5,6,7,8;9,10,11,12;13,14,15,16}</definedName>
    <definedName name="ety" localSheetId="16">{1,2,3,4;5,6,7,8;9,10,11,12;13,14,15,16}</definedName>
    <definedName name="ety" localSheetId="31">{1,2,3,4;5,6,7,8;9,10,11,12;13,14,15,16}</definedName>
    <definedName name="ety" localSheetId="34">{1,2,3,4;5,6,7,8;9,10,11,12;13,14,15,16}</definedName>
    <definedName name="ety" localSheetId="44">{1,2,3,4;5,6,7,8;9,10,11,12;13,14,15,16}</definedName>
    <definedName name="ety" localSheetId="14">{1,2,3,4;5,6,7,8;9,10,11,12;13,14,15,16}</definedName>
    <definedName name="ety" localSheetId="9">{1,2,3,4;5,6,7,8;9,10,11,12;13,14,15,16}</definedName>
    <definedName name="ety" localSheetId="39">{1,2,3,4;5,6,7,8;9,10,11,12;13,14,15,16}</definedName>
    <definedName name="ety" localSheetId="13">{1,2,3,4;5,6,7,8;9,10,11,12;13,14,15,16}</definedName>
    <definedName name="ety" localSheetId="12">{1,2,3,4;5,6,7,8;9,10,11,12;13,14,15,16}</definedName>
    <definedName name="ety" localSheetId="24">{1,2,3,4;5,6,7,8;9,10,11,12;13,14,15,16}</definedName>
    <definedName name="ety">{1,2,3,4;5,6,7,8;9,10,11,12;13,14,15,16}</definedName>
    <definedName name="EUR" localSheetId="27">1.534</definedName>
    <definedName name="EUR" localSheetId="28">1.534</definedName>
    <definedName name="EUR" localSheetId="16">1.534</definedName>
    <definedName name="EUR" localSheetId="34">1.534</definedName>
    <definedName name="EUR" localSheetId="72">1.534</definedName>
    <definedName name="EUR" localSheetId="14">1.534</definedName>
    <definedName name="EUR" localSheetId="75">1.534</definedName>
    <definedName name="EUR" localSheetId="9">1.534</definedName>
    <definedName name="EUR" localSheetId="12">1.534</definedName>
    <definedName name="eur">0.759301</definedName>
    <definedName name="EUROS">0.735078</definedName>
    <definedName name="EV__DECIMALSYMBOL__" hidden="1">"."</definedName>
    <definedName name="EV__EVCOM_OPTIONS__" hidden="1">8</definedName>
    <definedName name="EV__EXPOPTIONS__" hidden="1">0</definedName>
    <definedName name="EV__LASTREFTIME__" localSheetId="27" hidden="1">39105.4848842593</definedName>
    <definedName name="EV__LASTREFTIME__" localSheetId="28" hidden="1">39105.4848842593</definedName>
    <definedName name="EV__LASTREFTIME__" localSheetId="16" hidden="1">39105.4848842593</definedName>
    <definedName name="EV__LASTREFTIME__" localSheetId="34" hidden="1">39105.4848842593</definedName>
    <definedName name="EV__LASTREFTIME__" localSheetId="72" hidden="1">39105.4848842593</definedName>
    <definedName name="EV__LASTREFTIME__" localSheetId="14" hidden="1">39105.4848842593</definedName>
    <definedName name="EV__LASTREFTIME__" localSheetId="75" hidden="1">39105.4848842593</definedName>
    <definedName name="EV__LASTREFTIME__" localSheetId="9" hidden="1">39105.4848842593</definedName>
    <definedName name="EV__LASTREFTIME__" localSheetId="12" hidden="1">39105.4848842593</definedName>
    <definedName name="EV__LASTREFTIME__" hidden="1">39682.6000115741</definedName>
    <definedName name="EV__LOCKEDCVW__FINREP" hidden="1">"700999,F_TOP,Actual,INPUT,UG100,LC,All_Interco,TOTSEG,2008.JAN,YTD,"</definedName>
    <definedName name="EV__LOCKEDCVW__IC_MATCH" hidden="1">"F_TOP,ACTUAL,MGT0000,LC,705400,All_Interco,TOTSEG,2002.TOTAL,GROUP_CONSOL,PERIODIC,"</definedName>
    <definedName name="EV__LOCKEDCVW__RATE" hidden="1">"ACTUAL,AED,Avg,Global,2002.TOTAL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5</definedName>
    <definedName name="EV__WBVERSION__" hidden="1">0</definedName>
    <definedName name="EV__WSINFO__" hidden="1">"osoft2007"</definedName>
    <definedName name="EVDRE_ICBal_A1">0</definedName>
    <definedName name="EVDRE_ICSALES_A1">0</definedName>
    <definedName name="EVDRE_PL_A1">0</definedName>
    <definedName name="EVDRE_Sheet1_A1">0</definedName>
    <definedName name="evolution">'[228]Assessment Weightings'!$C$10</definedName>
    <definedName name="ewerw">[27]!ewerw</definedName>
    <definedName name="ewrfaerf">[27]!ewrfaerf</definedName>
    <definedName name="ewwewwweeww" localSheetId="23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ewwewwweeww" localSheetId="27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ewwewwweeww" localSheetId="28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ewwewwweeww" localSheetId="32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ewwewwweeww" localSheetId="16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ewwewwweeww" localSheetId="31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ewwewwweeww" localSheetId="34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ewwewwweeww" localSheetId="44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ewwewwweeww" localSheetId="14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ewwewwweeww" localSheetId="9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ewwewwweeww" localSheetId="39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ewwewwweeww" localSheetId="13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ewwewwweeww" localSheetId="12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ewwewwweeww" localSheetId="24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ewwewwweeww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Ex_Antérieur" localSheetId="61">'[107]#REF'!$B$12</definedName>
    <definedName name="Ex_Antérieur">'[108]#REF'!$B$12</definedName>
    <definedName name="Ex_Ref" localSheetId="61">'[107]#REF'!$B$10</definedName>
    <definedName name="Ex_Ref">'[108]#REF'!$B$10</definedName>
    <definedName name="Ex_réf" localSheetId="61">[107]Axe_Doc!$A$6</definedName>
    <definedName name="Ex_réf">[108]Axe_Doc!$A$6</definedName>
    <definedName name="EXA" localSheetId="27">#REF!</definedName>
    <definedName name="EXA" localSheetId="28">#REF!</definedName>
    <definedName name="EXA" localSheetId="32">#REF!</definedName>
    <definedName name="EXA" localSheetId="16">#REF!</definedName>
    <definedName name="EXA" localSheetId="31">#REF!</definedName>
    <definedName name="EXA" localSheetId="34">#REF!</definedName>
    <definedName name="EXA" localSheetId="14">#REF!</definedName>
    <definedName name="EXA" localSheetId="9">#REF!</definedName>
    <definedName name="EXA" localSheetId="13">#REF!</definedName>
    <definedName name="EXA" localSheetId="12">#REF!</definedName>
    <definedName name="EXA">#REF!</definedName>
    <definedName name="ExactAddinConnection" hidden="1">"160"</definedName>
    <definedName name="ExactAddinConnection.100" hidden="1">"exact-2003;100;mba;1"</definedName>
    <definedName name="ExactAddinConnection.110" hidden="1">"exact-2003;110;mba;1"</definedName>
    <definedName name="ExactAddinConnection.130" hidden="1">"EXACT-2003;130;mba;1"</definedName>
    <definedName name="ExactAddinConnection.140" hidden="1">"exact-2003;140;mba;1"</definedName>
    <definedName name="ExactAddinConnection.150" hidden="1">"exact-2003;150;mba;1"</definedName>
    <definedName name="ExactAddinConnection.160" hidden="1">"exact-2003;160;mba;1"</definedName>
    <definedName name="ExactAddinConnection.170" hidden="1">"exact-2003;170;mba;1"</definedName>
    <definedName name="ExactAddinConnection.525" hidden="1">"APP-01;525;mlake;0"</definedName>
    <definedName name="ExactAddinConnection.998" hidden="1">"wong109178-1;998;chey109859;1"</definedName>
    <definedName name="ExactAddinReports" hidden="1">24</definedName>
    <definedName name="EXAUDNZD" localSheetId="27">#REF!</definedName>
    <definedName name="EXAUDNZD" localSheetId="28">#REF!</definedName>
    <definedName name="EXAUDNZD" localSheetId="32">#REF!</definedName>
    <definedName name="EXAUDNZD" localSheetId="16">#REF!</definedName>
    <definedName name="EXAUDNZD" localSheetId="31">#REF!</definedName>
    <definedName name="EXAUDNZD" localSheetId="34">#REF!</definedName>
    <definedName name="EXAUDNZD" localSheetId="14">#REF!</definedName>
    <definedName name="EXAUDNZD" localSheetId="9">#REF!</definedName>
    <definedName name="EXAUDNZD" localSheetId="13">#REF!</definedName>
    <definedName name="EXAUDNZD" localSheetId="12">#REF!</definedName>
    <definedName name="EXAUDNZD">#REF!</definedName>
    <definedName name="Excel_BuiltIn__FilterDatabase_1">#REF!</definedName>
    <definedName name="Excel_BuiltIn__FilterDatabase_8">#REF!</definedName>
    <definedName name="Excel_BuiltIn_Print_Area_1" localSheetId="71">#REF!</definedName>
    <definedName name="Excel_BuiltIn_Print_Area_1" localSheetId="32">#REF!</definedName>
    <definedName name="Excel_BuiltIn_Print_Area_1" localSheetId="62">#REF!</definedName>
    <definedName name="Excel_BuiltIn_Print_Area_1" localSheetId="65">#REF!</definedName>
    <definedName name="Excel_BuiltIn_Print_Area_1" localSheetId="4">#REF!</definedName>
    <definedName name="Excel_BuiltIn_Print_Area_1" localSheetId="31">#REF!</definedName>
    <definedName name="Excel_BuiltIn_Print_Area_1" localSheetId="13">#REF!</definedName>
    <definedName name="Excel_BuiltIn_Print_Area_1" localSheetId="24">#REF!</definedName>
    <definedName name="Excel_BuiltIn_Print_Area_1">#REF!</definedName>
    <definedName name="Exceptional.item.gd">#REF!</definedName>
    <definedName name="exceptional.item.life">#REF!</definedName>
    <definedName name="ExceptionalItems2410" localSheetId="27">'[73]2000'!#REF!</definedName>
    <definedName name="ExceptionalItems2410" localSheetId="28">'[73]2000'!#REF!</definedName>
    <definedName name="ExceptionalItems2410" localSheetId="32">'[73]2000'!#REF!</definedName>
    <definedName name="ExceptionalItems2410" localSheetId="16">'[73]2000'!#REF!</definedName>
    <definedName name="ExceptionalItems2410" localSheetId="31">'[73]2000'!#REF!</definedName>
    <definedName name="ExceptionalItems2410" localSheetId="34">'[73]2000'!#REF!</definedName>
    <definedName name="ExceptionalItems2410" localSheetId="44">'[73]2000'!#REF!</definedName>
    <definedName name="ExceptionalItems2410" localSheetId="14">'[73]2000'!#REF!</definedName>
    <definedName name="ExceptionalItems2410" localSheetId="9">'[73]2000'!#REF!</definedName>
    <definedName name="ExceptionalItems2410" localSheetId="13">'[73]2000'!#REF!</definedName>
    <definedName name="ExceptionalItems2410" localSheetId="12">'[73]2000'!#REF!</definedName>
    <definedName name="ExceptionalItems2410">'[73]2000'!#REF!</definedName>
    <definedName name="Exceptionals" localSheetId="27">#REF!</definedName>
    <definedName name="Exceptionals" localSheetId="28">#REF!</definedName>
    <definedName name="Exceptionals" localSheetId="32">#REF!</definedName>
    <definedName name="Exceptionals" localSheetId="16">#REF!</definedName>
    <definedName name="Exceptionals" localSheetId="31">#REF!</definedName>
    <definedName name="Exceptionals" localSheetId="34">#REF!</definedName>
    <definedName name="Exceptionals" localSheetId="14">#REF!</definedName>
    <definedName name="Exceptionals" localSheetId="9">#REF!</definedName>
    <definedName name="Exceptionals" localSheetId="13">#REF!</definedName>
    <definedName name="Exceptionals" localSheetId="12">#REF!</definedName>
    <definedName name="Exceptionals">#REF!</definedName>
    <definedName name="EXCHANGE" localSheetId="27">[67]Instructions!#REF!</definedName>
    <definedName name="EXCHANGE" localSheetId="28">[67]Instructions!#REF!</definedName>
    <definedName name="EXCHANGE" localSheetId="32">[67]Instructions!#REF!</definedName>
    <definedName name="EXCHANGE" localSheetId="16">[67]Instructions!#REF!</definedName>
    <definedName name="EXCHANGE" localSheetId="31">[67]Instructions!#REF!</definedName>
    <definedName name="EXCHANGE" localSheetId="34">[67]Instructions!#REF!</definedName>
    <definedName name="EXCHANGE" localSheetId="44">[67]Instructions!#REF!</definedName>
    <definedName name="EXCHANGE" localSheetId="14">[67]Instructions!#REF!</definedName>
    <definedName name="EXCHANGE" localSheetId="9">[67]Instructions!#REF!</definedName>
    <definedName name="EXCHANGE" localSheetId="39">[67]Instructions!#REF!</definedName>
    <definedName name="EXCHANGE" localSheetId="13">[67]Instructions!#REF!</definedName>
    <definedName name="EXCHANGE" localSheetId="12">[67]Instructions!#REF!</definedName>
    <definedName name="EXCHANGE">[67]Instructions!#REF!</definedName>
    <definedName name="Exchange_rate" localSheetId="27">#REF!</definedName>
    <definedName name="Exchange_rate" localSheetId="28">#REF!</definedName>
    <definedName name="Exchange_rate" localSheetId="32">#REF!</definedName>
    <definedName name="Exchange_rate" localSheetId="16">#REF!</definedName>
    <definedName name="Exchange_rate" localSheetId="31">#REF!</definedName>
    <definedName name="Exchange_rate" localSheetId="34">#REF!</definedName>
    <definedName name="Exchange_rate" localSheetId="14">#REF!</definedName>
    <definedName name="Exchange_rate" localSheetId="9">#REF!</definedName>
    <definedName name="Exchange_rate" localSheetId="13">#REF!</definedName>
    <definedName name="Exchange_rate" localSheetId="12">#REF!</definedName>
    <definedName name="Exchange_rate">#REF!</definedName>
    <definedName name="ExchangeRate" localSheetId="27">#REF!</definedName>
    <definedName name="ExchangeRate" localSheetId="28">#REF!</definedName>
    <definedName name="ExchangeRate" localSheetId="32">#REF!</definedName>
    <definedName name="ExchangeRate" localSheetId="16">#REF!</definedName>
    <definedName name="ExchangeRate" localSheetId="31">#REF!</definedName>
    <definedName name="ExchangeRate" localSheetId="34">#REF!</definedName>
    <definedName name="ExchangeRate" localSheetId="14">#REF!</definedName>
    <definedName name="ExchangeRate" localSheetId="9">#REF!</definedName>
    <definedName name="ExchangeRate" localSheetId="13">#REF!</definedName>
    <definedName name="ExchangeRate" localSheetId="12">#REF!</definedName>
    <definedName name="ExchangeRate">#REF!</definedName>
    <definedName name="ExclCons">[167]Assume!$A$10:$C$16</definedName>
    <definedName name="ExclSOH">[167]Assume!$A$18:$B$32</definedName>
    <definedName name="excutive.bgt">#REF!</definedName>
    <definedName name="excutiverecharge.exp">#REF!</definedName>
    <definedName name="executive.up">#REF!</definedName>
    <definedName name="EXEURO" localSheetId="27">#REF!</definedName>
    <definedName name="EXEURO" localSheetId="28">#REF!</definedName>
    <definedName name="EXEURO" localSheetId="32">#REF!</definedName>
    <definedName name="EXEURO" localSheetId="16">#REF!</definedName>
    <definedName name="EXEURO" localSheetId="31">#REF!</definedName>
    <definedName name="EXEURO" localSheetId="34">#REF!</definedName>
    <definedName name="EXEURO" localSheetId="14">#REF!</definedName>
    <definedName name="EXEURO" localSheetId="9">#REF!</definedName>
    <definedName name="EXEURO" localSheetId="13">#REF!</definedName>
    <definedName name="EXEURO" localSheetId="12">#REF!</definedName>
    <definedName name="EXEURO">#REF!</definedName>
    <definedName name="eXHD" localSheetId="23" hidden="1">{#N/A,#N/A,TRUE,"TOTAL COMPANY 1995";#N/A,#N/A,TRUE,"UTR-DC";#N/A,#N/A,TRUE,"UTR-WP";#N/A,#N/A,TRUE,"UTR-WR";#N/A,#N/A,TRUE,"UTR-LT";#N/A,#N/A,TRUE,"UTR-DI";#N/A,#N/A,TRUE,"STAV-WR";#N/A,#N/A,TRUE,"YSSV-WR";#N/A,#N/A,TRUE,"GP.EXP.NP"}</definedName>
    <definedName name="eXHD" localSheetId="27" hidden="1">{#N/A,#N/A,TRUE,"TOTAL COMPANY 1995";#N/A,#N/A,TRUE,"UTR-DC";#N/A,#N/A,TRUE,"UTR-WP";#N/A,#N/A,TRUE,"UTR-WR";#N/A,#N/A,TRUE,"UTR-LT";#N/A,#N/A,TRUE,"UTR-DI";#N/A,#N/A,TRUE,"STAV-WR";#N/A,#N/A,TRUE,"YSSV-WR";#N/A,#N/A,TRUE,"GP.EXP.NP"}</definedName>
    <definedName name="eXHD" localSheetId="28" hidden="1">{#N/A,#N/A,TRUE,"TOTAL COMPANY 1995";#N/A,#N/A,TRUE,"UTR-DC";#N/A,#N/A,TRUE,"UTR-WP";#N/A,#N/A,TRUE,"UTR-WR";#N/A,#N/A,TRUE,"UTR-LT";#N/A,#N/A,TRUE,"UTR-DI";#N/A,#N/A,TRUE,"STAV-WR";#N/A,#N/A,TRUE,"YSSV-WR";#N/A,#N/A,TRUE,"GP.EXP.NP"}</definedName>
    <definedName name="eXHD" localSheetId="32" hidden="1">{#N/A,#N/A,TRUE,"TOTAL COMPANY 1995";#N/A,#N/A,TRUE,"UTR-DC";#N/A,#N/A,TRUE,"UTR-WP";#N/A,#N/A,TRUE,"UTR-WR";#N/A,#N/A,TRUE,"UTR-LT";#N/A,#N/A,TRUE,"UTR-DI";#N/A,#N/A,TRUE,"STAV-WR";#N/A,#N/A,TRUE,"YSSV-WR";#N/A,#N/A,TRUE,"GP.EXP.NP"}</definedName>
    <definedName name="eXHD" localSheetId="16" hidden="1">{#N/A,#N/A,TRUE,"TOTAL COMPANY 1995";#N/A,#N/A,TRUE,"UTR-DC";#N/A,#N/A,TRUE,"UTR-WP";#N/A,#N/A,TRUE,"UTR-WR";#N/A,#N/A,TRUE,"UTR-LT";#N/A,#N/A,TRUE,"UTR-DI";#N/A,#N/A,TRUE,"STAV-WR";#N/A,#N/A,TRUE,"YSSV-WR";#N/A,#N/A,TRUE,"GP.EXP.NP"}</definedName>
    <definedName name="eXHD" localSheetId="31" hidden="1">{#N/A,#N/A,TRUE,"TOTAL COMPANY 1995";#N/A,#N/A,TRUE,"UTR-DC";#N/A,#N/A,TRUE,"UTR-WP";#N/A,#N/A,TRUE,"UTR-WR";#N/A,#N/A,TRUE,"UTR-LT";#N/A,#N/A,TRUE,"UTR-DI";#N/A,#N/A,TRUE,"STAV-WR";#N/A,#N/A,TRUE,"YSSV-WR";#N/A,#N/A,TRUE,"GP.EXP.NP"}</definedName>
    <definedName name="eXHD" localSheetId="34" hidden="1">{#N/A,#N/A,TRUE,"TOTAL COMPANY 1995";#N/A,#N/A,TRUE,"UTR-DC";#N/A,#N/A,TRUE,"UTR-WP";#N/A,#N/A,TRUE,"UTR-WR";#N/A,#N/A,TRUE,"UTR-LT";#N/A,#N/A,TRUE,"UTR-DI";#N/A,#N/A,TRUE,"STAV-WR";#N/A,#N/A,TRUE,"YSSV-WR";#N/A,#N/A,TRUE,"GP.EXP.NP"}</definedName>
    <definedName name="eXHD" localSheetId="44" hidden="1">{#N/A,#N/A,TRUE,"TOTAL COMPANY 1995";#N/A,#N/A,TRUE,"UTR-DC";#N/A,#N/A,TRUE,"UTR-WP";#N/A,#N/A,TRUE,"UTR-WR";#N/A,#N/A,TRUE,"UTR-LT";#N/A,#N/A,TRUE,"UTR-DI";#N/A,#N/A,TRUE,"STAV-WR";#N/A,#N/A,TRUE,"YSSV-WR";#N/A,#N/A,TRUE,"GP.EXP.NP"}</definedName>
    <definedName name="eXHD" localSheetId="14" hidden="1">{#N/A,#N/A,TRUE,"TOTAL COMPANY 1995";#N/A,#N/A,TRUE,"UTR-DC";#N/A,#N/A,TRUE,"UTR-WP";#N/A,#N/A,TRUE,"UTR-WR";#N/A,#N/A,TRUE,"UTR-LT";#N/A,#N/A,TRUE,"UTR-DI";#N/A,#N/A,TRUE,"STAV-WR";#N/A,#N/A,TRUE,"YSSV-WR";#N/A,#N/A,TRUE,"GP.EXP.NP"}</definedName>
    <definedName name="eXHD" localSheetId="9" hidden="1">{#N/A,#N/A,TRUE,"TOTAL COMPANY 1995";#N/A,#N/A,TRUE,"UTR-DC";#N/A,#N/A,TRUE,"UTR-WP";#N/A,#N/A,TRUE,"UTR-WR";#N/A,#N/A,TRUE,"UTR-LT";#N/A,#N/A,TRUE,"UTR-DI";#N/A,#N/A,TRUE,"STAV-WR";#N/A,#N/A,TRUE,"YSSV-WR";#N/A,#N/A,TRUE,"GP.EXP.NP"}</definedName>
    <definedName name="eXHD" localSheetId="39" hidden="1">{#N/A,#N/A,TRUE,"TOTAL COMPANY 1995";#N/A,#N/A,TRUE,"UTR-DC";#N/A,#N/A,TRUE,"UTR-WP";#N/A,#N/A,TRUE,"UTR-WR";#N/A,#N/A,TRUE,"UTR-LT";#N/A,#N/A,TRUE,"UTR-DI";#N/A,#N/A,TRUE,"STAV-WR";#N/A,#N/A,TRUE,"YSSV-WR";#N/A,#N/A,TRUE,"GP.EXP.NP"}</definedName>
    <definedName name="eXHD" localSheetId="13" hidden="1">{#N/A,#N/A,TRUE,"TOTAL COMPANY 1995";#N/A,#N/A,TRUE,"UTR-DC";#N/A,#N/A,TRUE,"UTR-WP";#N/A,#N/A,TRUE,"UTR-WR";#N/A,#N/A,TRUE,"UTR-LT";#N/A,#N/A,TRUE,"UTR-DI";#N/A,#N/A,TRUE,"STAV-WR";#N/A,#N/A,TRUE,"YSSV-WR";#N/A,#N/A,TRUE,"GP.EXP.NP"}</definedName>
    <definedName name="eXHD" localSheetId="12" hidden="1">{#N/A,#N/A,TRUE,"TOTAL COMPANY 1995";#N/A,#N/A,TRUE,"UTR-DC";#N/A,#N/A,TRUE,"UTR-WP";#N/A,#N/A,TRUE,"UTR-WR";#N/A,#N/A,TRUE,"UTR-LT";#N/A,#N/A,TRUE,"UTR-DI";#N/A,#N/A,TRUE,"STAV-WR";#N/A,#N/A,TRUE,"YSSV-WR";#N/A,#N/A,TRUE,"GP.EXP.NP"}</definedName>
    <definedName name="eXHD" localSheetId="24" hidden="1">{#N/A,#N/A,TRUE,"TOTAL COMPANY 1995";#N/A,#N/A,TRUE,"UTR-DC";#N/A,#N/A,TRUE,"UTR-WP";#N/A,#N/A,TRUE,"UTR-WR";#N/A,#N/A,TRUE,"UTR-LT";#N/A,#N/A,TRUE,"UTR-DI";#N/A,#N/A,TRUE,"STAV-WR";#N/A,#N/A,TRUE,"YSSV-WR";#N/A,#N/A,TRUE,"GP.EXP.NP"}</definedName>
    <definedName name="eXHD" hidden="1">{#N/A,#N/A,TRUE,"TOTAL COMPANY 1995";#N/A,#N/A,TRUE,"UTR-DC";#N/A,#N/A,TRUE,"UTR-WP";#N/A,#N/A,TRUE,"UTR-WR";#N/A,#N/A,TRUE,"UTR-LT";#N/A,#N/A,TRUE,"UTR-DI";#N/A,#N/A,TRUE,"STAV-WR";#N/A,#N/A,TRUE,"YSSV-WR";#N/A,#N/A,TRUE,"GP.EXP.NP"}</definedName>
    <definedName name="EXHI_1" localSheetId="71">#REF!</definedName>
    <definedName name="EXHI_1" localSheetId="70">#REF!</definedName>
    <definedName name="EXHI_1" localSheetId="32">#REF!</definedName>
    <definedName name="EXHI_1" localSheetId="65">#REF!</definedName>
    <definedName name="EXHI_1" localSheetId="4">#REF!</definedName>
    <definedName name="EXHI_1" localSheetId="31">#REF!</definedName>
    <definedName name="EXHI_1" localSheetId="13">#REF!</definedName>
    <definedName name="EXHI_1">#REF!</definedName>
    <definedName name="EXHId" localSheetId="71">#REF!</definedName>
    <definedName name="EXHId" localSheetId="32">#REF!</definedName>
    <definedName name="EXHId" localSheetId="4">#REF!</definedName>
    <definedName name="EXHId" localSheetId="31">#REF!</definedName>
    <definedName name="EXHId" localSheetId="13">#REF!</definedName>
    <definedName name="EXHId">#REF!</definedName>
    <definedName name="EXHIII.B" localSheetId="32">#REF!</definedName>
    <definedName name="EXHIII.B" localSheetId="4">#REF!</definedName>
    <definedName name="EXHIII.B" localSheetId="31">#REF!</definedName>
    <definedName name="EXHIII.B" localSheetId="13">#REF!</definedName>
    <definedName name="EXHIII.B">#REF!</definedName>
    <definedName name="EXHIVb2" localSheetId="4">#REF!</definedName>
    <definedName name="EXHIVb2">#REF!</definedName>
    <definedName name="EXHIVc" localSheetId="4">#REF!</definedName>
    <definedName name="EXHIVc">#REF!</definedName>
    <definedName name="EXHIVc2" localSheetId="4">#REF!</definedName>
    <definedName name="EXHIVc2">#REF!</definedName>
    <definedName name="EXHXa" localSheetId="4">#REF!</definedName>
    <definedName name="EXHXa">#REF!</definedName>
    <definedName name="EXHXb" localSheetId="4">#REF!</definedName>
    <definedName name="EXHXb">#REF!</definedName>
    <definedName name="EXHXc" localSheetId="4">#REF!</definedName>
    <definedName name="EXHXc">#REF!</definedName>
    <definedName name="EXHXXXII.1" localSheetId="4">#REF!</definedName>
    <definedName name="EXHXXXII.1">#REF!</definedName>
    <definedName name="EXHXXXII.1a" localSheetId="4">#REF!</definedName>
    <definedName name="EXHXXXII.1a">#REF!</definedName>
    <definedName name="EXHXXXII.1b" localSheetId="4">#REF!</definedName>
    <definedName name="EXHXXXII.1b">#REF!</definedName>
    <definedName name="EXHXXXII.1c" localSheetId="4">#REF!</definedName>
    <definedName name="EXHXXXII.1c">#REF!</definedName>
    <definedName name="EXHXXXII.1d" localSheetId="4">#REF!</definedName>
    <definedName name="EXHXXXII.1d">#REF!</definedName>
    <definedName name="EXHXXXII.1e" localSheetId="4">#REF!</definedName>
    <definedName name="EXHXXXII.1e">#REF!</definedName>
    <definedName name="EXHXXXII.2" localSheetId="4">#REF!</definedName>
    <definedName name="EXHXXXII.2">#REF!</definedName>
    <definedName name="EXHXXXIIIa" localSheetId="4">#REF!</definedName>
    <definedName name="EXHXXXIIIa">#REF!</definedName>
    <definedName name="exist" hidden="1">{#N/A,#N/A,TRUE,"Cover";#N/A,#N/A,TRUE,"INDEX";#N/A,#N/A,TRUE,"Revenue Account";#N/A,#N/A,TRUE,"Balance Sheet";#N/A,#N/A,TRUE,"Note(1-3)";#N/A,#N/A,TRUE,"note(4-6)";#N/A,#N/A,TRUE,"Note(7-8)";#N/A,#N/A,TRUE,"Note(9-10)";#N/A,#N/A,TRUE,"Note(11-13)";#N/A,#N/A,TRUE,"Note(14-15)";#N/A,#N/A,TRUE,"Note(16-18)";#N/A,#N/A,TRUE,"Note(19-23)";#N/A,#N/A,TRUE,"Note 24";#N/A,#N/A,TRUE,"Tax computation"}</definedName>
    <definedName name="EXIT" hidden="1">#REF!</definedName>
    <definedName name="Exit_old.FFP">#REF!</definedName>
    <definedName name="Exit_old.Paic">#REF!</definedName>
    <definedName name="Exit_old.WP">#REF!</definedName>
    <definedName name="Exit_prior">#REF!</definedName>
    <definedName name="EXNZ" localSheetId="27">#REF!</definedName>
    <definedName name="EXNZ" localSheetId="28">#REF!</definedName>
    <definedName name="EXNZ" localSheetId="16">#REF!</definedName>
    <definedName name="EXNZ" localSheetId="34">#REF!</definedName>
    <definedName name="EXNZ" localSheetId="14">#REF!</definedName>
    <definedName name="EXNZ" localSheetId="9">#REF!</definedName>
    <definedName name="EXNZ" localSheetId="12">#REF!</definedName>
    <definedName name="EXNZ">#REF!</definedName>
    <definedName name="EXP_BGT">#REF!</definedName>
    <definedName name="EXP_BGT.corporate">#REF!</definedName>
    <definedName name="Expats" localSheetId="16">[229]Joiners!#REF!</definedName>
    <definedName name="Expats" localSheetId="9">[229]Joiners!#REF!</definedName>
    <definedName name="Expats">[229]Joiners!#REF!</definedName>
    <definedName name="EXPEN" localSheetId="27">#REF!</definedName>
    <definedName name="EXPEN" localSheetId="28">#REF!</definedName>
    <definedName name="EXPEN" localSheetId="32">#REF!</definedName>
    <definedName name="EXPEN" localSheetId="16">#REF!</definedName>
    <definedName name="EXPEN" localSheetId="31">#REF!</definedName>
    <definedName name="EXPEN" localSheetId="34">#REF!</definedName>
    <definedName name="EXPEN" localSheetId="14">#REF!</definedName>
    <definedName name="EXPEN" localSheetId="9">#REF!</definedName>
    <definedName name="EXPEN" localSheetId="13">#REF!</definedName>
    <definedName name="EXPEN" localSheetId="12">#REF!</definedName>
    <definedName name="EXPEN">#REF!</definedName>
    <definedName name="Expense_Budget_06">#REF!</definedName>
    <definedName name="expensebgt">#REF!</definedName>
    <definedName name="expensebudget">#REF!</definedName>
    <definedName name="expensebudget.adm">#REF!</definedName>
    <definedName name="expensebudget.mkt">#REF!</definedName>
    <definedName name="Expenses" localSheetId="65">[175]Input!$A$38:$IV$38</definedName>
    <definedName name="Expenses">[208]Input!$A$38:$IV$38</definedName>
    <definedName name="Experience_Adjustment" localSheetId="23">'[230]Experience Rating'!$E$20</definedName>
    <definedName name="Experience_Adjustment" localSheetId="71">'[231]Experience Rating'!$E$20</definedName>
    <definedName name="Experience_Adjustment" localSheetId="65">'[230]Experience Rating'!$E$20</definedName>
    <definedName name="Experience_Adjustment" localSheetId="44">'[230]Experience Rating'!$E$20</definedName>
    <definedName name="Experience_Adjustment" localSheetId="39">'[230]Experience Rating'!$E$20</definedName>
    <definedName name="Experience_Adjustment">'[232]Experience Rating'!$E$20</definedName>
    <definedName name="Exports" localSheetId="27">#REF!</definedName>
    <definedName name="Exports" localSheetId="28">#REF!</definedName>
    <definedName name="Exports" localSheetId="32">#REF!</definedName>
    <definedName name="Exports" localSheetId="16">#REF!</definedName>
    <definedName name="Exports" localSheetId="31">#REF!</definedName>
    <definedName name="Exports" localSheetId="34">#REF!</definedName>
    <definedName name="Exports" localSheetId="14">#REF!</definedName>
    <definedName name="Exports" localSheetId="9">#REF!</definedName>
    <definedName name="Exports" localSheetId="13">#REF!</definedName>
    <definedName name="Exports" localSheetId="12">#REF!</definedName>
    <definedName name="Exports">#REF!</definedName>
    <definedName name="ExRate" localSheetId="27">#REF!</definedName>
    <definedName name="ExRate" localSheetId="28">#REF!</definedName>
    <definedName name="ExRate" localSheetId="32">#REF!</definedName>
    <definedName name="ExRate" localSheetId="16">#REF!</definedName>
    <definedName name="ExRate" localSheetId="31">#REF!</definedName>
    <definedName name="ExRate" localSheetId="34">#REF!</definedName>
    <definedName name="ExRate" localSheetId="14">#REF!</definedName>
    <definedName name="ExRate" localSheetId="9">#REF!</definedName>
    <definedName name="ExRate" localSheetId="13">#REF!</definedName>
    <definedName name="ExRate" localSheetId="12">#REF!</definedName>
    <definedName name="ExRate">#REF!</definedName>
    <definedName name="ext">[27]!ext</definedName>
    <definedName name="ext.tb" localSheetId="71">#REF!</definedName>
    <definedName name="ext.tb" localSheetId="32">#REF!</definedName>
    <definedName name="ext.tb" localSheetId="65">#REF!</definedName>
    <definedName name="ext.tb" localSheetId="4">#REF!</definedName>
    <definedName name="ext.tb" localSheetId="31">#REF!</definedName>
    <definedName name="ext.tb" localSheetId="55">#REF!</definedName>
    <definedName name="ext.tb" localSheetId="13">#REF!</definedName>
    <definedName name="ext.tb" localSheetId="24">#REF!</definedName>
    <definedName name="ext.tb">#REF!</definedName>
    <definedName name="Extra_Pay" localSheetId="27">#REF!</definedName>
    <definedName name="Extra_Pay" localSheetId="28">#REF!</definedName>
    <definedName name="Extra_Pay" localSheetId="16">#REF!</definedName>
    <definedName name="Extra_Pay" localSheetId="31">#REF!</definedName>
    <definedName name="Extra_Pay" localSheetId="34">#REF!</definedName>
    <definedName name="Extra_Pay" localSheetId="14">#REF!</definedName>
    <definedName name="Extra_Pay" localSheetId="9">#REF!</definedName>
    <definedName name="Extra_Pay" localSheetId="12">#REF!</definedName>
    <definedName name="Extra_Pay">#REF!</definedName>
    <definedName name="_xlnm.Extract" localSheetId="71">#REF!</definedName>
    <definedName name="_xlnm.Extract" localSheetId="65">#REF!</definedName>
    <definedName name="_xlnm.Extract" localSheetId="4">#REF!</definedName>
    <definedName name="_xlnm.Extract" localSheetId="39">#REF!</definedName>
    <definedName name="_xlnm.Extract">#REF!</definedName>
    <definedName name="EXTRACTS" localSheetId="71">#REF!</definedName>
    <definedName name="EXTRACTS" localSheetId="65">#REF!</definedName>
    <definedName name="EXTRACTS" localSheetId="4">#REF!</definedName>
    <definedName name="EXTRACTS">#REF!</definedName>
    <definedName name="Extratos">[27]!Extratos</definedName>
    <definedName name="EXUS" localSheetId="27">#REF!</definedName>
    <definedName name="EXUS" localSheetId="28">#REF!</definedName>
    <definedName name="EXUS" localSheetId="16">#REF!</definedName>
    <definedName name="EXUS" localSheetId="31">#REF!</definedName>
    <definedName name="EXUS" localSheetId="34">#REF!</definedName>
    <definedName name="EXUS" localSheetId="14">#REF!</definedName>
    <definedName name="EXUS" localSheetId="9">#REF!</definedName>
    <definedName name="EXUS" localSheetId="12">#REF!</definedName>
    <definedName name="EXUS">#REF!</definedName>
    <definedName name="ey">#REF!</definedName>
    <definedName name="e投资性房地产" localSheetId="4">#REF!</definedName>
    <definedName name="e投资性房地产" localSheetId="31">#REF!</definedName>
    <definedName name="e投资性房地产">#REF!</definedName>
    <definedName name="f" localSheetId="23">#REF!</definedName>
    <definedName name="F" localSheetId="27" hidden="1">{#N/A,#N/A,FALSE,"DATOS";#N/A,#N/A,FALSE,"RESUMEN";#N/A,#N/A,FALSE,"INVERS"}</definedName>
    <definedName name="F" localSheetId="28" hidden="1">{#N/A,#N/A,FALSE,"DATOS";#N/A,#N/A,FALSE,"RESUMEN";#N/A,#N/A,FALSE,"INVERS"}</definedName>
    <definedName name="f" localSheetId="71">#REF!</definedName>
    <definedName name="f" localSheetId="70">#REF!</definedName>
    <definedName name="f" localSheetId="32">#REF!</definedName>
    <definedName name="F" localSheetId="16" hidden="1">{#N/A,#N/A,FALSE,"DATOS";#N/A,#N/A,FALSE,"RESUMEN";#N/A,#N/A,FALSE,"INVERS"}</definedName>
    <definedName name="f" localSheetId="4">#REF!</definedName>
    <definedName name="f" localSheetId="31">#REF!</definedName>
    <definedName name="F" localSheetId="34" hidden="1">{#N/A,#N/A,FALSE,"DATOS";#N/A,#N/A,FALSE,"RESUMEN";#N/A,#N/A,FALSE,"INVERS"}</definedName>
    <definedName name="f" localSheetId="44">#REF!</definedName>
    <definedName name="F" localSheetId="72" hidden="1">{#N/A,#N/A,FALSE,"DATOS";#N/A,#N/A,FALSE,"RESUMEN";#N/A,#N/A,FALSE,"INVERS"}</definedName>
    <definedName name="F" localSheetId="14" hidden="1">{#N/A,#N/A,FALSE,"DATOS";#N/A,#N/A,FALSE,"RESUMEN";#N/A,#N/A,FALSE,"INVERS"}</definedName>
    <definedName name="F" localSheetId="75" hidden="1">{#N/A,#N/A,FALSE,"DATOS";#N/A,#N/A,FALSE,"RESUMEN";#N/A,#N/A,FALSE,"INVERS"}</definedName>
    <definedName name="F" localSheetId="9" hidden="1">{#N/A,#N/A,FALSE,"DATOS";#N/A,#N/A,FALSE,"RESUMEN";#N/A,#N/A,FALSE,"INVERS"}</definedName>
    <definedName name="f" localSheetId="39">#REF!</definedName>
    <definedName name="f" localSheetId="13">#REF!</definedName>
    <definedName name="F" localSheetId="12" hidden="1">{#N/A,#N/A,FALSE,"DATOS";#N/A,#N/A,FALSE,"RESUMEN";#N/A,#N/A,FALSE,"INVERS"}</definedName>
    <definedName name="f" localSheetId="24">#REF!</definedName>
    <definedName name="f">#REF!</definedName>
    <definedName name="F_BAL_001" localSheetId="27">#REF!</definedName>
    <definedName name="F_BAL_001" localSheetId="28">#REF!</definedName>
    <definedName name="F_BAL_001" localSheetId="16">#REF!</definedName>
    <definedName name="F_BAL_001" localSheetId="4">#REF!</definedName>
    <definedName name="F_BAL_001" localSheetId="34">#REF!</definedName>
    <definedName name="F_BAL_001" localSheetId="72">#REF!</definedName>
    <definedName name="F_BAL_001" localSheetId="14">#REF!</definedName>
    <definedName name="F_BAL_001" localSheetId="75">#REF!</definedName>
    <definedName name="F_BAL_001" localSheetId="9">#REF!</definedName>
    <definedName name="F_BAL_001" localSheetId="12">#REF!</definedName>
    <definedName name="F_BAL_001">#REF!</definedName>
    <definedName name="F_TAXCY" localSheetId="27">#REF!</definedName>
    <definedName name="F_TAXCY" localSheetId="28">#REF!</definedName>
    <definedName name="F_TAXCY" localSheetId="16">#REF!</definedName>
    <definedName name="F_TAXCY" localSheetId="4">#REF!</definedName>
    <definedName name="F_TAXCY" localSheetId="34">#REF!</definedName>
    <definedName name="F_TAXCY" localSheetId="72">#REF!</definedName>
    <definedName name="F_TAXCY" localSheetId="14">#REF!</definedName>
    <definedName name="F_TAXCY" localSheetId="75">#REF!</definedName>
    <definedName name="F_TAXCY" localSheetId="9">#REF!</definedName>
    <definedName name="F_TAXCY" localSheetId="12">#REF!</definedName>
    <definedName name="F_TAXCY">#REF!</definedName>
    <definedName name="f98rate" localSheetId="27">#REF!</definedName>
    <definedName name="f98rate" localSheetId="28">#REF!</definedName>
    <definedName name="f98rate" localSheetId="16">#REF!</definedName>
    <definedName name="f98rate" localSheetId="4">#REF!</definedName>
    <definedName name="f98rate" localSheetId="34">#REF!</definedName>
    <definedName name="f98rate" localSheetId="72">#REF!</definedName>
    <definedName name="f98rate" localSheetId="14">#REF!</definedName>
    <definedName name="f98rate" localSheetId="75">#REF!</definedName>
    <definedName name="f98rate" localSheetId="9">#REF!</definedName>
    <definedName name="f98rate" localSheetId="12">#REF!</definedName>
    <definedName name="f98rate">#REF!</definedName>
    <definedName name="FA">[233]Sheet1!$A$2:$A$34</definedName>
    <definedName name="FA_Addns">#REF!</definedName>
    <definedName name="FA_BACK_CLR" localSheetId="32">'[88]Client Data'!#REF!</definedName>
    <definedName name="FA_BACK_CLR" localSheetId="16">'[88]Client Data'!#REF!</definedName>
    <definedName name="FA_BACK_CLR" localSheetId="31">'[88]Client Data'!#REF!</definedName>
    <definedName name="FA_BACK_CLR" localSheetId="34">'[88]Client Data'!#REF!</definedName>
    <definedName name="FA_BACK_CLR" localSheetId="14">'[88]Client Data'!#REF!</definedName>
    <definedName name="FA_BACK_CLR" localSheetId="9">'[88]Client Data'!#REF!</definedName>
    <definedName name="FA_BACK_CLR" localSheetId="13">'[88]Client Data'!#REF!</definedName>
    <definedName name="FA_BACK_CLR" localSheetId="12">'[88]Client Data'!#REF!</definedName>
    <definedName name="FA_BACK_CLR">'[88]Client Data'!#REF!</definedName>
    <definedName name="FA_BACK_SET" localSheetId="32">'[88]Client Data'!#REF!</definedName>
    <definedName name="FA_BACK_SET" localSheetId="31">'[88]Client Data'!#REF!</definedName>
    <definedName name="FA_BACK_SET" localSheetId="34">'[88]Client Data'!#REF!</definedName>
    <definedName name="FA_BACK_SET" localSheetId="14">'[88]Client Data'!#REF!</definedName>
    <definedName name="FA_BACK_SET" localSheetId="9">'[88]Client Data'!#REF!</definedName>
    <definedName name="FA_BACK_SET" localSheetId="13">'[88]Client Data'!#REF!</definedName>
    <definedName name="FA_BACK_SET">'[88]Client Data'!#REF!</definedName>
    <definedName name="FA_Sales">#REF!</definedName>
    <definedName name="FA_SET_BACK" localSheetId="32">'[88]Client Data'!#REF!</definedName>
    <definedName name="FA_SET_BACK" localSheetId="31">'[88]Client Data'!#REF!</definedName>
    <definedName name="FA_SET_BACK" localSheetId="9">'[88]Client Data'!#REF!</definedName>
    <definedName name="FA_SET_BACK" localSheetId="13">'[88]Client Data'!#REF!</definedName>
    <definedName name="FA_SET_BACK">'[88]Client Data'!#REF!</definedName>
    <definedName name="Facilities" localSheetId="23">[234]Parameters!$B$3:$B$12</definedName>
    <definedName name="Facilities" localSheetId="27">[235]Parameters!$B$3:$B$12</definedName>
    <definedName name="Facilities" localSheetId="28">[235]Parameters!$B$3:$B$12</definedName>
    <definedName name="Facilities" localSheetId="71">[236]Parameters!$B$3:$B$12</definedName>
    <definedName name="Facilities" localSheetId="16">[235]Parameters!$B$3:$B$12</definedName>
    <definedName name="Facilities" localSheetId="65">[234]Parameters!$B$3:$B$12</definedName>
    <definedName name="Facilities" localSheetId="34">[235]Parameters!$B$3:$B$12</definedName>
    <definedName name="Facilities" localSheetId="44">[234]Parameters!$B$3:$B$12</definedName>
    <definedName name="Facilities" localSheetId="72">[235]Parameters!$B$3:$B$12</definedName>
    <definedName name="Facilities" localSheetId="14">[235]Parameters!$B$3:$B$12</definedName>
    <definedName name="Facilities" localSheetId="75">[235]Parameters!$B$3:$B$12</definedName>
    <definedName name="Facilities" localSheetId="9">[235]Parameters!$B$3:$B$12</definedName>
    <definedName name="Facilities" localSheetId="39">[234]Parameters!$B$3:$B$12</definedName>
    <definedName name="Facilities" localSheetId="12">[235]Parameters!$B$3:$B$12</definedName>
    <definedName name="Facilities">[237]Parameters!$B$3:$B$12</definedName>
    <definedName name="FACT">[238]KENYA!$G$3</definedName>
    <definedName name="FACT_SHEET">'[239]TPS Overall'!$A$1:$N$19</definedName>
    <definedName name="FACT_Sheet_Canada" localSheetId="71">#REF!</definedName>
    <definedName name="FACT_Sheet_Canada" localSheetId="32">#REF!</definedName>
    <definedName name="FACT_Sheet_Canada" localSheetId="62">#REF!</definedName>
    <definedName name="FACT_Sheet_Canada" localSheetId="31">#REF!</definedName>
    <definedName name="FACT_Sheet_Canada" localSheetId="55">#REF!</definedName>
    <definedName name="FACT_Sheet_Canada" localSheetId="53">#REF!</definedName>
    <definedName name="FACT_Sheet_Canada" localSheetId="13">#REF!</definedName>
    <definedName name="FACT_Sheet_Canada" localSheetId="24">#REF!</definedName>
    <definedName name="FACT_Sheet_Canada">#REF!</definedName>
    <definedName name="FACT_SHEET_EA" localSheetId="71">#REF!</definedName>
    <definedName name="FACT_SHEET_EA" localSheetId="32">#REF!</definedName>
    <definedName name="FACT_SHEET_EA" localSheetId="31">#REF!</definedName>
    <definedName name="FACT_SHEET_EA" localSheetId="55">#REF!</definedName>
    <definedName name="FACT_SHEET_EA" localSheetId="13">#REF!</definedName>
    <definedName name="FACT_SHEET_EA" localSheetId="24">#REF!</definedName>
    <definedName name="FACT_SHEET_EA">#REF!</definedName>
    <definedName name="FACT_SHEET_EA.">#REF!</definedName>
    <definedName name="FACT_SHEET_WA" localSheetId="71">#REF!</definedName>
    <definedName name="FACT_SHEET_WA" localSheetId="32">#REF!</definedName>
    <definedName name="FACT_SHEET_WA" localSheetId="31">#REF!</definedName>
    <definedName name="FACT_SHEET_WA" localSheetId="55">#REF!</definedName>
    <definedName name="FACT_SHEET_WA" localSheetId="13">#REF!</definedName>
    <definedName name="FACT_SHEET_WA" localSheetId="24">#REF!</definedName>
    <definedName name="FACT_SHEET_WA">#REF!</definedName>
    <definedName name="FACTORS" localSheetId="27">#REF!</definedName>
    <definedName name="FACTORS" localSheetId="28">#REF!</definedName>
    <definedName name="FACTORS" localSheetId="16">#REF!</definedName>
    <definedName name="FACTORS" localSheetId="34">#REF!</definedName>
    <definedName name="FACTORS" localSheetId="72">#REF!</definedName>
    <definedName name="FACTORS" localSheetId="14">#REF!</definedName>
    <definedName name="FACTORS" localSheetId="75">#REF!</definedName>
    <definedName name="FACTORS" localSheetId="9">#REF!</definedName>
    <definedName name="FACTORS" localSheetId="12">#REF!</definedName>
    <definedName name="factors">[240]Sheet2!$A$2:$E$53</definedName>
    <definedName name="FACTORY">[241]INFO!$F$3:$F$10</definedName>
    <definedName name="FACTT">[238]TANZANIA!$G$3</definedName>
    <definedName name="FACTU">[238]UGANDA!$G$3</definedName>
    <definedName name="FamBudg">[242]BudgFam!$A$2:$M$33</definedName>
    <definedName name="FamBudg03" localSheetId="27">#REF!</definedName>
    <definedName name="FamBudg03" localSheetId="28">#REF!</definedName>
    <definedName name="FamBudg03" localSheetId="32">#REF!</definedName>
    <definedName name="FamBudg03" localSheetId="16">#REF!</definedName>
    <definedName name="FamBudg03" localSheetId="31">#REF!</definedName>
    <definedName name="FamBudg03" localSheetId="34">#REF!</definedName>
    <definedName name="FamBudg03" localSheetId="14">#REF!</definedName>
    <definedName name="FamBudg03" localSheetId="9">#REF!</definedName>
    <definedName name="FamBudg03" localSheetId="13">#REF!</definedName>
    <definedName name="FamBudg03" localSheetId="12">#REF!</definedName>
    <definedName name="FamBudg03">#REF!</definedName>
    <definedName name="FamData03" localSheetId="27">#REF!</definedName>
    <definedName name="FamData03" localSheetId="28">#REF!</definedName>
    <definedName name="FamData03" localSheetId="32">#REF!</definedName>
    <definedName name="FamData03" localSheetId="16">#REF!</definedName>
    <definedName name="FamData03" localSheetId="31">#REF!</definedName>
    <definedName name="FamData03" localSheetId="34">#REF!</definedName>
    <definedName name="FamData03" localSheetId="14">#REF!</definedName>
    <definedName name="FamData03" localSheetId="9">#REF!</definedName>
    <definedName name="FamData03" localSheetId="13">#REF!</definedName>
    <definedName name="FamData03" localSheetId="12">#REF!</definedName>
    <definedName name="FamData03">#REF!</definedName>
    <definedName name="Family" localSheetId="27">#REF!</definedName>
    <definedName name="Family" localSheetId="28">#REF!</definedName>
    <definedName name="Family" localSheetId="32">#REF!</definedName>
    <definedName name="Family" localSheetId="16">#REF!</definedName>
    <definedName name="Family" localSheetId="31">#REF!</definedName>
    <definedName name="Family" localSheetId="34">#REF!</definedName>
    <definedName name="Family" localSheetId="14">#REF!</definedName>
    <definedName name="Family" localSheetId="9">#REF!</definedName>
    <definedName name="Family" localSheetId="13">#REF!</definedName>
    <definedName name="Family" localSheetId="12">#REF!</definedName>
    <definedName name="Family">#REF!</definedName>
    <definedName name="FamilyData" localSheetId="27">#REF!</definedName>
    <definedName name="FamilyData" localSheetId="28">#REF!</definedName>
    <definedName name="FamilyData" localSheetId="16">#REF!</definedName>
    <definedName name="FamilyData" localSheetId="34">#REF!</definedName>
    <definedName name="FamilyData" localSheetId="14">#REF!</definedName>
    <definedName name="FamilyData" localSheetId="9">#REF!</definedName>
    <definedName name="FamilyData" localSheetId="12">#REF!</definedName>
    <definedName name="FamilyData">#REF!</definedName>
    <definedName name="fcast2" localSheetId="71" hidden="1">[184]FORECAST2000!#REF!</definedName>
    <definedName name="fcast2" localSheetId="70" hidden="1">[184]FORECAST2000!#REF!</definedName>
    <definedName name="fcast2" localSheetId="24" hidden="1">[184]FORECAST2000!#REF!</definedName>
    <definedName name="fcast2" hidden="1">[184]FORECAST2000!#REF!</definedName>
    <definedName name="FCode" localSheetId="27" hidden="1">#REF!</definedName>
    <definedName name="FCode" localSheetId="28" hidden="1">#REF!</definedName>
    <definedName name="FCode" localSheetId="32" hidden="1">#REF!</definedName>
    <definedName name="FCode" localSheetId="16" hidden="1">#REF!</definedName>
    <definedName name="FCode" localSheetId="31" hidden="1">#REF!</definedName>
    <definedName name="FCode" localSheetId="34" hidden="1">#REF!</definedName>
    <definedName name="FCode" localSheetId="14" hidden="1">#REF!</definedName>
    <definedName name="FCode" localSheetId="9" hidden="1">#REF!</definedName>
    <definedName name="FCode" localSheetId="13" hidden="1">#REF!</definedName>
    <definedName name="FCode" localSheetId="12" hidden="1">#REF!</definedName>
    <definedName name="FCode" hidden="1">#REF!</definedName>
    <definedName name="FcstLiYr" localSheetId="27">#REF!</definedName>
    <definedName name="FcstLiYr" localSheetId="28">#REF!</definedName>
    <definedName name="FcstLiYr" localSheetId="32">#REF!</definedName>
    <definedName name="FcstLiYr" localSheetId="16">#REF!</definedName>
    <definedName name="FcstLiYr" localSheetId="31">#REF!</definedName>
    <definedName name="FcstLiYr" localSheetId="34">#REF!</definedName>
    <definedName name="FcstLiYr" localSheetId="14">#REF!</definedName>
    <definedName name="FcstLiYr" localSheetId="9">#REF!</definedName>
    <definedName name="FcstLiYr" localSheetId="13">#REF!</definedName>
    <definedName name="FcstLiYr" localSheetId="12">#REF!</definedName>
    <definedName name="FcstLiYr">#REF!</definedName>
    <definedName name="FcstLowYr" localSheetId="27">#REF!</definedName>
    <definedName name="FcstLowYr" localSheetId="28">#REF!</definedName>
    <definedName name="FcstLowYr" localSheetId="32">#REF!</definedName>
    <definedName name="FcstLowYr" localSheetId="16">#REF!</definedName>
    <definedName name="FcstLowYr" localSheetId="31">#REF!</definedName>
    <definedName name="FcstLowYr" localSheetId="34">#REF!</definedName>
    <definedName name="FcstLowYr" localSheetId="14">#REF!</definedName>
    <definedName name="FcstLowYr" localSheetId="9">#REF!</definedName>
    <definedName name="FcstLowYr" localSheetId="13">#REF!</definedName>
    <definedName name="FcstLowYr" localSheetId="12">#REF!</definedName>
    <definedName name="FcstLowYr">#REF!</definedName>
    <definedName name="FcstMidYr" localSheetId="27">#REF!</definedName>
    <definedName name="FcstMidYr" localSheetId="28">#REF!</definedName>
    <definedName name="FcstMidYr" localSheetId="16">#REF!</definedName>
    <definedName name="FcstMidYr" localSheetId="34">#REF!</definedName>
    <definedName name="FcstMidYr" localSheetId="14">#REF!</definedName>
    <definedName name="FcstMidYr" localSheetId="9">#REF!</definedName>
    <definedName name="FcstMidYr" localSheetId="12">#REF!</definedName>
    <definedName name="FcstMidYr">#REF!</definedName>
    <definedName name="FcstPopYr" localSheetId="27">#REF!</definedName>
    <definedName name="FcstPopYr" localSheetId="28">#REF!</definedName>
    <definedName name="FcstPopYr" localSheetId="16">#REF!</definedName>
    <definedName name="FcstPopYr" localSheetId="34">#REF!</definedName>
    <definedName name="FcstPopYr" localSheetId="14">#REF!</definedName>
    <definedName name="FcstPopYr" localSheetId="9">#REF!</definedName>
    <definedName name="FcstPopYr" localSheetId="12">#REF!</definedName>
    <definedName name="FcstPopYr">#REF!</definedName>
    <definedName name="FcstPremYr" localSheetId="27">#REF!</definedName>
    <definedName name="FcstPremYr" localSheetId="28">#REF!</definedName>
    <definedName name="FcstPremYr" localSheetId="16">#REF!</definedName>
    <definedName name="FcstPremYr" localSheetId="34">#REF!</definedName>
    <definedName name="FcstPremYr" localSheetId="14">#REF!</definedName>
    <definedName name="FcstPremYr" localSheetId="9">#REF!</definedName>
    <definedName name="FcstPremYr" localSheetId="12">#REF!</definedName>
    <definedName name="FcstPremYr">#REF!</definedName>
    <definedName name="FcstSA" localSheetId="27">#REF!</definedName>
    <definedName name="FcstSA" localSheetId="28">#REF!</definedName>
    <definedName name="FcstSA" localSheetId="16">#REF!</definedName>
    <definedName name="FcstSA" localSheetId="34">#REF!</definedName>
    <definedName name="FcstSA" localSheetId="14">#REF!</definedName>
    <definedName name="FcstSA" localSheetId="9">#REF!</definedName>
    <definedName name="FcstSA" localSheetId="12">#REF!</definedName>
    <definedName name="FcstSA">#REF!</definedName>
    <definedName name="FcstTotYr" localSheetId="27">#REF!</definedName>
    <definedName name="FcstTotYr" localSheetId="28">#REF!</definedName>
    <definedName name="FcstTotYr" localSheetId="16">#REF!</definedName>
    <definedName name="FcstTotYr" localSheetId="34">#REF!</definedName>
    <definedName name="FcstTotYr" localSheetId="14">#REF!</definedName>
    <definedName name="FcstTotYr" localSheetId="9">#REF!</definedName>
    <definedName name="FcstTotYr" localSheetId="12">#REF!</definedName>
    <definedName name="FcstTotYr">#REF!</definedName>
    <definedName name="FcstYr" localSheetId="27">#REF!</definedName>
    <definedName name="FcstYr" localSheetId="28">#REF!</definedName>
    <definedName name="FcstYr" localSheetId="16">#REF!</definedName>
    <definedName name="FcstYr" localSheetId="34">#REF!</definedName>
    <definedName name="FcstYr" localSheetId="14">#REF!</definedName>
    <definedName name="FcstYr" localSheetId="9">#REF!</definedName>
    <definedName name="FcstYr" localSheetId="12">#REF!</definedName>
    <definedName name="FcstYr">#REF!</definedName>
    <definedName name="FD">#REF!</definedName>
    <definedName name="fds" localSheetId="27">#REF!</definedName>
    <definedName name="fds" localSheetId="28">#REF!</definedName>
    <definedName name="fds" localSheetId="16">#REF!</definedName>
    <definedName name="fds" localSheetId="34">#REF!</definedName>
    <definedName name="fds" localSheetId="14">#REF!</definedName>
    <definedName name="fds" localSheetId="9">#REF!</definedName>
    <definedName name="fds" localSheetId="12">#REF!</definedName>
    <definedName name="fds">#REF!</definedName>
    <definedName name="fdsf" localSheetId="39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fdsf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fe">#REF!</definedName>
    <definedName name="feb" hidden="1">{#N/A,#N/A,TRUE,"Cover";#N/A,#N/A,TRUE,"Index";#N/A,#N/A,TRUE,"Stats";#N/A,#N/A,TRUE,"Commentary";#N/A,#N/A,TRUE,"Income Statement";#N/A,#N/A,TRUE,"Balance Sheet";#N/A,#N/A,TRUE,"Changes in Equity";#N/A,#N/A,TRUE,"Notes1";#N/A,#N/A,TRUE,"Notes2";#N/A,#N/A,TRUE,"Notes3";#N/A,#N/A,TRUE,"Notes4";#N/A,#N/A,TRUE,"Notes5";#N/A,#N/A,TRUE,"Notes6";#N/A,#N/A,TRUE,"Notes7";#N/A,#N/A,TRUE,"Notes8";#N/A,#N/A,TRUE,"Notes10-12";#N/A,#N/A,TRUE,"Notes13-15";#N/A,#N/A,TRUE,"Notes16-19";#N/A,#N/A,TRUE,"Notes20-22";#N/A,#N/A,TRUE,"Notes23";#N/A,#N/A,TRUE,"Notes23";#N/A,#N/A,TRUE,"Unit costs";#N/A,#N/A,TRUE,"ShlderAssets";#N/A,#N/A,TRUE,"Questionairre";#N/A,#N/A,TRUE,"Subsidiaries and Ass."}</definedName>
    <definedName name="Feb04ER" localSheetId="27">#REF!</definedName>
    <definedName name="Feb04ER" localSheetId="28">#REF!</definedName>
    <definedName name="Feb04ER" localSheetId="16">#REF!</definedName>
    <definedName name="Feb04ER" localSheetId="31">#REF!</definedName>
    <definedName name="Feb04ER" localSheetId="34">#REF!</definedName>
    <definedName name="Feb04ER" localSheetId="14">#REF!</definedName>
    <definedName name="Feb04ER" localSheetId="9">#REF!</definedName>
    <definedName name="Feb04ER" localSheetId="12">#REF!</definedName>
    <definedName name="Feb04ER">#REF!</definedName>
    <definedName name="FEBDEB" localSheetId="27">#REF!</definedName>
    <definedName name="FEBDEB" localSheetId="28">#REF!</definedName>
    <definedName name="FEBDEB" localSheetId="16">#REF!</definedName>
    <definedName name="FEBDEB" localSheetId="31">#REF!</definedName>
    <definedName name="FEBDEB" localSheetId="34">#REF!</definedName>
    <definedName name="FEBDEB" localSheetId="14">#REF!</definedName>
    <definedName name="FEBDEB" localSheetId="9">#REF!</definedName>
    <definedName name="FEBDEB" localSheetId="12">#REF!</definedName>
    <definedName name="FEBDEB">#REF!</definedName>
    <definedName name="February">#REF!</definedName>
    <definedName name="fecha">[27]!fecha</definedName>
    <definedName name="ff" localSheetId="27">#REF!</definedName>
    <definedName name="ff" localSheetId="28">#REF!</definedName>
    <definedName name="ff" localSheetId="16">#REF!</definedName>
    <definedName name="ff" localSheetId="31">#REF!</definedName>
    <definedName name="ff" localSheetId="34">#REF!</definedName>
    <definedName name="ff" localSheetId="14">#REF!</definedName>
    <definedName name="ff" localSheetId="9">#REF!</definedName>
    <definedName name="ff" localSheetId="39">#REF!</definedName>
    <definedName name="ff" localSheetId="12">#REF!</definedName>
    <definedName name="ff">#REF!</definedName>
    <definedName name="ffdfdf" localSheetId="23">{1,2,3,4;5,6,7,8;9,10,11,12;13,14,15,16}</definedName>
    <definedName name="ffdfdf" localSheetId="27">{1,2,3,4;5,6,7,8;9,10,11,12;13,14,15,16}</definedName>
    <definedName name="ffdfdf" localSheetId="28">{1,2,3,4;5,6,7,8;9,10,11,12;13,14,15,16}</definedName>
    <definedName name="ffdfdf" localSheetId="32">{1,2,3,4;5,6,7,8;9,10,11,12;13,14,15,16}</definedName>
    <definedName name="ffdfdf" localSheetId="16">{1,2,3,4;5,6,7,8;9,10,11,12;13,14,15,16}</definedName>
    <definedName name="ffdfdf" localSheetId="31">{1,2,3,4;5,6,7,8;9,10,11,12;13,14,15,16}</definedName>
    <definedName name="ffdfdf" localSheetId="34">{1,2,3,4;5,6,7,8;9,10,11,12;13,14,15,16}</definedName>
    <definedName name="ffdfdf" localSheetId="44">{1,2,3,4;5,6,7,8;9,10,11,12;13,14,15,16}</definedName>
    <definedName name="ffdfdf" localSheetId="14">{1,2,3,4;5,6,7,8;9,10,11,12;13,14,15,16}</definedName>
    <definedName name="ffdfdf" localSheetId="9">{1,2,3,4;5,6,7,8;9,10,11,12;13,14,15,16}</definedName>
    <definedName name="ffdfdf" localSheetId="39">{1,2,3,4;5,6,7,8;9,10,11,12;13,14,15,16}</definedName>
    <definedName name="ffdfdf" localSheetId="13">{1,2,3,4;5,6,7,8;9,10,11,12;13,14,15,16}</definedName>
    <definedName name="ffdfdf" localSheetId="12">{1,2,3,4;5,6,7,8;9,10,11,12;13,14,15,16}</definedName>
    <definedName name="ffdfdf" localSheetId="24">{1,2,3,4;5,6,7,8;9,10,11,12;13,14,15,16}</definedName>
    <definedName name="ffdfdf">{1,2,3,4;5,6,7,8;9,10,11,12;13,14,15,16}</definedName>
    <definedName name="fff" localSheetId="27">#REF!</definedName>
    <definedName name="fff" localSheetId="28">#REF!</definedName>
    <definedName name="fff" localSheetId="32">#REF!</definedName>
    <definedName name="fff" localSheetId="16">#REF!</definedName>
    <definedName name="fff" localSheetId="31">#REF!</definedName>
    <definedName name="fff" localSheetId="34">#REF!</definedName>
    <definedName name="fff" localSheetId="14">#REF!</definedName>
    <definedName name="fff" localSheetId="9">#REF!</definedName>
    <definedName name="fff" localSheetId="39">#REF!</definedName>
    <definedName name="fff" localSheetId="13">#REF!</definedName>
    <definedName name="fff" localSheetId="12">#REF!</definedName>
    <definedName name="fff">#REF!</definedName>
    <definedName name="fffdepn.bgt">#REF!</definedName>
    <definedName name="fffdepn.exp">#REF!</definedName>
    <definedName name="FFFFEEEEE" localSheetId="71">#REF!</definedName>
    <definedName name="FFFFEEEEE" localSheetId="32">#REF!</definedName>
    <definedName name="FFFFEEEEE" localSheetId="65">#REF!</definedName>
    <definedName name="FFFFEEEEE" localSheetId="4">#REF!</definedName>
    <definedName name="FFFFEEEEE" localSheetId="31">#REF!</definedName>
    <definedName name="FFFFEEEEE" localSheetId="55">#REF!</definedName>
    <definedName name="FFFFEEEEE" localSheetId="13">#REF!</definedName>
    <definedName name="FFFFEEEEE" localSheetId="24">#REF!</definedName>
    <definedName name="FFFFEEEEE">#REF!</definedName>
    <definedName name="fffff" localSheetId="23" hidden="1">{"VarianceA",#N/A,FALSE,"Variance"}</definedName>
    <definedName name="fffff" localSheetId="27" hidden="1">{"VarianceA",#N/A,FALSE,"Variance"}</definedName>
    <definedName name="fffff" localSheetId="28" hidden="1">{"VarianceA",#N/A,FALSE,"Variance"}</definedName>
    <definedName name="fffff" localSheetId="32" hidden="1">{"VarianceA",#N/A,FALSE,"Variance"}</definedName>
    <definedName name="fffff" localSheetId="16" hidden="1">{"VarianceA",#N/A,FALSE,"Variance"}</definedName>
    <definedName name="fffff" localSheetId="31" hidden="1">{"VarianceA",#N/A,FALSE,"Variance"}</definedName>
    <definedName name="fffff" localSheetId="34" hidden="1">{"VarianceA",#N/A,FALSE,"Variance"}</definedName>
    <definedName name="fffff" localSheetId="44" hidden="1">{"VarianceA",#N/A,FALSE,"Variance"}</definedName>
    <definedName name="fffff" localSheetId="14" hidden="1">{"VarianceA",#N/A,FALSE,"Variance"}</definedName>
    <definedName name="fffff" localSheetId="9" hidden="1">{"VarianceA",#N/A,FALSE,"Variance"}</definedName>
    <definedName name="fffff" localSheetId="39" hidden="1">{"VarianceA",#N/A,FALSE,"Variance"}</definedName>
    <definedName name="fffff" localSheetId="13" hidden="1">{"VarianceA",#N/A,FALSE,"Variance"}</definedName>
    <definedName name="fffff" localSheetId="12" hidden="1">{"VarianceA",#N/A,FALSE,"Variance"}</definedName>
    <definedName name="fffff" localSheetId="24" hidden="1">{"VarianceA",#N/A,FALSE,"Variance"}</definedName>
    <definedName name="fffff" hidden="1">{"VarianceA",#N/A,FALSE,"Variance"}</definedName>
    <definedName name="FFFPpremium">#REF!</definedName>
    <definedName name="FFP_API_NEW">#REF!</definedName>
    <definedName name="fg" localSheetId="23">[80]Blank!$A$1:$Z$29</definedName>
    <definedName name="fg" localSheetId="27">[81]Blank!$A$1:$Z$29</definedName>
    <definedName name="fg" localSheetId="28">[81]Blank!$A$1:$Z$29</definedName>
    <definedName name="fg" localSheetId="71">[82]Blank!$A$1:$Z$29</definedName>
    <definedName name="fg" localSheetId="16">[81]Blank!$A$1:$Z$29</definedName>
    <definedName name="fg" localSheetId="65">[80]Blank!$A$1:$Z$29</definedName>
    <definedName name="fg" localSheetId="34">[81]Blank!$A$1:$Z$29</definedName>
    <definedName name="fg" localSheetId="44">[80]Blank!$A$1:$Z$29</definedName>
    <definedName name="fg" localSheetId="72">[81]Blank!$A$1:$Z$29</definedName>
    <definedName name="fg" localSheetId="14">[81]Blank!$A$1:$Z$29</definedName>
    <definedName name="fg" localSheetId="75">[81]Blank!$A$1:$Z$29</definedName>
    <definedName name="fg" localSheetId="9">[81]Blank!$A$1:$Z$29</definedName>
    <definedName name="fg" localSheetId="39">[80]Blank!$A$1:$Z$29</definedName>
    <definedName name="fg" localSheetId="12">[81]Blank!$A$1:$Z$29</definedName>
    <definedName name="fg">[83]Blank!$A$1:$Z$29</definedName>
    <definedName name="fgh" localSheetId="27">#REF!</definedName>
    <definedName name="fgh" localSheetId="28">#REF!</definedName>
    <definedName name="fgh" localSheetId="32">#REF!</definedName>
    <definedName name="fgh" localSheetId="16">#REF!</definedName>
    <definedName name="fgh" localSheetId="31">#REF!</definedName>
    <definedName name="fgh" localSheetId="34">#REF!</definedName>
    <definedName name="fgh" localSheetId="14">#REF!</definedName>
    <definedName name="fgh" localSheetId="9">#REF!</definedName>
    <definedName name="fgh" localSheetId="13">#REF!</definedName>
    <definedName name="fgh" localSheetId="12">#REF!</definedName>
    <definedName name="fgh">#REF!</definedName>
    <definedName name="FGHFH" localSheetId="39" hidden="1">{"' calendrier 2000'!$A$1:$Q$38"}</definedName>
    <definedName name="FGHFH" hidden="1">{"' calendrier 2000'!$A$1:$Q$38"}</definedName>
    <definedName name="fgkfg" localSheetId="23" hidden="1">{"summary",#N/A,FALSE,"Sum";"sum op",#N/A,FALSE,"Sum OP";"op hy",#N/A,FALSE,"Sum OP (HY)";"sum tp",#N/A,FALSE,"Sum TP";"udv",#N/A,FALSE,"UDV";"tpc",#N/A,FALSE,"Pillsbury";"guinness",#N/A,FALSE,"Guinness";"bk",#N/A,FALSE,"BK";"fx",#N/A,FALSE,"FX";"assocs",#N/A,FALSE,"Assoc1";"assocs",#N/A,FALSE,"Assoc2"}</definedName>
    <definedName name="fgkfg" localSheetId="27" hidden="1">{"summary",#N/A,FALSE,"Sum";"sum op",#N/A,FALSE,"Sum OP";"op hy",#N/A,FALSE,"Sum OP (HY)";"sum tp",#N/A,FALSE,"Sum TP";"udv",#N/A,FALSE,"UDV";"tpc",#N/A,FALSE,"Pillsbury";"guinness",#N/A,FALSE,"Guinness";"bk",#N/A,FALSE,"BK";"fx",#N/A,FALSE,"FX";"assocs",#N/A,FALSE,"Assoc1";"assocs",#N/A,FALSE,"Assoc2"}</definedName>
    <definedName name="fgkfg" localSheetId="28" hidden="1">{"summary",#N/A,FALSE,"Sum";"sum op",#N/A,FALSE,"Sum OP";"op hy",#N/A,FALSE,"Sum OP (HY)";"sum tp",#N/A,FALSE,"Sum TP";"udv",#N/A,FALSE,"UDV";"tpc",#N/A,FALSE,"Pillsbury";"guinness",#N/A,FALSE,"Guinness";"bk",#N/A,FALSE,"BK";"fx",#N/A,FALSE,"FX";"assocs",#N/A,FALSE,"Assoc1";"assocs",#N/A,FALSE,"Assoc2"}</definedName>
    <definedName name="fgkfg" localSheetId="32" hidden="1">{"summary",#N/A,FALSE,"Sum";"sum op",#N/A,FALSE,"Sum OP";"op hy",#N/A,FALSE,"Sum OP (HY)";"sum tp",#N/A,FALSE,"Sum TP";"udv",#N/A,FALSE,"UDV";"tpc",#N/A,FALSE,"Pillsbury";"guinness",#N/A,FALSE,"Guinness";"bk",#N/A,FALSE,"BK";"fx",#N/A,FALSE,"FX";"assocs",#N/A,FALSE,"Assoc1";"assocs",#N/A,FALSE,"Assoc2"}</definedName>
    <definedName name="fgkfg" localSheetId="16" hidden="1">{"summary",#N/A,FALSE,"Sum";"sum op",#N/A,FALSE,"Sum OP";"op hy",#N/A,FALSE,"Sum OP (HY)";"sum tp",#N/A,FALSE,"Sum TP";"udv",#N/A,FALSE,"UDV";"tpc",#N/A,FALSE,"Pillsbury";"guinness",#N/A,FALSE,"Guinness";"bk",#N/A,FALSE,"BK";"fx",#N/A,FALSE,"FX";"assocs",#N/A,FALSE,"Assoc1";"assocs",#N/A,FALSE,"Assoc2"}</definedName>
    <definedName name="fgkfg" localSheetId="31" hidden="1">{"summary",#N/A,FALSE,"Sum";"sum op",#N/A,FALSE,"Sum OP";"op hy",#N/A,FALSE,"Sum OP (HY)";"sum tp",#N/A,FALSE,"Sum TP";"udv",#N/A,FALSE,"UDV";"tpc",#N/A,FALSE,"Pillsbury";"guinness",#N/A,FALSE,"Guinness";"bk",#N/A,FALSE,"BK";"fx",#N/A,FALSE,"FX";"assocs",#N/A,FALSE,"Assoc1";"assocs",#N/A,FALSE,"Assoc2"}</definedName>
    <definedName name="fgkfg" localSheetId="34" hidden="1">{"summary",#N/A,FALSE,"Sum";"sum op",#N/A,FALSE,"Sum OP";"op hy",#N/A,FALSE,"Sum OP (HY)";"sum tp",#N/A,FALSE,"Sum TP";"udv",#N/A,FALSE,"UDV";"tpc",#N/A,FALSE,"Pillsbury";"guinness",#N/A,FALSE,"Guinness";"bk",#N/A,FALSE,"BK";"fx",#N/A,FALSE,"FX";"assocs",#N/A,FALSE,"Assoc1";"assocs",#N/A,FALSE,"Assoc2"}</definedName>
    <definedName name="fgkfg" localSheetId="44" hidden="1">{"summary",#N/A,FALSE,"Sum";"sum op",#N/A,FALSE,"Sum OP";"op hy",#N/A,FALSE,"Sum OP (HY)";"sum tp",#N/A,FALSE,"Sum TP";"udv",#N/A,FALSE,"UDV";"tpc",#N/A,FALSE,"Pillsbury";"guinness",#N/A,FALSE,"Guinness";"bk",#N/A,FALSE,"BK";"fx",#N/A,FALSE,"FX";"assocs",#N/A,FALSE,"Assoc1";"assocs",#N/A,FALSE,"Assoc2"}</definedName>
    <definedName name="fgkfg" localSheetId="14" hidden="1">{"summary",#N/A,FALSE,"Sum";"sum op",#N/A,FALSE,"Sum OP";"op hy",#N/A,FALSE,"Sum OP (HY)";"sum tp",#N/A,FALSE,"Sum TP";"udv",#N/A,FALSE,"UDV";"tpc",#N/A,FALSE,"Pillsbury";"guinness",#N/A,FALSE,"Guinness";"bk",#N/A,FALSE,"BK";"fx",#N/A,FALSE,"FX";"assocs",#N/A,FALSE,"Assoc1";"assocs",#N/A,FALSE,"Assoc2"}</definedName>
    <definedName name="fgkfg" localSheetId="9" hidden="1">{"summary",#N/A,FALSE,"Sum";"sum op",#N/A,FALSE,"Sum OP";"op hy",#N/A,FALSE,"Sum OP (HY)";"sum tp",#N/A,FALSE,"Sum TP";"udv",#N/A,FALSE,"UDV";"tpc",#N/A,FALSE,"Pillsbury";"guinness",#N/A,FALSE,"Guinness";"bk",#N/A,FALSE,"BK";"fx",#N/A,FALSE,"FX";"assocs",#N/A,FALSE,"Assoc1";"assocs",#N/A,FALSE,"Assoc2"}</definedName>
    <definedName name="fgkfg" localSheetId="39" hidden="1">{"summary",#N/A,FALSE,"Sum";"sum op",#N/A,FALSE,"Sum OP";"op hy",#N/A,FALSE,"Sum OP (HY)";"sum tp",#N/A,FALSE,"Sum TP";"udv",#N/A,FALSE,"UDV";"tpc",#N/A,FALSE,"Pillsbury";"guinness",#N/A,FALSE,"Guinness";"bk",#N/A,FALSE,"BK";"fx",#N/A,FALSE,"FX";"assocs",#N/A,FALSE,"Assoc1";"assocs",#N/A,FALSE,"Assoc2"}</definedName>
    <definedName name="fgkfg" localSheetId="13" hidden="1">{"summary",#N/A,FALSE,"Sum";"sum op",#N/A,FALSE,"Sum OP";"op hy",#N/A,FALSE,"Sum OP (HY)";"sum tp",#N/A,FALSE,"Sum TP";"udv",#N/A,FALSE,"UDV";"tpc",#N/A,FALSE,"Pillsbury";"guinness",#N/A,FALSE,"Guinness";"bk",#N/A,FALSE,"BK";"fx",#N/A,FALSE,"FX";"assocs",#N/A,FALSE,"Assoc1";"assocs",#N/A,FALSE,"Assoc2"}</definedName>
    <definedName name="fgkfg" localSheetId="12" hidden="1">{"summary",#N/A,FALSE,"Sum";"sum op",#N/A,FALSE,"Sum OP";"op hy",#N/A,FALSE,"Sum OP (HY)";"sum tp",#N/A,FALSE,"Sum TP";"udv",#N/A,FALSE,"UDV";"tpc",#N/A,FALSE,"Pillsbury";"guinness",#N/A,FALSE,"Guinness";"bk",#N/A,FALSE,"BK";"fx",#N/A,FALSE,"FX";"assocs",#N/A,FALSE,"Assoc1";"assocs",#N/A,FALSE,"Assoc2"}</definedName>
    <definedName name="fgkfg" localSheetId="24" hidden="1">{"summary",#N/A,FALSE,"Sum";"sum op",#N/A,FALSE,"Sum OP";"op hy",#N/A,FALSE,"Sum OP (HY)";"sum tp",#N/A,FALSE,"Sum TP";"udv",#N/A,FALSE,"UDV";"tpc",#N/A,FALSE,"Pillsbury";"guinness",#N/A,FALSE,"Guinness";"bk",#N/A,FALSE,"BK";"fx",#N/A,FALSE,"FX";"assocs",#N/A,FALSE,"Assoc1";"assocs",#N/A,FALSE,"Assoc2"}</definedName>
    <definedName name="fgkfg" hidden="1">{"summary",#N/A,FALSE,"Sum";"sum op",#N/A,FALSE,"Sum OP";"op hy",#N/A,FALSE,"Sum OP (HY)";"sum tp",#N/A,FALSE,"Sum TP";"udv",#N/A,FALSE,"UDV";"tpc",#N/A,FALSE,"Pillsbury";"guinness",#N/A,FALSE,"Guinness";"bk",#N/A,FALSE,"BK";"fx",#N/A,FALSE,"FX";"assocs",#N/A,FALSE,"Assoc1";"assocs",#N/A,FALSE,"Assoc2"}</definedName>
    <definedName name="fhkhkfg" localSheetId="23" hidden="1">{"ALL",#N/A,FALSE,"Summary";"ALL",#N/A,FALSE,"Vs LE";"all",#N/A,FALSE,"Targets";"all",#N/A,FALSE,"FLASH";"print calc",#N/A,FALSE,"Calc";"all",#N/A,FALSE,"Corporate costs";"all",#N/A,FALSE,"Corporate costs (2)"}</definedName>
    <definedName name="fhkhkfg" localSheetId="27" hidden="1">{"ALL",#N/A,FALSE,"Summary";"ALL",#N/A,FALSE,"Vs LE";"all",#N/A,FALSE,"Targets";"all",#N/A,FALSE,"FLASH";"print calc",#N/A,FALSE,"Calc";"all",#N/A,FALSE,"Corporate costs";"all",#N/A,FALSE,"Corporate costs (2)"}</definedName>
    <definedName name="fhkhkfg" localSheetId="28" hidden="1">{"ALL",#N/A,FALSE,"Summary";"ALL",#N/A,FALSE,"Vs LE";"all",#N/A,FALSE,"Targets";"all",#N/A,FALSE,"FLASH";"print calc",#N/A,FALSE,"Calc";"all",#N/A,FALSE,"Corporate costs";"all",#N/A,FALSE,"Corporate costs (2)"}</definedName>
    <definedName name="fhkhkfg" localSheetId="32" hidden="1">{"ALL",#N/A,FALSE,"Summary";"ALL",#N/A,FALSE,"Vs LE";"all",#N/A,FALSE,"Targets";"all",#N/A,FALSE,"FLASH";"print calc",#N/A,FALSE,"Calc";"all",#N/A,FALSE,"Corporate costs";"all",#N/A,FALSE,"Corporate costs (2)"}</definedName>
    <definedName name="fhkhkfg" localSheetId="16" hidden="1">{"ALL",#N/A,FALSE,"Summary";"ALL",#N/A,FALSE,"Vs LE";"all",#N/A,FALSE,"Targets";"all",#N/A,FALSE,"FLASH";"print calc",#N/A,FALSE,"Calc";"all",#N/A,FALSE,"Corporate costs";"all",#N/A,FALSE,"Corporate costs (2)"}</definedName>
    <definedName name="fhkhkfg" localSheetId="31" hidden="1">{"ALL",#N/A,FALSE,"Summary";"ALL",#N/A,FALSE,"Vs LE";"all",#N/A,FALSE,"Targets";"all",#N/A,FALSE,"FLASH";"print calc",#N/A,FALSE,"Calc";"all",#N/A,FALSE,"Corporate costs";"all",#N/A,FALSE,"Corporate costs (2)"}</definedName>
    <definedName name="fhkhkfg" localSheetId="34" hidden="1">{"ALL",#N/A,FALSE,"Summary";"ALL",#N/A,FALSE,"Vs LE";"all",#N/A,FALSE,"Targets";"all",#N/A,FALSE,"FLASH";"print calc",#N/A,FALSE,"Calc";"all",#N/A,FALSE,"Corporate costs";"all",#N/A,FALSE,"Corporate costs (2)"}</definedName>
    <definedName name="fhkhkfg" localSheetId="44" hidden="1">{"ALL",#N/A,FALSE,"Summary";"ALL",#N/A,FALSE,"Vs LE";"all",#N/A,FALSE,"Targets";"all",#N/A,FALSE,"FLASH";"print calc",#N/A,FALSE,"Calc";"all",#N/A,FALSE,"Corporate costs";"all",#N/A,FALSE,"Corporate costs (2)"}</definedName>
    <definedName name="fhkhkfg" localSheetId="14" hidden="1">{"ALL",#N/A,FALSE,"Summary";"ALL",#N/A,FALSE,"Vs LE";"all",#N/A,FALSE,"Targets";"all",#N/A,FALSE,"FLASH";"print calc",#N/A,FALSE,"Calc";"all",#N/A,FALSE,"Corporate costs";"all",#N/A,FALSE,"Corporate costs (2)"}</definedName>
    <definedName name="fhkhkfg" localSheetId="9" hidden="1">{"ALL",#N/A,FALSE,"Summary";"ALL",#N/A,FALSE,"Vs LE";"all",#N/A,FALSE,"Targets";"all",#N/A,FALSE,"FLASH";"print calc",#N/A,FALSE,"Calc";"all",#N/A,FALSE,"Corporate costs";"all",#N/A,FALSE,"Corporate costs (2)"}</definedName>
    <definedName name="fhkhkfg" localSheetId="39" hidden="1">{"ALL",#N/A,FALSE,"Summary";"ALL",#N/A,FALSE,"Vs LE";"all",#N/A,FALSE,"Targets";"all",#N/A,FALSE,"FLASH";"print calc",#N/A,FALSE,"Calc";"all",#N/A,FALSE,"Corporate costs";"all",#N/A,FALSE,"Corporate costs (2)"}</definedName>
    <definedName name="fhkhkfg" localSheetId="13" hidden="1">{"ALL",#N/A,FALSE,"Summary";"ALL",#N/A,FALSE,"Vs LE";"all",#N/A,FALSE,"Targets";"all",#N/A,FALSE,"FLASH";"print calc",#N/A,FALSE,"Calc";"all",#N/A,FALSE,"Corporate costs";"all",#N/A,FALSE,"Corporate costs (2)"}</definedName>
    <definedName name="fhkhkfg" localSheetId="12" hidden="1">{"ALL",#N/A,FALSE,"Summary";"ALL",#N/A,FALSE,"Vs LE";"all",#N/A,FALSE,"Targets";"all",#N/A,FALSE,"FLASH";"print calc",#N/A,FALSE,"Calc";"all",#N/A,FALSE,"Corporate costs";"all",#N/A,FALSE,"Corporate costs (2)"}</definedName>
    <definedName name="fhkhkfg" localSheetId="24" hidden="1">{"ALL",#N/A,FALSE,"Summary";"ALL",#N/A,FALSE,"Vs LE";"all",#N/A,FALSE,"Targets";"all",#N/A,FALSE,"FLASH";"print calc",#N/A,FALSE,"Calc";"all",#N/A,FALSE,"Corporate costs";"all",#N/A,FALSE,"Corporate costs (2)"}</definedName>
    <definedName name="fhkhkfg" hidden="1">{"ALL",#N/A,FALSE,"Summary";"ALL",#N/A,FALSE,"Vs LE";"all",#N/A,FALSE,"Targets";"all",#N/A,FALSE,"FLASH";"print calc",#N/A,FALSE,"Calc";"all",#N/A,FALSE,"Corporate costs";"all",#N/A,FALSE,"Corporate costs (2)"}</definedName>
    <definedName name="FHRASD" localSheetId="27">#REF!</definedName>
    <definedName name="FHRASD" localSheetId="28">#REF!</definedName>
    <definedName name="FHRASD" localSheetId="32">#REF!</definedName>
    <definedName name="FHRASD" localSheetId="16">#REF!</definedName>
    <definedName name="FHRASD" localSheetId="31">#REF!</definedName>
    <definedName name="FHRASD" localSheetId="34">#REF!</definedName>
    <definedName name="FHRASD" localSheetId="14">#REF!</definedName>
    <definedName name="FHRASD" localSheetId="9">#REF!</definedName>
    <definedName name="FHRASD" localSheetId="13">#REF!</definedName>
    <definedName name="FHRASD" localSheetId="12">#REF!</definedName>
    <definedName name="FHRASD">#REF!</definedName>
    <definedName name="fi_商誉" localSheetId="71">#REF!</definedName>
    <definedName name="fi_商誉" localSheetId="32">#REF!</definedName>
    <definedName name="fi_商誉" localSheetId="65">#REF!</definedName>
    <definedName name="fi_商誉" localSheetId="4">#REF!</definedName>
    <definedName name="fi_商誉" localSheetId="31">#REF!</definedName>
    <definedName name="fi_商誉" localSheetId="55">#REF!</definedName>
    <definedName name="fi_商誉" localSheetId="13">#REF!</definedName>
    <definedName name="fi_商誉" localSheetId="24">#REF!</definedName>
    <definedName name="fi_商誉">#REF!</definedName>
    <definedName name="fii_负商誉" localSheetId="71">#REF!</definedName>
    <definedName name="fii_负商誉" localSheetId="32">#REF!</definedName>
    <definedName name="fii_负商誉" localSheetId="65">#REF!</definedName>
    <definedName name="fii_负商誉" localSheetId="4">#REF!</definedName>
    <definedName name="fii_负商誉" localSheetId="31">#REF!</definedName>
    <definedName name="fii_负商誉" localSheetId="13">#REF!</definedName>
    <definedName name="fii_负商誉">#REF!</definedName>
    <definedName name="fiii_研究及开发费用" localSheetId="71">#REF!</definedName>
    <definedName name="fiii_研究及开发费用" localSheetId="65">#REF!</definedName>
    <definedName name="fiii_研究及开发费用" localSheetId="4">#REF!</definedName>
    <definedName name="fiii_研究及开发费用">#REF!</definedName>
    <definedName name="filesize.prioryear">#REF!</definedName>
    <definedName name="filesizecosts">#REF!</definedName>
    <definedName name="FilterPicklist">[142]Lookup!$I$2:$I$5</definedName>
    <definedName name="fin" localSheetId="71">#REF!</definedName>
    <definedName name="fin" localSheetId="70">#REF!</definedName>
    <definedName name="fin" localSheetId="32">#REF!</definedName>
    <definedName name="fin" localSheetId="31">#REF!</definedName>
    <definedName name="fin" localSheetId="39">#REF!</definedName>
    <definedName name="fin" localSheetId="13">#REF!</definedName>
    <definedName name="fin" localSheetId="61">#REF!</definedName>
    <definedName name="fin">#REF!</definedName>
    <definedName name="FIN_6">#REF!</definedName>
    <definedName name="Fin_Option" localSheetId="71">[65]Dashboard!$R$12</definedName>
    <definedName name="Fin_Option">[66]Dashboard!$R$12</definedName>
    <definedName name="FIN1___0">#REF!</definedName>
    <definedName name="FIN2___0">#REF!</definedName>
    <definedName name="FIN3___0">#REF!</definedName>
    <definedName name="FIN4___0">#REF!</definedName>
    <definedName name="FIN5___0">#REF!</definedName>
    <definedName name="FIN6___0">#REF!</definedName>
    <definedName name="FIN7___0">#REF!</definedName>
    <definedName name="fin9___0">#REF!</definedName>
    <definedName name="Final" localSheetId="71">#REF!</definedName>
    <definedName name="Final" localSheetId="70">#REF!</definedName>
    <definedName name="Final" localSheetId="32">#REF!</definedName>
    <definedName name="Final" localSheetId="62">#REF!</definedName>
    <definedName name="Final" localSheetId="31">#REF!</definedName>
    <definedName name="Final" localSheetId="53">#REF!</definedName>
    <definedName name="Final" localSheetId="13">#REF!</definedName>
    <definedName name="Final" localSheetId="24">#REF!</definedName>
    <definedName name="Final" localSheetId="49">#REF!</definedName>
    <definedName name="Final">#REF!</definedName>
    <definedName name="financ">#REF!</definedName>
    <definedName name="finance.bgt">#REF!</definedName>
    <definedName name="finance.up">#REF!</definedName>
    <definedName name="financerechargeDA">#REF!</definedName>
    <definedName name="Financial_Performance_2_Labels" localSheetId="27" hidden="1">#REF!</definedName>
    <definedName name="Financial_Performance_2_Labels" localSheetId="28" hidden="1">#REF!</definedName>
    <definedName name="Financial_Performance_2_Labels" localSheetId="32" hidden="1">#REF!</definedName>
    <definedName name="Financial_Performance_2_Labels" localSheetId="16" hidden="1">#REF!</definedName>
    <definedName name="Financial_Performance_2_Labels" localSheetId="31" hidden="1">#REF!</definedName>
    <definedName name="Financial_Performance_2_Labels" localSheetId="34" hidden="1">#REF!</definedName>
    <definedName name="Financial_Performance_2_Labels" localSheetId="14" hidden="1">#REF!</definedName>
    <definedName name="Financial_Performance_2_Labels" localSheetId="9" hidden="1">#REF!</definedName>
    <definedName name="Financial_Performance_2_Labels" localSheetId="13" hidden="1">#REF!</definedName>
    <definedName name="Financial_Performance_2_Labels" localSheetId="12" hidden="1">#REF!</definedName>
    <definedName name="Financial_Performance_2_Labels" hidden="1">#REF!</definedName>
    <definedName name="Financial_Performance_2_X_Data" localSheetId="27" hidden="1">#REF!</definedName>
    <definedName name="Financial_Performance_2_X_Data" localSheetId="28" hidden="1">#REF!</definedName>
    <definedName name="Financial_Performance_2_X_Data" localSheetId="32" hidden="1">#REF!</definedName>
    <definedName name="Financial_Performance_2_X_Data" localSheetId="16" hidden="1">#REF!</definedName>
    <definedName name="Financial_Performance_2_X_Data" localSheetId="31" hidden="1">#REF!</definedName>
    <definedName name="Financial_Performance_2_X_Data" localSheetId="34" hidden="1">#REF!</definedName>
    <definedName name="Financial_Performance_2_X_Data" localSheetId="14" hidden="1">#REF!</definedName>
    <definedName name="Financial_Performance_2_X_Data" localSheetId="9" hidden="1">#REF!</definedName>
    <definedName name="Financial_Performance_2_X_Data" localSheetId="13" hidden="1">#REF!</definedName>
    <definedName name="Financial_Performance_2_X_Data" localSheetId="12" hidden="1">#REF!</definedName>
    <definedName name="Financial_Performance_2_X_Data" hidden="1">#REF!</definedName>
    <definedName name="Financial_Performance_2_Y_Data" localSheetId="27" hidden="1">#REF!</definedName>
    <definedName name="Financial_Performance_2_Y_Data" localSheetId="28" hidden="1">#REF!</definedName>
    <definedName name="Financial_Performance_2_Y_Data" localSheetId="16" hidden="1">#REF!</definedName>
    <definedName name="Financial_Performance_2_Y_Data" localSheetId="34" hidden="1">#REF!</definedName>
    <definedName name="Financial_Performance_2_Y_Data" localSheetId="14" hidden="1">#REF!</definedName>
    <definedName name="Financial_Performance_2_Y_Data" localSheetId="9" hidden="1">#REF!</definedName>
    <definedName name="Financial_Performance_2_Y_Data" localSheetId="12" hidden="1">#REF!</definedName>
    <definedName name="Financial_Performance_2_Y_Data" hidden="1">#REF!</definedName>
    <definedName name="Financial_Performance_2_Z_Data" localSheetId="27" hidden="1">#REF!</definedName>
    <definedName name="Financial_Performance_2_Z_Data" localSheetId="28" hidden="1">#REF!</definedName>
    <definedName name="Financial_Performance_2_Z_Data" localSheetId="16" hidden="1">#REF!</definedName>
    <definedName name="Financial_Performance_2_Z_Data" localSheetId="34" hidden="1">#REF!</definedName>
    <definedName name="Financial_Performance_2_Z_Data" localSheetId="14" hidden="1">#REF!</definedName>
    <definedName name="Financial_Performance_2_Z_Data" localSheetId="9" hidden="1">#REF!</definedName>
    <definedName name="Financial_Performance_2_Z_Data" localSheetId="12" hidden="1">#REF!</definedName>
    <definedName name="Financial_Performance_2_Z_Data" hidden="1">#REF!</definedName>
    <definedName name="Financial_Performance_Labels" localSheetId="27" hidden="1">#REF!</definedName>
    <definedName name="Financial_Performance_Labels" localSheetId="28" hidden="1">#REF!</definedName>
    <definedName name="Financial_Performance_Labels" localSheetId="16" hidden="1">#REF!</definedName>
    <definedName name="Financial_Performance_Labels" localSheetId="34" hidden="1">#REF!</definedName>
    <definedName name="Financial_Performance_Labels" localSheetId="14" hidden="1">#REF!</definedName>
    <definedName name="Financial_Performance_Labels" localSheetId="9" hidden="1">#REF!</definedName>
    <definedName name="Financial_Performance_Labels" localSheetId="12" hidden="1">#REF!</definedName>
    <definedName name="Financial_Performance_Labels" hidden="1">#REF!</definedName>
    <definedName name="Financial_Performance_X_Data" localSheetId="27" hidden="1">#REF!</definedName>
    <definedName name="Financial_Performance_X_Data" localSheetId="28" hidden="1">#REF!</definedName>
    <definedName name="Financial_Performance_X_Data" localSheetId="16" hidden="1">#REF!</definedName>
    <definedName name="Financial_Performance_X_Data" localSheetId="34" hidden="1">#REF!</definedName>
    <definedName name="Financial_Performance_X_Data" localSheetId="14" hidden="1">#REF!</definedName>
    <definedName name="Financial_Performance_X_Data" localSheetId="9" hidden="1">#REF!</definedName>
    <definedName name="Financial_Performance_X_Data" localSheetId="12" hidden="1">#REF!</definedName>
    <definedName name="Financial_Performance_X_Data" hidden="1">#REF!</definedName>
    <definedName name="Financial_Performance_Y_Data" localSheetId="27" hidden="1">#REF!</definedName>
    <definedName name="Financial_Performance_Y_Data" localSheetId="28" hidden="1">#REF!</definedName>
    <definedName name="Financial_Performance_Y_Data" localSheetId="16" hidden="1">#REF!</definedName>
    <definedName name="Financial_Performance_Y_Data" localSheetId="34" hidden="1">#REF!</definedName>
    <definedName name="Financial_Performance_Y_Data" localSheetId="14" hidden="1">#REF!</definedName>
    <definedName name="Financial_Performance_Y_Data" localSheetId="9" hidden="1">#REF!</definedName>
    <definedName name="Financial_Performance_Y_Data" localSheetId="12" hidden="1">#REF!</definedName>
    <definedName name="Financial_Performance_Y_Data" hidden="1">#REF!</definedName>
    <definedName name="Financial_Performance_Z_Data" localSheetId="27" hidden="1">#REF!</definedName>
    <definedName name="Financial_Performance_Z_Data" localSheetId="28" hidden="1">#REF!</definedName>
    <definedName name="Financial_Performance_Z_Data" localSheetId="16" hidden="1">#REF!</definedName>
    <definedName name="Financial_Performance_Z_Data" localSheetId="34" hidden="1">#REF!</definedName>
    <definedName name="Financial_Performance_Z_Data" localSheetId="14" hidden="1">#REF!</definedName>
    <definedName name="Financial_Performance_Z_Data" localSheetId="9" hidden="1">#REF!</definedName>
    <definedName name="Financial_Performance_Z_Data" localSheetId="12" hidden="1">#REF!</definedName>
    <definedName name="Financial_Performance_Z_Data" hidden="1">#REF!</definedName>
    <definedName name="Financials">'[121]April 2005'!$A$43:$F$47,'[121]April 2005'!$I$43:$N$47</definedName>
    <definedName name="findate" localSheetId="27">#REF!</definedName>
    <definedName name="findate" localSheetId="28">#REF!</definedName>
    <definedName name="findate" localSheetId="32">#REF!</definedName>
    <definedName name="findate" localSheetId="16">#REF!</definedName>
    <definedName name="findate" localSheetId="31">#REF!</definedName>
    <definedName name="findate" localSheetId="34">#REF!</definedName>
    <definedName name="findate" localSheetId="14">#REF!</definedName>
    <definedName name="findate" localSheetId="9">#REF!</definedName>
    <definedName name="findate" localSheetId="13">#REF!</definedName>
    <definedName name="findate" localSheetId="12">#REF!</definedName>
    <definedName name="findate">#REF!</definedName>
    <definedName name="fininfo" localSheetId="27">#REF!</definedName>
    <definedName name="fininfo" localSheetId="28">#REF!</definedName>
    <definedName name="fininfo" localSheetId="32">#REF!</definedName>
    <definedName name="fininfo" localSheetId="16">#REF!</definedName>
    <definedName name="fininfo" localSheetId="31">#REF!</definedName>
    <definedName name="fininfo" localSheetId="34">#REF!</definedName>
    <definedName name="fininfo" localSheetId="14">#REF!</definedName>
    <definedName name="fininfo" localSheetId="9">#REF!</definedName>
    <definedName name="fininfo" localSheetId="13">#REF!</definedName>
    <definedName name="fininfo" localSheetId="12">#REF!</definedName>
    <definedName name="fininfo">#REF!</definedName>
    <definedName name="FINSTAT_PG1">#REF!</definedName>
    <definedName name="FINSTAT_PG11">#REF!</definedName>
    <definedName name="FINSTAT_PG2">#REF!</definedName>
    <definedName name="FINSTAT_PG3">#REF!</definedName>
    <definedName name="FINSTAT_PG4">#REF!</definedName>
    <definedName name="FINSTAT_PG5">#REF!</definedName>
    <definedName name="FINSTAT_PG6">#REF!</definedName>
    <definedName name="FINSTAT_PG7">#REF!</definedName>
    <definedName name="FINSTAT_PG7___0">#REF!</definedName>
    <definedName name="FINSTAT_PG8">#REF!</definedName>
    <definedName name="FINSTAT_PG8___0">#REF!</definedName>
    <definedName name="First_drawdown" localSheetId="71">[185]NTBA!#REF!</definedName>
    <definedName name="First_drawdown" localSheetId="70">[186]NTBA!#REF!</definedName>
    <definedName name="First_drawdown" localSheetId="32">[186]NTBA!#REF!</definedName>
    <definedName name="First_drawdown" localSheetId="62">[186]NTBA!#REF!</definedName>
    <definedName name="First_drawdown" localSheetId="31">[186]NTBA!#REF!</definedName>
    <definedName name="First_drawdown" localSheetId="53">[186]NTBA!#REF!</definedName>
    <definedName name="First_drawdown" localSheetId="13">[186]NTBA!#REF!</definedName>
    <definedName name="First_drawdown" localSheetId="24">[186]NTBA!#REF!</definedName>
    <definedName name="First_drawdown" localSheetId="49">[186]NTBA!#REF!</definedName>
    <definedName name="First_drawdown">[186]NTBA!#REF!</definedName>
    <definedName name="First_Sheet">#REF!</definedName>
    <definedName name="fiv_专利权和商标" localSheetId="71">#REF!</definedName>
    <definedName name="fiv_专利权和商标" localSheetId="32">#REF!</definedName>
    <definedName name="fiv_专利权和商标" localSheetId="65">#REF!</definedName>
    <definedName name="fiv_专利权和商标" localSheetId="4">#REF!</definedName>
    <definedName name="fiv_专利权和商标" localSheetId="31">#REF!</definedName>
    <definedName name="fiv_专利权和商标" localSheetId="55">#REF!</definedName>
    <definedName name="fiv_专利权和商标" localSheetId="13">#REF!</definedName>
    <definedName name="fiv_专利权和商标" localSheetId="24">#REF!</definedName>
    <definedName name="fiv_专利权和商标">#REF!</definedName>
    <definedName name="FIX" localSheetId="23">[136]CMD!#REF!</definedName>
    <definedName name="FIX" localSheetId="27">[137]CMD!#REF!</definedName>
    <definedName name="FIX" localSheetId="28">[137]CMD!#REF!</definedName>
    <definedName name="FIX" localSheetId="71">[138]CMD!#REF!</definedName>
    <definedName name="FIX" localSheetId="32">[139]CMD!#REF!</definedName>
    <definedName name="FIX" localSheetId="16">[137]CMD!#REF!</definedName>
    <definedName name="FIX" localSheetId="65">[136]CMD!#REF!</definedName>
    <definedName name="FIX" localSheetId="4">[139]CMD!#REF!</definedName>
    <definedName name="FIX" localSheetId="31">[139]CMD!#REF!</definedName>
    <definedName name="FIX" localSheetId="55">[139]CMD!#REF!</definedName>
    <definedName name="FIX" localSheetId="34">[137]CMD!#REF!</definedName>
    <definedName name="FIX" localSheetId="44">[136]CMD!#REF!</definedName>
    <definedName name="FIX" localSheetId="72">[137]CMD!#REF!</definedName>
    <definedName name="FIX" localSheetId="14">[137]CMD!#REF!</definedName>
    <definedName name="FIX" localSheetId="75">[137]CMD!#REF!</definedName>
    <definedName name="FIX" localSheetId="9">[137]CMD!#REF!</definedName>
    <definedName name="FIX" localSheetId="39">[136]CMD!#REF!</definedName>
    <definedName name="FIX" localSheetId="13">[139]CMD!#REF!</definedName>
    <definedName name="FIX" localSheetId="12">[137]CMD!#REF!</definedName>
    <definedName name="FIX" localSheetId="24">[139]CMD!#REF!</definedName>
    <definedName name="FIX">[139]CMD!#REF!</definedName>
    <definedName name="FIXED" localSheetId="23">[136]SUMFIX!#REF!</definedName>
    <definedName name="FIXED" localSheetId="27">[137]SUMFIX!#REF!</definedName>
    <definedName name="FIXED" localSheetId="28">[137]SUMFIX!#REF!</definedName>
    <definedName name="FIXED" localSheetId="71">[138]SUMFIX!#REF!</definedName>
    <definedName name="FIXED" localSheetId="32">[139]SUMFIX!#REF!</definedName>
    <definedName name="FIXED" localSheetId="16">[137]SUMFIX!#REF!</definedName>
    <definedName name="FIXED" localSheetId="65">[136]SUMFIX!#REF!</definedName>
    <definedName name="FIXED" localSheetId="4">[139]SUMFIX!#REF!</definedName>
    <definedName name="FIXED" localSheetId="31">[139]SUMFIX!#REF!</definedName>
    <definedName name="FIXED" localSheetId="34">[137]SUMFIX!#REF!</definedName>
    <definedName name="FIXED" localSheetId="44">[136]SUMFIX!#REF!</definedName>
    <definedName name="FIXED" localSheetId="72">[137]SUMFIX!#REF!</definedName>
    <definedName name="FIXED" localSheetId="14">[137]SUMFIX!#REF!</definedName>
    <definedName name="FIXED" localSheetId="75">[137]SUMFIX!#REF!</definedName>
    <definedName name="FIXED" localSheetId="9">[137]SUMFIX!#REF!</definedName>
    <definedName name="FIXED" localSheetId="39">[136]SUMFIX!#REF!</definedName>
    <definedName name="FIXED" localSheetId="13">[139]SUMFIX!#REF!</definedName>
    <definedName name="FIXED" localSheetId="12">[137]SUMFIX!#REF!</definedName>
    <definedName name="FIXED" localSheetId="24">[139]SUMFIX!#REF!</definedName>
    <definedName name="FIXED">[139]SUMFIX!#REF!</definedName>
    <definedName name="Fixed_assets">#REF!</definedName>
    <definedName name="Fixed_deposits">#REF!</definedName>
    <definedName name="fjhmkvf" localSheetId="23" hidden="1">{"all",#N/A,FALSE,"Cover";"all",#N/A,FALSE,"Index";"all",#N/A,FALSE,"Group";"all",#N/A,FALSE,"CASHHEAD";"all",#N/A,FALSE,"CASH_BUS";"ALL",#N/A,FALSE,"UDV";"ALL",#N/A,FALSE,"UDV2";"ALL",#N/A,FALSE,"Pillsbury";"ALL",#N/A,FALSE,"Pillsbury vols";"ALL",#N/A,FALSE,"Guinness";"all",#N/A,FALSE,"Guinness vols";"all",#N/A,FALSE,"BK Comps";"all",#N/A,FALSE,"B_K";"all",#N/A,FALSE,"MH";"all",#N/A,FALSE,"Market";"all",#N/A,FALSE,"Appendix";"all",#N/A,FALSE,"UDV Appendix";"all",#N/A,FALSE,"Guinness Appendix"}</definedName>
    <definedName name="fjhmkvf" localSheetId="27" hidden="1">{"all",#N/A,FALSE,"Cover";"all",#N/A,FALSE,"Index";"all",#N/A,FALSE,"Group";"all",#N/A,FALSE,"CASHHEAD";"all",#N/A,FALSE,"CASH_BUS";"ALL",#N/A,FALSE,"UDV";"ALL",#N/A,FALSE,"UDV2";"ALL",#N/A,FALSE,"Pillsbury";"ALL",#N/A,FALSE,"Pillsbury vols";"ALL",#N/A,FALSE,"Guinness";"all",#N/A,FALSE,"Guinness vols";"all",#N/A,FALSE,"BK Comps";"all",#N/A,FALSE,"B_K";"all",#N/A,FALSE,"MH";"all",#N/A,FALSE,"Market";"all",#N/A,FALSE,"Appendix";"all",#N/A,FALSE,"UDV Appendix";"all",#N/A,FALSE,"Guinness Appendix"}</definedName>
    <definedName name="fjhmkvf" localSheetId="28" hidden="1">{"all",#N/A,FALSE,"Cover";"all",#N/A,FALSE,"Index";"all",#N/A,FALSE,"Group";"all",#N/A,FALSE,"CASHHEAD";"all",#N/A,FALSE,"CASH_BUS";"ALL",#N/A,FALSE,"UDV";"ALL",#N/A,FALSE,"UDV2";"ALL",#N/A,FALSE,"Pillsbury";"ALL",#N/A,FALSE,"Pillsbury vols";"ALL",#N/A,FALSE,"Guinness";"all",#N/A,FALSE,"Guinness vols";"all",#N/A,FALSE,"BK Comps";"all",#N/A,FALSE,"B_K";"all",#N/A,FALSE,"MH";"all",#N/A,FALSE,"Market";"all",#N/A,FALSE,"Appendix";"all",#N/A,FALSE,"UDV Appendix";"all",#N/A,FALSE,"Guinness Appendix"}</definedName>
    <definedName name="fjhmkvf" localSheetId="32" hidden="1">{"all",#N/A,FALSE,"Cover";"all",#N/A,FALSE,"Index";"all",#N/A,FALSE,"Group";"all",#N/A,FALSE,"CASHHEAD";"all",#N/A,FALSE,"CASH_BUS";"ALL",#N/A,FALSE,"UDV";"ALL",#N/A,FALSE,"UDV2";"ALL",#N/A,FALSE,"Pillsbury";"ALL",#N/A,FALSE,"Pillsbury vols";"ALL",#N/A,FALSE,"Guinness";"all",#N/A,FALSE,"Guinness vols";"all",#N/A,FALSE,"BK Comps";"all",#N/A,FALSE,"B_K";"all",#N/A,FALSE,"MH";"all",#N/A,FALSE,"Market";"all",#N/A,FALSE,"Appendix";"all",#N/A,FALSE,"UDV Appendix";"all",#N/A,FALSE,"Guinness Appendix"}</definedName>
    <definedName name="fjhmkvf" localSheetId="16" hidden="1">{"all",#N/A,FALSE,"Cover";"all",#N/A,FALSE,"Index";"all",#N/A,FALSE,"Group";"all",#N/A,FALSE,"CASHHEAD";"all",#N/A,FALSE,"CASH_BUS";"ALL",#N/A,FALSE,"UDV";"ALL",#N/A,FALSE,"UDV2";"ALL",#N/A,FALSE,"Pillsbury";"ALL",#N/A,FALSE,"Pillsbury vols";"ALL",#N/A,FALSE,"Guinness";"all",#N/A,FALSE,"Guinness vols";"all",#N/A,FALSE,"BK Comps";"all",#N/A,FALSE,"B_K";"all",#N/A,FALSE,"MH";"all",#N/A,FALSE,"Market";"all",#N/A,FALSE,"Appendix";"all",#N/A,FALSE,"UDV Appendix";"all",#N/A,FALSE,"Guinness Appendix"}</definedName>
    <definedName name="fjhmkvf" localSheetId="31" hidden="1">{"all",#N/A,FALSE,"Cover";"all",#N/A,FALSE,"Index";"all",#N/A,FALSE,"Group";"all",#N/A,FALSE,"CASHHEAD";"all",#N/A,FALSE,"CASH_BUS";"ALL",#N/A,FALSE,"UDV";"ALL",#N/A,FALSE,"UDV2";"ALL",#N/A,FALSE,"Pillsbury";"ALL",#N/A,FALSE,"Pillsbury vols";"ALL",#N/A,FALSE,"Guinness";"all",#N/A,FALSE,"Guinness vols";"all",#N/A,FALSE,"BK Comps";"all",#N/A,FALSE,"B_K";"all",#N/A,FALSE,"MH";"all",#N/A,FALSE,"Market";"all",#N/A,FALSE,"Appendix";"all",#N/A,FALSE,"UDV Appendix";"all",#N/A,FALSE,"Guinness Appendix"}</definedName>
    <definedName name="fjhmkvf" localSheetId="34" hidden="1">{"all",#N/A,FALSE,"Cover";"all",#N/A,FALSE,"Index";"all",#N/A,FALSE,"Group";"all",#N/A,FALSE,"CASHHEAD";"all",#N/A,FALSE,"CASH_BUS";"ALL",#N/A,FALSE,"UDV";"ALL",#N/A,FALSE,"UDV2";"ALL",#N/A,FALSE,"Pillsbury";"ALL",#N/A,FALSE,"Pillsbury vols";"ALL",#N/A,FALSE,"Guinness";"all",#N/A,FALSE,"Guinness vols";"all",#N/A,FALSE,"BK Comps";"all",#N/A,FALSE,"B_K";"all",#N/A,FALSE,"MH";"all",#N/A,FALSE,"Market";"all",#N/A,FALSE,"Appendix";"all",#N/A,FALSE,"UDV Appendix";"all",#N/A,FALSE,"Guinness Appendix"}</definedName>
    <definedName name="fjhmkvf" localSheetId="44" hidden="1">{"all",#N/A,FALSE,"Cover";"all",#N/A,FALSE,"Index";"all",#N/A,FALSE,"Group";"all",#N/A,FALSE,"CASHHEAD";"all",#N/A,FALSE,"CASH_BUS";"ALL",#N/A,FALSE,"UDV";"ALL",#N/A,FALSE,"UDV2";"ALL",#N/A,FALSE,"Pillsbury";"ALL",#N/A,FALSE,"Pillsbury vols";"ALL",#N/A,FALSE,"Guinness";"all",#N/A,FALSE,"Guinness vols";"all",#N/A,FALSE,"BK Comps";"all",#N/A,FALSE,"B_K";"all",#N/A,FALSE,"MH";"all",#N/A,FALSE,"Market";"all",#N/A,FALSE,"Appendix";"all",#N/A,FALSE,"UDV Appendix";"all",#N/A,FALSE,"Guinness Appendix"}</definedName>
    <definedName name="fjhmkvf" localSheetId="14" hidden="1">{"all",#N/A,FALSE,"Cover";"all",#N/A,FALSE,"Index";"all",#N/A,FALSE,"Group";"all",#N/A,FALSE,"CASHHEAD";"all",#N/A,FALSE,"CASH_BUS";"ALL",#N/A,FALSE,"UDV";"ALL",#N/A,FALSE,"UDV2";"ALL",#N/A,FALSE,"Pillsbury";"ALL",#N/A,FALSE,"Pillsbury vols";"ALL",#N/A,FALSE,"Guinness";"all",#N/A,FALSE,"Guinness vols";"all",#N/A,FALSE,"BK Comps";"all",#N/A,FALSE,"B_K";"all",#N/A,FALSE,"MH";"all",#N/A,FALSE,"Market";"all",#N/A,FALSE,"Appendix";"all",#N/A,FALSE,"UDV Appendix";"all",#N/A,FALSE,"Guinness Appendix"}</definedName>
    <definedName name="fjhmkvf" localSheetId="9" hidden="1">{"all",#N/A,FALSE,"Cover";"all",#N/A,FALSE,"Index";"all",#N/A,FALSE,"Group";"all",#N/A,FALSE,"CASHHEAD";"all",#N/A,FALSE,"CASH_BUS";"ALL",#N/A,FALSE,"UDV";"ALL",#N/A,FALSE,"UDV2";"ALL",#N/A,FALSE,"Pillsbury";"ALL",#N/A,FALSE,"Pillsbury vols";"ALL",#N/A,FALSE,"Guinness";"all",#N/A,FALSE,"Guinness vols";"all",#N/A,FALSE,"BK Comps";"all",#N/A,FALSE,"B_K";"all",#N/A,FALSE,"MH";"all",#N/A,FALSE,"Market";"all",#N/A,FALSE,"Appendix";"all",#N/A,FALSE,"UDV Appendix";"all",#N/A,FALSE,"Guinness Appendix"}</definedName>
    <definedName name="fjhmkvf" localSheetId="39" hidden="1">{"all",#N/A,FALSE,"Cover";"all",#N/A,FALSE,"Index";"all",#N/A,FALSE,"Group";"all",#N/A,FALSE,"CASHHEAD";"all",#N/A,FALSE,"CASH_BUS";"ALL",#N/A,FALSE,"UDV";"ALL",#N/A,FALSE,"UDV2";"ALL",#N/A,FALSE,"Pillsbury";"ALL",#N/A,FALSE,"Pillsbury vols";"ALL",#N/A,FALSE,"Guinness";"all",#N/A,FALSE,"Guinness vols";"all",#N/A,FALSE,"BK Comps";"all",#N/A,FALSE,"B_K";"all",#N/A,FALSE,"MH";"all",#N/A,FALSE,"Market";"all",#N/A,FALSE,"Appendix";"all",#N/A,FALSE,"UDV Appendix";"all",#N/A,FALSE,"Guinness Appendix"}</definedName>
    <definedName name="fjhmkvf" localSheetId="13" hidden="1">{"all",#N/A,FALSE,"Cover";"all",#N/A,FALSE,"Index";"all",#N/A,FALSE,"Group";"all",#N/A,FALSE,"CASHHEAD";"all",#N/A,FALSE,"CASH_BUS";"ALL",#N/A,FALSE,"UDV";"ALL",#N/A,FALSE,"UDV2";"ALL",#N/A,FALSE,"Pillsbury";"ALL",#N/A,FALSE,"Pillsbury vols";"ALL",#N/A,FALSE,"Guinness";"all",#N/A,FALSE,"Guinness vols";"all",#N/A,FALSE,"BK Comps";"all",#N/A,FALSE,"B_K";"all",#N/A,FALSE,"MH";"all",#N/A,FALSE,"Market";"all",#N/A,FALSE,"Appendix";"all",#N/A,FALSE,"UDV Appendix";"all",#N/A,FALSE,"Guinness Appendix"}</definedName>
    <definedName name="fjhmkvf" localSheetId="12" hidden="1">{"all",#N/A,FALSE,"Cover";"all",#N/A,FALSE,"Index";"all",#N/A,FALSE,"Group";"all",#N/A,FALSE,"CASHHEAD";"all",#N/A,FALSE,"CASH_BUS";"ALL",#N/A,FALSE,"UDV";"ALL",#N/A,FALSE,"UDV2";"ALL",#N/A,FALSE,"Pillsbury";"ALL",#N/A,FALSE,"Pillsbury vols";"ALL",#N/A,FALSE,"Guinness";"all",#N/A,FALSE,"Guinness vols";"all",#N/A,FALSE,"BK Comps";"all",#N/A,FALSE,"B_K";"all",#N/A,FALSE,"MH";"all",#N/A,FALSE,"Market";"all",#N/A,FALSE,"Appendix";"all",#N/A,FALSE,"UDV Appendix";"all",#N/A,FALSE,"Guinness Appendix"}</definedName>
    <definedName name="fjhmkvf" localSheetId="24" hidden="1">{"all",#N/A,FALSE,"Cover";"all",#N/A,FALSE,"Index";"all",#N/A,FALSE,"Group";"all",#N/A,FALSE,"CASHHEAD";"all",#N/A,FALSE,"CASH_BUS";"ALL",#N/A,FALSE,"UDV";"ALL",#N/A,FALSE,"UDV2";"ALL",#N/A,FALSE,"Pillsbury";"ALL",#N/A,FALSE,"Pillsbury vols";"ALL",#N/A,FALSE,"Guinness";"all",#N/A,FALSE,"Guinness vols";"all",#N/A,FALSE,"BK Comps";"all",#N/A,FALSE,"B_K";"all",#N/A,FALSE,"MH";"all",#N/A,FALSE,"Market";"all",#N/A,FALSE,"Appendix";"all",#N/A,FALSE,"UDV Appendix";"all",#N/A,FALSE,"Guinness Appendix"}</definedName>
    <definedName name="fjhmkvf" hidden="1">{"all",#N/A,FALSE,"Cover";"all",#N/A,FALSE,"Index";"all",#N/A,FALSE,"Group";"all",#N/A,FALSE,"CASHHEAD";"all",#N/A,FALSE,"CASH_BUS";"ALL",#N/A,FALSE,"UDV";"ALL",#N/A,FALSE,"UDV2";"ALL",#N/A,FALSE,"Pillsbury";"ALL",#N/A,FALSE,"Pillsbury vols";"ALL",#N/A,FALSE,"Guinness";"all",#N/A,FALSE,"Guinness vols";"all",#N/A,FALSE,"BK Comps";"all",#N/A,FALSE,"B_K";"all",#N/A,FALSE,"MH";"all",#N/A,FALSE,"Market";"all",#N/A,FALSE,"Appendix";"all",#N/A,FALSE,"UDV Appendix";"all",#N/A,FALSE,"Guinness Appendix"}</definedName>
    <definedName name="fjk" localSheetId="23" hidden="1">{"all",#N/A,FALSE,"Vs LE";"ALL",#N/A,FALSE,"Summary"}</definedName>
    <definedName name="fjk" localSheetId="27" hidden="1">{"all",#N/A,FALSE,"Vs LE";"ALL",#N/A,FALSE,"Summary"}</definedName>
    <definedName name="fjk" localSheetId="28" hidden="1">{"all",#N/A,FALSE,"Vs LE";"ALL",#N/A,FALSE,"Summary"}</definedName>
    <definedName name="fjk" localSheetId="32" hidden="1">{"all",#N/A,FALSE,"Vs LE";"ALL",#N/A,FALSE,"Summary"}</definedName>
    <definedName name="fjk" localSheetId="16" hidden="1">{"all",#N/A,FALSE,"Vs LE";"ALL",#N/A,FALSE,"Summary"}</definedName>
    <definedName name="fjk" localSheetId="31" hidden="1">{"all",#N/A,FALSE,"Vs LE";"ALL",#N/A,FALSE,"Summary"}</definedName>
    <definedName name="fjk" localSheetId="34" hidden="1">{"all",#N/A,FALSE,"Vs LE";"ALL",#N/A,FALSE,"Summary"}</definedName>
    <definedName name="fjk" localSheetId="44" hidden="1">{"all",#N/A,FALSE,"Vs LE";"ALL",#N/A,FALSE,"Summary"}</definedName>
    <definedName name="fjk" localSheetId="14" hidden="1">{"all",#N/A,FALSE,"Vs LE";"ALL",#N/A,FALSE,"Summary"}</definedName>
    <definedName name="fjk" localSheetId="9" hidden="1">{"all",#N/A,FALSE,"Vs LE";"ALL",#N/A,FALSE,"Summary"}</definedName>
    <definedName name="fjk" localSheetId="39" hidden="1">{"all",#N/A,FALSE,"Vs LE";"ALL",#N/A,FALSE,"Summary"}</definedName>
    <definedName name="fjk" localSheetId="13" hidden="1">{"all",#N/A,FALSE,"Vs LE";"ALL",#N/A,FALSE,"Summary"}</definedName>
    <definedName name="fjk" localSheetId="12" hidden="1">{"all",#N/A,FALSE,"Vs LE";"ALL",#N/A,FALSE,"Summary"}</definedName>
    <definedName name="fjk" localSheetId="24" hidden="1">{"all",#N/A,FALSE,"Vs LE";"ALL",#N/A,FALSE,"Summary"}</definedName>
    <definedName name="fjk" hidden="1">{"all",#N/A,FALSE,"Vs LE";"ALL",#N/A,FALSE,"Summary"}</definedName>
    <definedName name="fkfkug">[27]!fkfkug</definedName>
    <definedName name="Flash" localSheetId="39" hidden="1">{#N/A,#N/A,FALSE,"Créances";#N/A,#N/A,FALSE,"Effectifs";#N/A,#N/A,FALSE,"SI"}</definedName>
    <definedName name="Flash" hidden="1">{#N/A,#N/A,FALSE,"Créances";#N/A,#N/A,FALSE,"Effectifs";#N/A,#N/A,FALSE,"SI"}</definedName>
    <definedName name="Flavour_by_Age_Labels" localSheetId="27" hidden="1">#REF!</definedName>
    <definedName name="Flavour_by_Age_Labels" localSheetId="28" hidden="1">#REF!</definedName>
    <definedName name="Flavour_by_Age_Labels" localSheetId="32" hidden="1">#REF!</definedName>
    <definedName name="Flavour_by_Age_Labels" localSheetId="16" hidden="1">#REF!</definedName>
    <definedName name="Flavour_by_Age_Labels" localSheetId="31" hidden="1">#REF!</definedName>
    <definedName name="Flavour_by_Age_Labels" localSheetId="34" hidden="1">#REF!</definedName>
    <definedName name="Flavour_by_Age_Labels" localSheetId="14" hidden="1">#REF!</definedName>
    <definedName name="Flavour_by_Age_Labels" localSheetId="9" hidden="1">#REF!</definedName>
    <definedName name="Flavour_by_Age_Labels" localSheetId="13" hidden="1">#REF!</definedName>
    <definedName name="Flavour_by_Age_Labels" localSheetId="12" hidden="1">#REF!</definedName>
    <definedName name="Flavour_by_Age_Labels" hidden="1">#REF!</definedName>
    <definedName name="Flavour_by_Age_X_Data" localSheetId="27" hidden="1">#REF!</definedName>
    <definedName name="Flavour_by_Age_X_Data" localSheetId="28" hidden="1">#REF!</definedName>
    <definedName name="Flavour_by_Age_X_Data" localSheetId="32" hidden="1">#REF!</definedName>
    <definedName name="Flavour_by_Age_X_Data" localSheetId="16" hidden="1">#REF!</definedName>
    <definedName name="Flavour_by_Age_X_Data" localSheetId="31" hidden="1">#REF!</definedName>
    <definedName name="Flavour_by_Age_X_Data" localSheetId="34" hidden="1">#REF!</definedName>
    <definedName name="Flavour_by_Age_X_Data" localSheetId="14" hidden="1">#REF!</definedName>
    <definedName name="Flavour_by_Age_X_Data" localSheetId="9" hidden="1">#REF!</definedName>
    <definedName name="Flavour_by_Age_X_Data" localSheetId="13" hidden="1">#REF!</definedName>
    <definedName name="Flavour_by_Age_X_Data" localSheetId="12" hidden="1">#REF!</definedName>
    <definedName name="Flavour_by_Age_X_Data" hidden="1">#REF!</definedName>
    <definedName name="Flavour_by_Age_Y_Data" localSheetId="27" hidden="1">#REF!</definedName>
    <definedName name="Flavour_by_Age_Y_Data" localSheetId="28" hidden="1">#REF!</definedName>
    <definedName name="Flavour_by_Age_Y_Data" localSheetId="32" hidden="1">#REF!</definedName>
    <definedName name="Flavour_by_Age_Y_Data" localSheetId="16" hidden="1">#REF!</definedName>
    <definedName name="Flavour_by_Age_Y_Data" localSheetId="31" hidden="1">#REF!</definedName>
    <definedName name="Flavour_by_Age_Y_Data" localSheetId="34" hidden="1">#REF!</definedName>
    <definedName name="Flavour_by_Age_Y_Data" localSheetId="14" hidden="1">#REF!</definedName>
    <definedName name="Flavour_by_Age_Y_Data" localSheetId="9" hidden="1">#REF!</definedName>
    <definedName name="Flavour_by_Age_Y_Data" localSheetId="13" hidden="1">#REF!</definedName>
    <definedName name="Flavour_by_Age_Y_Data" localSheetId="12" hidden="1">#REF!</definedName>
    <definedName name="Flavour_by_Age_Y_Data" hidden="1">#REF!</definedName>
    <definedName name="Flavour_by_IB_Labels" localSheetId="27" hidden="1">#REF!</definedName>
    <definedName name="Flavour_by_IB_Labels" localSheetId="28" hidden="1">#REF!</definedName>
    <definedName name="Flavour_by_IB_Labels" localSheetId="16" hidden="1">#REF!</definedName>
    <definedName name="Flavour_by_IB_Labels" localSheetId="34" hidden="1">#REF!</definedName>
    <definedName name="Flavour_by_IB_Labels" localSheetId="14" hidden="1">#REF!</definedName>
    <definedName name="Flavour_by_IB_Labels" localSheetId="9" hidden="1">#REF!</definedName>
    <definedName name="Flavour_by_IB_Labels" localSheetId="12" hidden="1">#REF!</definedName>
    <definedName name="Flavour_by_IB_Labels" hidden="1">#REF!</definedName>
    <definedName name="Flavour_by_IB_X_Data" localSheetId="27" hidden="1">#REF!</definedName>
    <definedName name="Flavour_by_IB_X_Data" localSheetId="28" hidden="1">#REF!</definedName>
    <definedName name="Flavour_by_IB_X_Data" localSheetId="16" hidden="1">#REF!</definedName>
    <definedName name="Flavour_by_IB_X_Data" localSheetId="34" hidden="1">#REF!</definedName>
    <definedName name="Flavour_by_IB_X_Data" localSheetId="14" hidden="1">#REF!</definedName>
    <definedName name="Flavour_by_IB_X_Data" localSheetId="9" hidden="1">#REF!</definedName>
    <definedName name="Flavour_by_IB_X_Data" localSheetId="12" hidden="1">#REF!</definedName>
    <definedName name="Flavour_by_IB_X_Data" hidden="1">#REF!</definedName>
    <definedName name="Flavour_by_IB_Y_Data" localSheetId="27" hidden="1">#REF!</definedName>
    <definedName name="Flavour_by_IB_Y_Data" localSheetId="28" hidden="1">#REF!</definedName>
    <definedName name="Flavour_by_IB_Y_Data" localSheetId="16" hidden="1">#REF!</definedName>
    <definedName name="Flavour_by_IB_Y_Data" localSheetId="34" hidden="1">#REF!</definedName>
    <definedName name="Flavour_by_IB_Y_Data" localSheetId="14" hidden="1">#REF!</definedName>
    <definedName name="Flavour_by_IB_Y_Data" localSheetId="9" hidden="1">#REF!</definedName>
    <definedName name="Flavour_by_IB_Y_Data" localSheetId="12" hidden="1">#REF!</definedName>
    <definedName name="Flavour_by_IB_Y_Data" hidden="1">#REF!</definedName>
    <definedName name="Flavour_by_Social_Class_Labels" localSheetId="27" hidden="1">#REF!</definedName>
    <definedName name="Flavour_by_Social_Class_Labels" localSheetId="28" hidden="1">#REF!</definedName>
    <definedName name="Flavour_by_Social_Class_Labels" localSheetId="16" hidden="1">#REF!</definedName>
    <definedName name="Flavour_by_Social_Class_Labels" localSheetId="34" hidden="1">#REF!</definedName>
    <definedName name="Flavour_by_Social_Class_Labels" localSheetId="14" hidden="1">#REF!</definedName>
    <definedName name="Flavour_by_Social_Class_Labels" localSheetId="9" hidden="1">#REF!</definedName>
    <definedName name="Flavour_by_Social_Class_Labels" localSheetId="12" hidden="1">#REF!</definedName>
    <definedName name="Flavour_by_Social_Class_Labels" hidden="1">#REF!</definedName>
    <definedName name="Flavour_by_Social_Class_X_Data" localSheetId="27" hidden="1">#REF!</definedName>
    <definedName name="Flavour_by_Social_Class_X_Data" localSheetId="28" hidden="1">#REF!</definedName>
    <definedName name="Flavour_by_Social_Class_X_Data" localSheetId="16" hidden="1">#REF!</definedName>
    <definedName name="Flavour_by_Social_Class_X_Data" localSheetId="34" hidden="1">#REF!</definedName>
    <definedName name="Flavour_by_Social_Class_X_Data" localSheetId="14" hidden="1">#REF!</definedName>
    <definedName name="Flavour_by_Social_Class_X_Data" localSheetId="9" hidden="1">#REF!</definedName>
    <definedName name="Flavour_by_Social_Class_X_Data" localSheetId="12" hidden="1">#REF!</definedName>
    <definedName name="Flavour_by_Social_Class_X_Data" hidden="1">#REF!</definedName>
    <definedName name="Flavour_by_Social_Class_Y_Data" localSheetId="27" hidden="1">#REF!</definedName>
    <definedName name="Flavour_by_Social_Class_Y_Data" localSheetId="28" hidden="1">#REF!</definedName>
    <definedName name="Flavour_by_Social_Class_Y_Data" localSheetId="16" hidden="1">#REF!</definedName>
    <definedName name="Flavour_by_Social_Class_Y_Data" localSheetId="34" hidden="1">#REF!</definedName>
    <definedName name="Flavour_by_Social_Class_Y_Data" localSheetId="14" hidden="1">#REF!</definedName>
    <definedName name="Flavour_by_Social_Class_Y_Data" localSheetId="9" hidden="1">#REF!</definedName>
    <definedName name="Flavour_by_Social_Class_Y_Data" localSheetId="12" hidden="1">#REF!</definedName>
    <definedName name="Flavour_by_Social_Class_Y_Data" hidden="1">#REF!</definedName>
    <definedName name="Flavour_Segment_by_Age_Labels" localSheetId="27" hidden="1">#REF!</definedName>
    <definedName name="Flavour_Segment_by_Age_Labels" localSheetId="28" hidden="1">#REF!</definedName>
    <definedName name="Flavour_Segment_by_Age_Labels" localSheetId="16" hidden="1">#REF!</definedName>
    <definedName name="Flavour_Segment_by_Age_Labels" localSheetId="34" hidden="1">#REF!</definedName>
    <definedName name="Flavour_Segment_by_Age_Labels" localSheetId="14" hidden="1">#REF!</definedName>
    <definedName name="Flavour_Segment_by_Age_Labels" localSheetId="9" hidden="1">#REF!</definedName>
    <definedName name="Flavour_Segment_by_Age_Labels" localSheetId="12" hidden="1">#REF!</definedName>
    <definedName name="Flavour_Segment_by_Age_Labels" hidden="1">#REF!</definedName>
    <definedName name="Flavour_Segment_by_Age_X_Data" localSheetId="27" hidden="1">#REF!</definedName>
    <definedName name="Flavour_Segment_by_Age_X_Data" localSheetId="28" hidden="1">#REF!</definedName>
    <definedName name="Flavour_Segment_by_Age_X_Data" localSheetId="16" hidden="1">#REF!</definedName>
    <definedName name="Flavour_Segment_by_Age_X_Data" localSheetId="34" hidden="1">#REF!</definedName>
    <definedName name="Flavour_Segment_by_Age_X_Data" localSheetId="14" hidden="1">#REF!</definedName>
    <definedName name="Flavour_Segment_by_Age_X_Data" localSheetId="9" hidden="1">#REF!</definedName>
    <definedName name="Flavour_Segment_by_Age_X_Data" localSheetId="12" hidden="1">#REF!</definedName>
    <definedName name="Flavour_Segment_by_Age_X_Data" hidden="1">#REF!</definedName>
    <definedName name="Flavour_Segment_by_Age_Y_Data" localSheetId="27" hidden="1">#REF!</definedName>
    <definedName name="Flavour_Segment_by_Age_Y_Data" localSheetId="28" hidden="1">#REF!</definedName>
    <definedName name="Flavour_Segment_by_Age_Y_Data" localSheetId="16" hidden="1">#REF!</definedName>
    <definedName name="Flavour_Segment_by_Age_Y_Data" localSheetId="34" hidden="1">#REF!</definedName>
    <definedName name="Flavour_Segment_by_Age_Y_Data" localSheetId="14" hidden="1">#REF!</definedName>
    <definedName name="Flavour_Segment_by_Age_Y_Data" localSheetId="9" hidden="1">#REF!</definedName>
    <definedName name="Flavour_Segment_by_Age_Y_Data" localSheetId="12" hidden="1">#REF!</definedName>
    <definedName name="Flavour_Segment_by_Age_Y_Data" hidden="1">#REF!</definedName>
    <definedName name="FlavourTarGroupPicklist">[142]Lookup!$J$2:$J$6</definedName>
    <definedName name="FLUXAN">#REF!</definedName>
    <definedName name="FLUXO">#REF!</definedName>
    <definedName name="FOB" localSheetId="27">#REF!</definedName>
    <definedName name="FOB" localSheetId="28">#REF!</definedName>
    <definedName name="FOB" localSheetId="32">#REF!</definedName>
    <definedName name="FOB" localSheetId="16">#REF!</definedName>
    <definedName name="FOB" localSheetId="31">#REF!</definedName>
    <definedName name="FOB" localSheetId="34">#REF!</definedName>
    <definedName name="FOB" localSheetId="14">#REF!</definedName>
    <definedName name="FOB" localSheetId="9">#REF!</definedName>
    <definedName name="FOB" localSheetId="13">#REF!</definedName>
    <definedName name="FOB" localSheetId="12">#REF!</definedName>
    <definedName name="FOB">#REF!</definedName>
    <definedName name="FOODCAN" localSheetId="23" hidden="1">{#N/A,#N/A,FALSE,"Staat";#N/A,#N/A,FALSE,"Telefaks"}</definedName>
    <definedName name="FOODCAN" localSheetId="27" hidden="1">{#N/A,#N/A,FALSE,"Staat";#N/A,#N/A,FALSE,"Telefaks"}</definedName>
    <definedName name="FOODCAN" localSheetId="28" hidden="1">{#N/A,#N/A,FALSE,"Staat";#N/A,#N/A,FALSE,"Telefaks"}</definedName>
    <definedName name="FOODCAN" localSheetId="32" hidden="1">{#N/A,#N/A,FALSE,"Staat";#N/A,#N/A,FALSE,"Telefaks"}</definedName>
    <definedName name="FOODCAN" localSheetId="16" hidden="1">{#N/A,#N/A,FALSE,"Staat";#N/A,#N/A,FALSE,"Telefaks"}</definedName>
    <definedName name="FOODCAN" localSheetId="31" hidden="1">{#N/A,#N/A,FALSE,"Staat";#N/A,#N/A,FALSE,"Telefaks"}</definedName>
    <definedName name="FOODCAN" localSheetId="34" hidden="1">{#N/A,#N/A,FALSE,"Staat";#N/A,#N/A,FALSE,"Telefaks"}</definedName>
    <definedName name="FOODCAN" localSheetId="44" hidden="1">{#N/A,#N/A,FALSE,"Staat";#N/A,#N/A,FALSE,"Telefaks"}</definedName>
    <definedName name="FOODCAN" localSheetId="14" hidden="1">{#N/A,#N/A,FALSE,"Staat";#N/A,#N/A,FALSE,"Telefaks"}</definedName>
    <definedName name="FOODCAN" localSheetId="9" hidden="1">{#N/A,#N/A,FALSE,"Staat";#N/A,#N/A,FALSE,"Telefaks"}</definedName>
    <definedName name="FOODCAN" localSheetId="39" hidden="1">{#N/A,#N/A,FALSE,"Staat";#N/A,#N/A,FALSE,"Telefaks"}</definedName>
    <definedName name="FOODCAN" localSheetId="13" hidden="1">{#N/A,#N/A,FALSE,"Staat";#N/A,#N/A,FALSE,"Telefaks"}</definedName>
    <definedName name="FOODCAN" localSheetId="12" hidden="1">{#N/A,#N/A,FALSE,"Staat";#N/A,#N/A,FALSE,"Telefaks"}</definedName>
    <definedName name="FOODCAN" localSheetId="24" hidden="1">{#N/A,#N/A,FALSE,"Staat";#N/A,#N/A,FALSE,"Telefaks"}</definedName>
    <definedName name="FOODCAN" hidden="1">{#N/A,#N/A,FALSE,"Staat";#N/A,#N/A,FALSE,"Telefaks"}</definedName>
    <definedName name="for" localSheetId="23">'[243]30-1 (b)'!$F$5</definedName>
    <definedName name="for" localSheetId="27">#REF!</definedName>
    <definedName name="for" localSheetId="28">#REF!</definedName>
    <definedName name="for" localSheetId="71">'[244]30-1 (b)'!$F$5</definedName>
    <definedName name="for" localSheetId="16">#REF!</definedName>
    <definedName name="for" localSheetId="65">'[243]30-1 (b)'!$F$5</definedName>
    <definedName name="for" localSheetId="34">#REF!</definedName>
    <definedName name="for" localSheetId="44">'[243]30-1 (b)'!$F$5</definedName>
    <definedName name="for" localSheetId="72">#REF!</definedName>
    <definedName name="for" localSheetId="14">#REF!</definedName>
    <definedName name="for" localSheetId="75">#REF!</definedName>
    <definedName name="for" localSheetId="9">#REF!</definedName>
    <definedName name="for" localSheetId="39">'[243]30-1 (b)'!$F$5</definedName>
    <definedName name="for" localSheetId="12">#REF!</definedName>
    <definedName name="for">'[245]30-1 (b)'!$F$5</definedName>
    <definedName name="forecast">'[246]Working Capital'!$A$121</definedName>
    <definedName name="forecast_overall">'[169]GWP per type of event (2)'!$B$6:$O$23</definedName>
    <definedName name="ForecastClear" localSheetId="71">[71]Input!$BI$18,[71]Input!$BI$20,[71]Input!#REF!,[71]Input!#REF!,[71]Input!$BI$36:$BI$38,[71]Input!#REF!,[71]Input!$BI$60:$BI$62,[71]Input!#REF!,[71]Input!#REF!,[71]Input!$BI$25:$BI$30,[71]Input!#REF!,[71]Input!$BI$71:$BI$76,[71]Input!#REF!,[71]Input!$BI$94:$BI$96,[71]Input!$BI$98</definedName>
    <definedName name="ForecastClear" localSheetId="70">[71]Input!$BI$18,[71]Input!$BI$20,[71]Input!#REF!,[71]Input!#REF!,[71]Input!$BI$36:$BI$38,[71]Input!#REF!,[71]Input!$BI$60:$BI$62,[71]Input!#REF!,[71]Input!#REF!,[71]Input!$BI$25:$BI$30,[71]Input!#REF!,[71]Input!$BI$71:$BI$76,[71]Input!#REF!,[71]Input!$BI$94:$BI$96,[71]Input!$BI$98</definedName>
    <definedName name="ForecastClear" localSheetId="32">[71]Input!$BI$18,[71]Input!$BI$20,[71]Input!#REF!,[71]Input!#REF!,[71]Input!$BI$36:$BI$38,[71]Input!#REF!,[71]Input!$BI$60:$BI$62,[71]Input!#REF!,[71]Input!#REF!,[71]Input!$BI$25:$BI$30,[71]Input!#REF!,[71]Input!$BI$71:$BI$76,[71]Input!#REF!,[71]Input!$BI$94:$BI$96,[71]Input!$BI$98</definedName>
    <definedName name="ForecastClear" localSheetId="31">[71]Input!$BI$18,[71]Input!$BI$20,[71]Input!#REF!,[71]Input!#REF!,[71]Input!$BI$36:$BI$38,[71]Input!#REF!,[71]Input!$BI$60:$BI$62,[71]Input!#REF!,[71]Input!#REF!,[71]Input!$BI$25:$BI$30,[71]Input!#REF!,[71]Input!$BI$71:$BI$76,[71]Input!#REF!,[71]Input!$BI$94:$BI$96,[71]Input!$BI$98</definedName>
    <definedName name="ForecastClear" localSheetId="44">[71]Input!$BI$18,[71]Input!$BI$20,[71]Input!#REF!,[71]Input!#REF!,[71]Input!$BI$36:$BI$38,[71]Input!#REF!,[71]Input!$BI$60:$BI$62,[71]Input!#REF!,[71]Input!#REF!,[71]Input!$BI$25:$BI$30,[71]Input!#REF!,[71]Input!$BI$71:$BI$76,[71]Input!#REF!,[71]Input!$BI$94:$BI$96,[71]Input!$BI$98</definedName>
    <definedName name="ForecastClear" localSheetId="13">[71]Input!$BI$18,[71]Input!$BI$20,[71]Input!#REF!,[71]Input!#REF!,[71]Input!$BI$36:$BI$38,[71]Input!#REF!,[71]Input!$BI$60:$BI$62,[71]Input!#REF!,[71]Input!#REF!,[71]Input!$BI$25:$BI$30,[71]Input!#REF!,[71]Input!$BI$71:$BI$76,[71]Input!#REF!,[71]Input!$BI$94:$BI$96,[71]Input!$BI$98</definedName>
    <definedName name="ForecastClear" localSheetId="24">[71]Input!$BI$18,[71]Input!$BI$20,[71]Input!#REF!,[71]Input!#REF!,[71]Input!$BI$36:$BI$38,[71]Input!#REF!,[71]Input!$BI$60:$BI$62,[71]Input!#REF!,[71]Input!#REF!,[71]Input!$BI$25:$BI$30,[71]Input!#REF!,[71]Input!$BI$71:$BI$76,[71]Input!#REF!,[71]Input!$BI$94:$BI$96,[71]Input!$BI$98</definedName>
    <definedName name="ForecastClear">[71]Input!$BI$18,[71]Input!$BI$20,[71]Input!#REF!,[71]Input!#REF!,[71]Input!$BI$36:$BI$38,[71]Input!#REF!,[71]Input!$BI$60:$BI$62,[71]Input!#REF!,[71]Input!#REF!,[71]Input!$BI$25:$BI$30,[71]Input!#REF!,[71]Input!$BI$71:$BI$76,[71]Input!#REF!,[71]Input!$BI$94:$BI$96,[71]Input!$BI$98</definedName>
    <definedName name="ForecastVal2002Cum" localSheetId="27">#REF!</definedName>
    <definedName name="ForecastVal2002Cum" localSheetId="28">#REF!</definedName>
    <definedName name="ForecastVal2002Cum" localSheetId="32">#REF!</definedName>
    <definedName name="ForecastVal2002Cum" localSheetId="16">#REF!</definedName>
    <definedName name="ForecastVal2002Cum" localSheetId="31">#REF!</definedName>
    <definedName name="ForecastVal2002Cum" localSheetId="34">#REF!</definedName>
    <definedName name="ForecastVal2002Cum" localSheetId="14">#REF!</definedName>
    <definedName name="ForecastVal2002Cum" localSheetId="9">#REF!</definedName>
    <definedName name="ForecastVal2002Cum" localSheetId="13">#REF!</definedName>
    <definedName name="ForecastVal2002Cum" localSheetId="12">#REF!</definedName>
    <definedName name="ForecastVal2002Cum">#REF!</definedName>
    <definedName name="ForecastVal2006Cum" localSheetId="27">#REF!</definedName>
    <definedName name="ForecastVal2006Cum" localSheetId="28">#REF!</definedName>
    <definedName name="ForecastVal2006Cum" localSheetId="32">#REF!</definedName>
    <definedName name="ForecastVal2006Cum" localSheetId="16">#REF!</definedName>
    <definedName name="ForecastVal2006Cum" localSheetId="31">#REF!</definedName>
    <definedName name="ForecastVal2006Cum" localSheetId="34">#REF!</definedName>
    <definedName name="ForecastVal2006Cum" localSheetId="14">#REF!</definedName>
    <definedName name="ForecastVal2006Cum" localSheetId="9">#REF!</definedName>
    <definedName name="ForecastVal2006Cum" localSheetId="13">#REF!</definedName>
    <definedName name="ForecastVal2006Cum" localSheetId="12">#REF!</definedName>
    <definedName name="ForecastVal2006Cum">#REF!</definedName>
    <definedName name="ForecastVal2007Cum" localSheetId="27">#REF!</definedName>
    <definedName name="ForecastVal2007Cum" localSheetId="28">#REF!</definedName>
    <definedName name="ForecastVal2007Cum" localSheetId="32">#REF!</definedName>
    <definedName name="ForecastVal2007Cum" localSheetId="16">#REF!</definedName>
    <definedName name="ForecastVal2007Cum" localSheetId="31">#REF!</definedName>
    <definedName name="ForecastVal2007Cum" localSheetId="34">#REF!</definedName>
    <definedName name="ForecastVal2007Cum" localSheetId="14">#REF!</definedName>
    <definedName name="ForecastVal2007Cum" localSheetId="9">#REF!</definedName>
    <definedName name="ForecastVal2007Cum" localSheetId="13">#REF!</definedName>
    <definedName name="ForecastVal2007Cum" localSheetId="12">#REF!</definedName>
    <definedName name="ForecastVal2007Cum">#REF!</definedName>
    <definedName name="ForecastVol2002" localSheetId="27">#REF!</definedName>
    <definedName name="ForecastVol2002" localSheetId="28">#REF!</definedName>
    <definedName name="ForecastVol2002" localSheetId="16">#REF!</definedName>
    <definedName name="ForecastVol2002" localSheetId="34">#REF!</definedName>
    <definedName name="ForecastVol2002" localSheetId="14">#REF!</definedName>
    <definedName name="ForecastVol2002" localSheetId="9">#REF!</definedName>
    <definedName name="ForecastVol2002" localSheetId="12">#REF!</definedName>
    <definedName name="ForecastVol2002">#REF!</definedName>
    <definedName name="ForecastVol2002Cum" localSheetId="27">#REF!</definedName>
    <definedName name="ForecastVol2002Cum" localSheetId="28">#REF!</definedName>
    <definedName name="ForecastVol2002Cum" localSheetId="16">#REF!</definedName>
    <definedName name="ForecastVol2002Cum" localSheetId="34">#REF!</definedName>
    <definedName name="ForecastVol2002Cum" localSheetId="14">#REF!</definedName>
    <definedName name="ForecastVol2002Cum" localSheetId="9">#REF!</definedName>
    <definedName name="ForecastVol2002Cum" localSheetId="12">#REF!</definedName>
    <definedName name="ForecastVol2002Cum">#REF!</definedName>
    <definedName name="ForecastVol2006" localSheetId="27">#REF!</definedName>
    <definedName name="ForecastVol2006" localSheetId="28">#REF!</definedName>
    <definedName name="ForecastVol2006" localSheetId="16">#REF!</definedName>
    <definedName name="ForecastVol2006" localSheetId="34">#REF!</definedName>
    <definedName name="ForecastVol2006" localSheetId="14">#REF!</definedName>
    <definedName name="ForecastVol2006" localSheetId="9">#REF!</definedName>
    <definedName name="ForecastVol2006" localSheetId="12">#REF!</definedName>
    <definedName name="ForecastVol2006">#REF!</definedName>
    <definedName name="ForecastVol2006Cum" localSheetId="16">'[72]BAT-Cigarettes'!#REF!</definedName>
    <definedName name="ForecastVol2006Cum" localSheetId="9">'[72]BAT-Cigarettes'!#REF!</definedName>
    <definedName name="ForecastVol2006Cum">'[72]BAT-Cigarettes'!#REF!</definedName>
    <definedName name="ForecastVol2007" localSheetId="27">#REF!</definedName>
    <definedName name="ForecastVol2007" localSheetId="28">#REF!</definedName>
    <definedName name="ForecastVol2007" localSheetId="32">#REF!</definedName>
    <definedName name="ForecastVol2007" localSheetId="16">#REF!</definedName>
    <definedName name="ForecastVol2007" localSheetId="31">#REF!</definedName>
    <definedName name="ForecastVol2007" localSheetId="34">#REF!</definedName>
    <definedName name="ForecastVol2007" localSheetId="14">#REF!</definedName>
    <definedName name="ForecastVol2007" localSheetId="9">#REF!</definedName>
    <definedName name="ForecastVol2007" localSheetId="13">#REF!</definedName>
    <definedName name="ForecastVol2007" localSheetId="12">#REF!</definedName>
    <definedName name="ForecastVol2007">#REF!</definedName>
    <definedName name="ForecastVol2007Cum" localSheetId="16">'[72]BAT-Cigarettes'!#REF!</definedName>
    <definedName name="ForecastVol2007Cum" localSheetId="31">'[72]BAT-Cigarettes'!#REF!</definedName>
    <definedName name="ForecastVol2007Cum" localSheetId="34">'[72]BAT-Cigarettes'!#REF!</definedName>
    <definedName name="ForecastVol2007Cum" localSheetId="14">'[72]BAT-Cigarettes'!#REF!</definedName>
    <definedName name="ForecastVol2007Cum" localSheetId="9">'[72]BAT-Cigarettes'!#REF!</definedName>
    <definedName name="ForecastVol2007Cum" localSheetId="12">'[72]BAT-Cigarettes'!#REF!</definedName>
    <definedName name="ForecastVol2007Cum">'[72]BAT-Cigarettes'!#REF!</definedName>
    <definedName name="Forein_Stocks">#REF!</definedName>
    <definedName name="Forex" localSheetId="27">#REF!</definedName>
    <definedName name="Forex" localSheetId="28">#REF!</definedName>
    <definedName name="forex" localSheetId="71">#REF!</definedName>
    <definedName name="forex" localSheetId="32">#REF!</definedName>
    <definedName name="Forex" localSheetId="16">#REF!</definedName>
    <definedName name="forex" localSheetId="65">#REF!</definedName>
    <definedName name="forex" localSheetId="4">#REF!</definedName>
    <definedName name="forex" localSheetId="31">#REF!</definedName>
    <definedName name="forex" localSheetId="55">#REF!</definedName>
    <definedName name="Forex" localSheetId="34">#REF!</definedName>
    <definedName name="Forex" localSheetId="72">#REF!</definedName>
    <definedName name="Forex" localSheetId="14">#REF!</definedName>
    <definedName name="Forex" localSheetId="75">#REF!</definedName>
    <definedName name="Forex" localSheetId="9">#REF!</definedName>
    <definedName name="forex" localSheetId="13">#REF!</definedName>
    <definedName name="Forex" localSheetId="12">#REF!</definedName>
    <definedName name="forex" localSheetId="24">#REF!</definedName>
    <definedName name="forex">#REF!</definedName>
    <definedName name="Format" localSheetId="27">#REF!</definedName>
    <definedName name="Format" localSheetId="28">#REF!</definedName>
    <definedName name="Format" localSheetId="32">#REF!</definedName>
    <definedName name="Format" localSheetId="16">#REF!</definedName>
    <definedName name="Format" localSheetId="31">#REF!</definedName>
    <definedName name="Format" localSheetId="34">#REF!</definedName>
    <definedName name="Format" localSheetId="14">#REF!</definedName>
    <definedName name="Format" localSheetId="9">#REF!</definedName>
    <definedName name="Format" localSheetId="13">#REF!</definedName>
    <definedName name="Format" localSheetId="12">#REF!</definedName>
    <definedName name="Format">#REF!</definedName>
    <definedName name="Fornecedores">[27]!Fornecedores</definedName>
    <definedName name="Francs">'[247]PLAN 2000-12'!$F$12</definedName>
    <definedName name="FRED" localSheetId="39" hidden="1">{"' calendrier 2000'!$A$1:$Q$38"}</definedName>
    <definedName name="FRED" hidden="1">{"' calendrier 2000'!$A$1:$Q$38"}</definedName>
    <definedName name="Freight">[117]Price2006V1!$B$69:$B$91</definedName>
    <definedName name="FRF">'[106]Euro Fixed rates'!$D$8</definedName>
    <definedName name="FRTA" localSheetId="27">#REF!</definedName>
    <definedName name="FRTA" localSheetId="28">#REF!</definedName>
    <definedName name="FRTA" localSheetId="32">#REF!</definedName>
    <definedName name="FRTA" localSheetId="16">#REF!</definedName>
    <definedName name="FRTA" localSheetId="31">#REF!</definedName>
    <definedName name="FRTA" localSheetId="34">#REF!</definedName>
    <definedName name="FRTA" localSheetId="14">#REF!</definedName>
    <definedName name="FRTA" localSheetId="9">#REF!</definedName>
    <definedName name="FRTA" localSheetId="13">#REF!</definedName>
    <definedName name="FRTA" localSheetId="12">#REF!</definedName>
    <definedName name="FRTA">#REF!</definedName>
    <definedName name="FRTNZ" localSheetId="27">#REF!</definedName>
    <definedName name="FRTNZ" localSheetId="28">#REF!</definedName>
    <definedName name="FRTNZ" localSheetId="32">#REF!</definedName>
    <definedName name="FRTNZ" localSheetId="16">#REF!</definedName>
    <definedName name="FRTNZ" localSheetId="31">#REF!</definedName>
    <definedName name="FRTNZ" localSheetId="34">#REF!</definedName>
    <definedName name="FRTNZ" localSheetId="14">#REF!</definedName>
    <definedName name="FRTNZ" localSheetId="9">#REF!</definedName>
    <definedName name="FRTNZ" localSheetId="13">#REF!</definedName>
    <definedName name="FRTNZ" localSheetId="12">#REF!</definedName>
    <definedName name="FRTNZ">#REF!</definedName>
    <definedName name="FRTPNG" localSheetId="27">#REF!</definedName>
    <definedName name="FRTPNG" localSheetId="28">#REF!</definedName>
    <definedName name="FRTPNG" localSheetId="32">#REF!</definedName>
    <definedName name="FRTPNG" localSheetId="16">#REF!</definedName>
    <definedName name="FRTPNG" localSheetId="31">#REF!</definedName>
    <definedName name="FRTPNG" localSheetId="34">#REF!</definedName>
    <definedName name="FRTPNG" localSheetId="14">#REF!</definedName>
    <definedName name="FRTPNG" localSheetId="9">#REF!</definedName>
    <definedName name="FRTPNG" localSheetId="13">#REF!</definedName>
    <definedName name="FRTPNG" localSheetId="12">#REF!</definedName>
    <definedName name="FRTPNG">#REF!</definedName>
    <definedName name="FS" hidden="1">#REF!</definedName>
    <definedName name="FS.open">#REF!</definedName>
    <definedName name="FSE">[27]!FSE</definedName>
    <definedName name="FSFFP.open">#REF!</definedName>
    <definedName name="FSID">#REF!</definedName>
    <definedName name="FSPAIC.open">#REF!</definedName>
    <definedName name="FSWP.open">#REF!</definedName>
    <definedName name="FTX">'[248]PROCESS - FTX'!$C$8:$AF$52</definedName>
    <definedName name="Full_Print" localSheetId="27">#REF!</definedName>
    <definedName name="Full_Print" localSheetId="28">#REF!</definedName>
    <definedName name="Full_Print" localSheetId="71">#REF!</definedName>
    <definedName name="Full_Print" localSheetId="16">#REF!</definedName>
    <definedName name="Full_Print" localSheetId="65">#REF!</definedName>
    <definedName name="Full_Print" localSheetId="4">#REF!</definedName>
    <definedName name="Full_Print" localSheetId="31">#REF!</definedName>
    <definedName name="Full_Print" localSheetId="34">#REF!</definedName>
    <definedName name="Full_Print" localSheetId="72">#REF!</definedName>
    <definedName name="Full_Print" localSheetId="14">#REF!</definedName>
    <definedName name="Full_Print" localSheetId="75">#REF!</definedName>
    <definedName name="Full_Print" localSheetId="9">#REF!</definedName>
    <definedName name="Full_Print" localSheetId="12">#REF!</definedName>
    <definedName name="Full_Print">#REF!</definedName>
    <definedName name="Full_year">#REF!</definedName>
    <definedName name="Funeralplan">#REF!</definedName>
    <definedName name="Furnish">'[249]Drop down lists'!$C$2:$C$4</definedName>
    <definedName name="FURNITURE" localSheetId="71">#REF!</definedName>
    <definedName name="FURNITURE" localSheetId="70">#REF!</definedName>
    <definedName name="FURNITURE" localSheetId="32">#REF!</definedName>
    <definedName name="FURNITURE" localSheetId="65">#REF!</definedName>
    <definedName name="FURNITURE" localSheetId="4">#REF!</definedName>
    <definedName name="FURNITURE" localSheetId="31">#REF!</definedName>
    <definedName name="FURNITURE" localSheetId="13">#REF!</definedName>
    <definedName name="FURNITURE">#REF!</definedName>
    <definedName name="fv_后续支出" localSheetId="32">#REF!</definedName>
    <definedName name="fv_后续支出" localSheetId="4">#REF!</definedName>
    <definedName name="fv_后续支出" localSheetId="31">#REF!</definedName>
    <definedName name="fv_后续支出" localSheetId="13">#REF!</definedName>
    <definedName name="fv_后续支出">#REF!</definedName>
    <definedName name="fvi_摊销" localSheetId="32">#REF!</definedName>
    <definedName name="fvi_摊销" localSheetId="4">#REF!</definedName>
    <definedName name="fvi_摊销" localSheetId="31">#REF!</definedName>
    <definedName name="fvi_摊销" localSheetId="13">#REF!</definedName>
    <definedName name="fvi_摊销">#REF!</definedName>
    <definedName name="fx">[250]Parameters!$A$4:$E$7</definedName>
    <definedName name="FX_F02" localSheetId="27">#REF!</definedName>
    <definedName name="FX_F02" localSheetId="28">#REF!</definedName>
    <definedName name="FX_F02" localSheetId="32">#REF!</definedName>
    <definedName name="FX_F02" localSheetId="16">#REF!</definedName>
    <definedName name="FX_F02" localSheetId="4">#REF!</definedName>
    <definedName name="FX_F02" localSheetId="31">#REF!</definedName>
    <definedName name="FX_F02" localSheetId="34">#REF!</definedName>
    <definedName name="FX_F02" localSheetId="72">#REF!</definedName>
    <definedName name="FX_F02" localSheetId="14">#REF!</definedName>
    <definedName name="FX_F02" localSheetId="75">#REF!</definedName>
    <definedName name="FX_F02" localSheetId="9">#REF!</definedName>
    <definedName name="FX_F02" localSheetId="13">#REF!</definedName>
    <definedName name="FX_F02" localSheetId="12">#REF!</definedName>
    <definedName name="FX_F02">#REF!</definedName>
    <definedName name="FXA">[233]Sheet1!$C$2:$C$34</definedName>
    <definedName name="FXIPORTF" localSheetId="71">#REF!</definedName>
    <definedName name="FXIPORTF" localSheetId="70">#REF!</definedName>
    <definedName name="FXIPORTF" localSheetId="32">#REF!</definedName>
    <definedName name="FXIPORTF" localSheetId="4">#REF!</definedName>
    <definedName name="FXIPORTF" localSheetId="31">#REF!</definedName>
    <definedName name="FXIPORTF" localSheetId="13">#REF!</definedName>
    <definedName name="FXIPORTF">#REF!</definedName>
    <definedName name="FXrate" localSheetId="70">#REF!</definedName>
    <definedName name="FXrate" localSheetId="32">#REF!</definedName>
    <definedName name="FXrate" localSheetId="31">#REF!</definedName>
    <definedName name="FXrate" localSheetId="13">#REF!</definedName>
    <definedName name="FXrate">#REF!</definedName>
    <definedName name="FXrateBal" localSheetId="32">#REF!</definedName>
    <definedName name="FXrateBal" localSheetId="31">#REF!</definedName>
    <definedName name="FXrateBal" localSheetId="13">#REF!</definedName>
    <definedName name="FXrateBal">#REF!</definedName>
    <definedName name="FY" localSheetId="4">#REF!</definedName>
    <definedName name="FY">#REF!</definedName>
    <definedName name="FYAssociates" localSheetId="27">#REF!</definedName>
    <definedName name="FYAssociates" localSheetId="28">#REF!</definedName>
    <definedName name="FYAssociates" localSheetId="16">#REF!</definedName>
    <definedName name="FYAssociates" localSheetId="34">#REF!</definedName>
    <definedName name="FYAssociates" localSheetId="14">#REF!</definedName>
    <definedName name="FYAssociates" localSheetId="9">#REF!</definedName>
    <definedName name="FYAssociates" localSheetId="12">#REF!</definedName>
    <definedName name="FYAssociates">#REF!</definedName>
    <definedName name="G" localSheetId="23">#REF!</definedName>
    <definedName name="g" localSheetId="27" hidden="1">{"VarianceB",#N/A,FALSE,"Variance"}</definedName>
    <definedName name="g" localSheetId="28" hidden="1">{"VarianceB",#N/A,FALSE,"Variance"}</definedName>
    <definedName name="G" localSheetId="71">#REF!</definedName>
    <definedName name="G" localSheetId="70">#REF!</definedName>
    <definedName name="G" localSheetId="32">#REF!</definedName>
    <definedName name="g" localSheetId="16" hidden="1">{"VarianceB",#N/A,FALSE,"Variance"}</definedName>
    <definedName name="G" localSheetId="4">#REF!</definedName>
    <definedName name="G" localSheetId="31">#REF!</definedName>
    <definedName name="g" localSheetId="34" hidden="1">{"VarianceB",#N/A,FALSE,"Variance"}</definedName>
    <definedName name="G" localSheetId="44">#REF!</definedName>
    <definedName name="g" localSheetId="72" hidden="1">{"VarianceB",#N/A,FALSE,"Variance"}</definedName>
    <definedName name="g" localSheetId="14" hidden="1">{"VarianceB",#N/A,FALSE,"Variance"}</definedName>
    <definedName name="g" localSheetId="75" hidden="1">{"VarianceB",#N/A,FALSE,"Variance"}</definedName>
    <definedName name="g" localSheetId="9" hidden="1">{"VarianceB",#N/A,FALSE,"Variance"}</definedName>
    <definedName name="G" localSheetId="39">#REF!</definedName>
    <definedName name="G" localSheetId="13">#REF!</definedName>
    <definedName name="g" localSheetId="12" hidden="1">{"VarianceB",#N/A,FALSE,"Variance"}</definedName>
    <definedName name="G" localSheetId="24">#REF!</definedName>
    <definedName name="G">#REF!</definedName>
    <definedName name="GAAVOLS" localSheetId="27">#REF!</definedName>
    <definedName name="GAAVOLS" localSheetId="28">#REF!</definedName>
    <definedName name="GAAVOLS" localSheetId="16">#REF!</definedName>
    <definedName name="GAAVOLS" localSheetId="4">#REF!</definedName>
    <definedName name="GAAVOLS" localSheetId="34">#REF!</definedName>
    <definedName name="GAAVOLS" localSheetId="72">#REF!</definedName>
    <definedName name="GAAVOLS" localSheetId="14">#REF!</definedName>
    <definedName name="GAAVOLS" localSheetId="75">#REF!</definedName>
    <definedName name="GAAVOLS" localSheetId="9">#REF!</definedName>
    <definedName name="GAAVOLS" localSheetId="12">#REF!</definedName>
    <definedName name="GAAVOLS">#REF!</definedName>
    <definedName name="Gain_loss">#REF!</definedName>
    <definedName name="Gain_loss_real">#REF!</definedName>
    <definedName name="GB" hidden="1">{#N/A,#N/A,TRUE,"Cover";#N/A,#N/A,TRUE,"Index";#N/A,#N/A,TRUE,"Stats";#N/A,#N/A,TRUE,"Commentary";#N/A,#N/A,TRUE,"Income Statement";#N/A,#N/A,TRUE,"Balance Sheet";#N/A,#N/A,TRUE,"Changes in Equity";#N/A,#N/A,TRUE,"Notes1";#N/A,#N/A,TRUE,"Notes2";#N/A,#N/A,TRUE,"Notes3";#N/A,#N/A,TRUE,"Notes4";#N/A,#N/A,TRUE,"Notes5";#N/A,#N/A,TRUE,"Notes6";#N/A,#N/A,TRUE,"Notes7";#N/A,#N/A,TRUE,"Notes8";#N/A,#N/A,TRUE,"Notes10-12";#N/A,#N/A,TRUE,"Notes13-15";#N/A,#N/A,TRUE,"Notes16-19";#N/A,#N/A,TRUE,"Notes20-22";#N/A,#N/A,TRUE,"Notes23";#N/A,#N/A,TRUE,"Notes23";#N/A,#N/A,TRUE,"Unit costs";#N/A,#N/A,TRUE,"ShlderAssets";#N/A,#N/A,TRUE,"Questionairre";#N/A,#N/A,TRUE,"Subsidiaries and Ass."}</definedName>
    <definedName name="gbglaccgr">[60]A004!$F$178:$F$187</definedName>
    <definedName name="GBGLIND">[60]A004!$B$114:$B$153</definedName>
    <definedName name="GBGLIT">[60]A004!$D$114:$D$128</definedName>
    <definedName name="GBGLPM">[60]A004!$H$114:$H$119</definedName>
    <definedName name="GBGLPT">[60]A004!$K$114:$K$122</definedName>
    <definedName name="GBGLREC">[60]A004!$H$121:$H$135</definedName>
    <definedName name="GBP">0.520888</definedName>
    <definedName name="GCI_Assets">#REF!</definedName>
    <definedName name="GCI_Difference">#REF!</definedName>
    <definedName name="GCI_Liab">#REF!</definedName>
    <definedName name="GCSAVAR" localSheetId="23">'[84]CAMEROON temp'!$AP$1:$AX$107</definedName>
    <definedName name="GCSAVAR" localSheetId="27">'[85]CAMEROON temp'!$AP$1:$AX$107</definedName>
    <definedName name="GCSAVAR" localSheetId="28">'[85]CAMEROON temp'!$AP$1:$AX$107</definedName>
    <definedName name="GCSAVAR" localSheetId="71">'[86]CAMEROON temp'!$AP$1:$AX$107</definedName>
    <definedName name="GCSAVAR" localSheetId="16">'[85]CAMEROON temp'!$AP$1:$AX$107</definedName>
    <definedName name="GCSAVAR" localSheetId="65">'[84]CAMEROON temp'!$AP$1:$AX$107</definedName>
    <definedName name="GCSAVAR" localSheetId="34">'[85]CAMEROON temp'!$AP$1:$AX$107</definedName>
    <definedName name="GCSAVAR" localSheetId="44">'[84]CAMEROON temp'!$AP$1:$AX$107</definedName>
    <definedName name="GCSAVAR" localSheetId="72">'[85]CAMEROON temp'!$AP$1:$AX$107</definedName>
    <definedName name="GCSAVAR" localSheetId="14">'[85]CAMEROON temp'!$AP$1:$AX$107</definedName>
    <definedName name="GCSAVAR" localSheetId="75">'[85]CAMEROON temp'!$AP$1:$AX$107</definedName>
    <definedName name="GCSAVAR" localSheetId="9">'[85]CAMEROON temp'!$AP$1:$AX$107</definedName>
    <definedName name="GCSAVAR" localSheetId="39">'[84]CAMEROON temp'!$AP$1:$AX$107</definedName>
    <definedName name="GCSAVAR" localSheetId="12">'[85]CAMEROON temp'!$AP$1:$AX$107</definedName>
    <definedName name="GCSAVAR">'[87]CAMEROON temp'!$AP$1:$AX$107</definedName>
    <definedName name="GD">#REF!</definedName>
    <definedName name="GDBMonthlyCoPlan" localSheetId="27">#REF!</definedName>
    <definedName name="GDBMonthlyCoPlan" localSheetId="28">#REF!</definedName>
    <definedName name="GDBMonthlyCoPlan" localSheetId="32">#REF!</definedName>
    <definedName name="GDBMonthlyCoPlan" localSheetId="16">#REF!</definedName>
    <definedName name="GDBMonthlyCoPlan" localSheetId="31">#REF!</definedName>
    <definedName name="GDBMonthlyCoPlan" localSheetId="34">#REF!</definedName>
    <definedName name="GDBMonthlyCoPlan" localSheetId="14">#REF!</definedName>
    <definedName name="GDBMonthlyCoPlan" localSheetId="9">#REF!</definedName>
    <definedName name="GDBMonthlyCoPlan" localSheetId="13">#REF!</definedName>
    <definedName name="GDBMonthlyCoPlan" localSheetId="12">#REF!</definedName>
    <definedName name="GDBMonthlyCoPlan">#REF!</definedName>
    <definedName name="GDBMonthlySales">'[155]1.Sales'!$J$552:$AI$657</definedName>
    <definedName name="GDBYTDCoPlan" localSheetId="27">#REF!</definedName>
    <definedName name="GDBYTDCoPlan" localSheetId="28">#REF!</definedName>
    <definedName name="GDBYTDCoPlan" localSheetId="32">#REF!</definedName>
    <definedName name="GDBYTDCoPlan" localSheetId="16">#REF!</definedName>
    <definedName name="GDBYTDCoPlan" localSheetId="31">#REF!</definedName>
    <definedName name="GDBYTDCoPlan" localSheetId="34">#REF!</definedName>
    <definedName name="GDBYTDCoPlan" localSheetId="14">#REF!</definedName>
    <definedName name="GDBYTDCoPlan" localSheetId="9">#REF!</definedName>
    <definedName name="GDBYTDCoPlan" localSheetId="13">#REF!</definedName>
    <definedName name="GDBYTDCoPlan" localSheetId="12">#REF!</definedName>
    <definedName name="GDBYTDCoPlan">#REF!</definedName>
    <definedName name="GDBYTDForecast">'[155]3.Forecast'!$J$719:$AH$824</definedName>
    <definedName name="GDBYTDSales">'[155]1.Sales'!$J$719:$AH$824</definedName>
    <definedName name="GENE" localSheetId="27">#REF!</definedName>
    <definedName name="GENE" localSheetId="28">#REF!</definedName>
    <definedName name="GENE" localSheetId="32">#REF!</definedName>
    <definedName name="GENE" localSheetId="16">#REF!</definedName>
    <definedName name="GENE" localSheetId="31">#REF!</definedName>
    <definedName name="GENE" localSheetId="34">#REF!</definedName>
    <definedName name="GENE" localSheetId="14">#REF!</definedName>
    <definedName name="GENE" localSheetId="9">#REF!</definedName>
    <definedName name="GENE" localSheetId="13">#REF!</definedName>
    <definedName name="GENE" localSheetId="12">#REF!</definedName>
    <definedName name="GENE">#REF!</definedName>
    <definedName name="General_fund">#REF!</definedName>
    <definedName name="GENPROVRQD">#REF!</definedName>
    <definedName name="GENPROVRQD___0">#REF!</definedName>
    <definedName name="GEP_Total">[130]B1!$E$29</definedName>
    <definedName name="geral">[93]Balancete_DRAI!$A$1:$Y$577</definedName>
    <definedName name="Gestion" localSheetId="39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estion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f">#REF!</definedName>
    <definedName name="gfagdf" localSheetId="23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gfagdf" localSheetId="27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gfagdf" localSheetId="28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gfagdf" localSheetId="32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gfagdf" localSheetId="16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gfagdf" localSheetId="31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gfagdf" localSheetId="34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gfagdf" localSheetId="44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gfagdf" localSheetId="14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gfagdf" localSheetId="9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gfagdf" localSheetId="39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gfagdf" localSheetId="13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gfagdf" localSheetId="12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gfagdf" localSheetId="24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gfagdf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gffdg" localSheetId="23" hidden="1">{"all",#N/A,FALSE,"FLASH"}</definedName>
    <definedName name="gffdg" localSheetId="27" hidden="1">{"all",#N/A,FALSE,"FLASH"}</definedName>
    <definedName name="gffdg" localSheetId="28" hidden="1">{"all",#N/A,FALSE,"FLASH"}</definedName>
    <definedName name="gffdg" localSheetId="32" hidden="1">{"all",#N/A,FALSE,"FLASH"}</definedName>
    <definedName name="gffdg" localSheetId="16" hidden="1">{"all",#N/A,FALSE,"FLASH"}</definedName>
    <definedName name="gffdg" localSheetId="31" hidden="1">{"all",#N/A,FALSE,"FLASH"}</definedName>
    <definedName name="gffdg" localSheetId="34" hidden="1">{"all",#N/A,FALSE,"FLASH"}</definedName>
    <definedName name="gffdg" localSheetId="44" hidden="1">{"all",#N/A,FALSE,"FLASH"}</definedName>
    <definedName name="gffdg" localSheetId="14" hidden="1">{"all",#N/A,FALSE,"FLASH"}</definedName>
    <definedName name="gffdg" localSheetId="9" hidden="1">{"all",#N/A,FALSE,"FLASH"}</definedName>
    <definedName name="gffdg" localSheetId="39" hidden="1">{"all",#N/A,FALSE,"FLASH"}</definedName>
    <definedName name="gffdg" localSheetId="13" hidden="1">{"all",#N/A,FALSE,"FLASH"}</definedName>
    <definedName name="gffdg" localSheetId="12" hidden="1">{"all",#N/A,FALSE,"FLASH"}</definedName>
    <definedName name="gffdg" localSheetId="24" hidden="1">{"all",#N/A,FALSE,"FLASH"}</definedName>
    <definedName name="gffdg" hidden="1">{"all",#N/A,FALSE,"FLASH"}</definedName>
    <definedName name="GFGFDGS" localSheetId="39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GFGFDGS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gfh" localSheetId="27">#REF!</definedName>
    <definedName name="gfh" localSheetId="28">#REF!</definedName>
    <definedName name="gfh" localSheetId="32">#REF!</definedName>
    <definedName name="gfh" localSheetId="16">#REF!</definedName>
    <definedName name="gfh" localSheetId="31">#REF!</definedName>
    <definedName name="gfh" localSheetId="34">#REF!</definedName>
    <definedName name="gfh" localSheetId="14">#REF!</definedName>
    <definedName name="gfh" localSheetId="9">#REF!</definedName>
    <definedName name="gfh" localSheetId="13">#REF!</definedName>
    <definedName name="gfh" localSheetId="12">#REF!</definedName>
    <definedName name="gfh">#REF!</definedName>
    <definedName name="gfhd" localSheetId="23">{1,2,3,4;5,6,7,8;9,10,11,12;13,14,15,16}</definedName>
    <definedName name="gfhd" localSheetId="27">{1,2,3,4;5,6,7,8;9,10,11,12;13,14,15,16}</definedName>
    <definedName name="gfhd" localSheetId="28">{1,2,3,4;5,6,7,8;9,10,11,12;13,14,15,16}</definedName>
    <definedName name="gfhd" localSheetId="32">{1,2,3,4;5,6,7,8;9,10,11,12;13,14,15,16}</definedName>
    <definedName name="gfhd" localSheetId="16">{1,2,3,4;5,6,7,8;9,10,11,12;13,14,15,16}</definedName>
    <definedName name="gfhd" localSheetId="31">{1,2,3,4;5,6,7,8;9,10,11,12;13,14,15,16}</definedName>
    <definedName name="gfhd" localSheetId="34">{1,2,3,4;5,6,7,8;9,10,11,12;13,14,15,16}</definedName>
    <definedName name="gfhd" localSheetId="44">{1,2,3,4;5,6,7,8;9,10,11,12;13,14,15,16}</definedName>
    <definedName name="gfhd" localSheetId="14">{1,2,3,4;5,6,7,8;9,10,11,12;13,14,15,16}</definedName>
    <definedName name="gfhd" localSheetId="9">{1,2,3,4;5,6,7,8;9,10,11,12;13,14,15,16}</definedName>
    <definedName name="gfhd" localSheetId="39">{1,2,3,4;5,6,7,8;9,10,11,12;13,14,15,16}</definedName>
    <definedName name="gfhd" localSheetId="13">{1,2,3,4;5,6,7,8;9,10,11,12;13,14,15,16}</definedName>
    <definedName name="gfhd" localSheetId="12">{1,2,3,4;5,6,7,8;9,10,11,12;13,14,15,16}</definedName>
    <definedName name="gfhd" localSheetId="24">{1,2,3,4;5,6,7,8;9,10,11,12;13,14,15,16}</definedName>
    <definedName name="gfhd">{1,2,3,4;5,6,7,8;9,10,11,12;13,14,15,16}</definedName>
    <definedName name="gfhgfhg">[27]!gfhgfhg</definedName>
    <definedName name="GFT" localSheetId="39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FT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g" localSheetId="23" hidden="1">{"all",#N/A,FALSE,"Corporate costs";"all",#N/A,FALSE,"Corporate costs (2)"}</definedName>
    <definedName name="gg" localSheetId="27" hidden="1">{"all",#N/A,FALSE,"Corporate costs";"all",#N/A,FALSE,"Corporate costs (2)"}</definedName>
    <definedName name="gg" localSheetId="28" hidden="1">{"all",#N/A,FALSE,"Corporate costs";"all",#N/A,FALSE,"Corporate costs (2)"}</definedName>
    <definedName name="gg" localSheetId="32" hidden="1">{"all",#N/A,FALSE,"Corporate costs";"all",#N/A,FALSE,"Corporate costs (2)"}</definedName>
    <definedName name="gg" localSheetId="16" hidden="1">{"all",#N/A,FALSE,"Corporate costs";"all",#N/A,FALSE,"Corporate costs (2)"}</definedName>
    <definedName name="gg" localSheetId="31" hidden="1">{"all",#N/A,FALSE,"Corporate costs";"all",#N/A,FALSE,"Corporate costs (2)"}</definedName>
    <definedName name="gg" localSheetId="34" hidden="1">{"all",#N/A,FALSE,"Corporate costs";"all",#N/A,FALSE,"Corporate costs (2)"}</definedName>
    <definedName name="gg" localSheetId="44" hidden="1">{"all",#N/A,FALSE,"Corporate costs";"all",#N/A,FALSE,"Corporate costs (2)"}</definedName>
    <definedName name="gg" localSheetId="14" hidden="1">{"all",#N/A,FALSE,"Corporate costs";"all",#N/A,FALSE,"Corporate costs (2)"}</definedName>
    <definedName name="gg" localSheetId="9" hidden="1">{"all",#N/A,FALSE,"Corporate costs";"all",#N/A,FALSE,"Corporate costs (2)"}</definedName>
    <definedName name="gg" localSheetId="39" hidden="1">{"all",#N/A,FALSE,"Corporate costs";"all",#N/A,FALSE,"Corporate costs (2)"}</definedName>
    <definedName name="gg" localSheetId="13" hidden="1">{"all",#N/A,FALSE,"Corporate costs";"all",#N/A,FALSE,"Corporate costs (2)"}</definedName>
    <definedName name="gg" localSheetId="12" hidden="1">{"all",#N/A,FALSE,"Corporate costs";"all",#N/A,FALSE,"Corporate costs (2)"}</definedName>
    <definedName name="gg" localSheetId="24" hidden="1">{"all",#N/A,FALSE,"Corporate costs";"all",#N/A,FALSE,"Corporate costs (2)"}</definedName>
    <definedName name="gg" hidden="1">{"all",#N/A,FALSE,"Corporate costs";"all",#N/A,FALSE,"Corporate costs (2)"}</definedName>
    <definedName name="ggg" localSheetId="27">#REF!</definedName>
    <definedName name="ggg" localSheetId="28">#REF!</definedName>
    <definedName name="ggg" localSheetId="32">#REF!</definedName>
    <definedName name="ggg" localSheetId="16">#REF!</definedName>
    <definedName name="ggg" localSheetId="31">#REF!</definedName>
    <definedName name="ggg" localSheetId="34">#REF!</definedName>
    <definedName name="ggg" localSheetId="14">#REF!</definedName>
    <definedName name="ggg" localSheetId="9">#REF!</definedName>
    <definedName name="ggg" localSheetId="13">#REF!</definedName>
    <definedName name="ggg" localSheetId="12">#REF!</definedName>
    <definedName name="ggg">#REF!</definedName>
    <definedName name="ggh" localSheetId="23" hidden="1">{#N/A,#N/A,FALSE,"DATOS";#N/A,#N/A,FALSE,"RESUMEN";#N/A,#N/A,FALSE,"INVERS"}</definedName>
    <definedName name="ggh" localSheetId="27" hidden="1">{#N/A,#N/A,FALSE,"DATOS";#N/A,#N/A,FALSE,"RESUMEN";#N/A,#N/A,FALSE,"INVERS"}</definedName>
    <definedName name="ggh" localSheetId="28" hidden="1">{#N/A,#N/A,FALSE,"DATOS";#N/A,#N/A,FALSE,"RESUMEN";#N/A,#N/A,FALSE,"INVERS"}</definedName>
    <definedName name="ggh" localSheetId="32" hidden="1">{#N/A,#N/A,FALSE,"DATOS";#N/A,#N/A,FALSE,"RESUMEN";#N/A,#N/A,FALSE,"INVERS"}</definedName>
    <definedName name="ggh" localSheetId="16" hidden="1">{#N/A,#N/A,FALSE,"DATOS";#N/A,#N/A,FALSE,"RESUMEN";#N/A,#N/A,FALSE,"INVERS"}</definedName>
    <definedName name="ggh" localSheetId="31" hidden="1">{#N/A,#N/A,FALSE,"DATOS";#N/A,#N/A,FALSE,"RESUMEN";#N/A,#N/A,FALSE,"INVERS"}</definedName>
    <definedName name="ggh" localSheetId="34" hidden="1">{#N/A,#N/A,FALSE,"DATOS";#N/A,#N/A,FALSE,"RESUMEN";#N/A,#N/A,FALSE,"INVERS"}</definedName>
    <definedName name="ggh" localSheetId="44" hidden="1">{#N/A,#N/A,FALSE,"DATOS";#N/A,#N/A,FALSE,"RESUMEN";#N/A,#N/A,FALSE,"INVERS"}</definedName>
    <definedName name="ggh" localSheetId="14" hidden="1">{#N/A,#N/A,FALSE,"DATOS";#N/A,#N/A,FALSE,"RESUMEN";#N/A,#N/A,FALSE,"INVERS"}</definedName>
    <definedName name="ggh" localSheetId="9" hidden="1">{#N/A,#N/A,FALSE,"DATOS";#N/A,#N/A,FALSE,"RESUMEN";#N/A,#N/A,FALSE,"INVERS"}</definedName>
    <definedName name="ggh" localSheetId="39" hidden="1">{#N/A,#N/A,FALSE,"DATOS";#N/A,#N/A,FALSE,"RESUMEN";#N/A,#N/A,FALSE,"INVERS"}</definedName>
    <definedName name="ggh" localSheetId="13" hidden="1">{#N/A,#N/A,FALSE,"DATOS";#N/A,#N/A,FALSE,"RESUMEN";#N/A,#N/A,FALSE,"INVERS"}</definedName>
    <definedName name="ggh" localSheetId="12" hidden="1">{#N/A,#N/A,FALSE,"DATOS";#N/A,#N/A,FALSE,"RESUMEN";#N/A,#N/A,FALSE,"INVERS"}</definedName>
    <definedName name="ggh" localSheetId="24" hidden="1">{#N/A,#N/A,FALSE,"DATOS";#N/A,#N/A,FALSE,"RESUMEN";#N/A,#N/A,FALSE,"INVERS"}</definedName>
    <definedName name="ggh" hidden="1">{#N/A,#N/A,FALSE,"DATOS";#N/A,#N/A,FALSE,"RESUMEN";#N/A,#N/A,FALSE,"INVERS"}</definedName>
    <definedName name="GGLVAR" localSheetId="23">'[84]GHANA temp'!$AP$5:$AX$107</definedName>
    <definedName name="GGLVAR" localSheetId="27">'[85]GHANA temp'!$AP$5:$AX$107</definedName>
    <definedName name="GGLVAR" localSheetId="28">'[85]GHANA temp'!$AP$5:$AX$107</definedName>
    <definedName name="GGLVAR" localSheetId="71">'[86]GHANA temp'!$AP$5:$AX$107</definedName>
    <definedName name="GGLVAR" localSheetId="16">'[85]GHANA temp'!$AP$5:$AX$107</definedName>
    <definedName name="GGLVAR" localSheetId="65">'[84]GHANA temp'!$AP$5:$AX$107</definedName>
    <definedName name="GGLVAR" localSheetId="34">'[85]GHANA temp'!$AP$5:$AX$107</definedName>
    <definedName name="GGLVAR" localSheetId="44">'[84]GHANA temp'!$AP$5:$AX$107</definedName>
    <definedName name="GGLVAR" localSheetId="72">'[85]GHANA temp'!$AP$5:$AX$107</definedName>
    <definedName name="GGLVAR" localSheetId="14">'[85]GHANA temp'!$AP$5:$AX$107</definedName>
    <definedName name="GGLVAR" localSheetId="75">'[85]GHANA temp'!$AP$5:$AX$107</definedName>
    <definedName name="GGLVAR" localSheetId="9">'[85]GHANA temp'!$AP$5:$AX$107</definedName>
    <definedName name="GGLVAR" localSheetId="39">'[84]GHANA temp'!$AP$5:$AX$107</definedName>
    <definedName name="GGLVAR" localSheetId="12">'[85]GHANA temp'!$AP$5:$AX$107</definedName>
    <definedName name="GGLVAR">'[87]GHANA temp'!$AP$5:$AX$107</definedName>
    <definedName name="gguyg">[27]!gguyg</definedName>
    <definedName name="GHANA" localSheetId="23">'[84]GHANA temp'!$A$1:$Z$59</definedName>
    <definedName name="GHANA" localSheetId="27">'[85]GHANA temp'!$A$1:$Z$59</definedName>
    <definedName name="GHANA" localSheetId="28">'[85]GHANA temp'!$A$1:$Z$59</definedName>
    <definedName name="GHANA" localSheetId="71">'[86]GHANA temp'!$A$1:$Z$59</definedName>
    <definedName name="GHANA" localSheetId="16">'[85]GHANA temp'!$A$1:$Z$59</definedName>
    <definedName name="GHANA" localSheetId="65">'[84]GHANA temp'!$A$1:$Z$59</definedName>
    <definedName name="GHANA" localSheetId="34">'[85]GHANA temp'!$A$1:$Z$59</definedName>
    <definedName name="GHANA" localSheetId="44">'[84]GHANA temp'!$A$1:$Z$59</definedName>
    <definedName name="GHANA" localSheetId="72">'[85]GHANA temp'!$A$1:$Z$59</definedName>
    <definedName name="GHANA" localSheetId="14">'[85]GHANA temp'!$A$1:$Z$59</definedName>
    <definedName name="GHANA" localSheetId="75">'[85]GHANA temp'!$A$1:$Z$59</definedName>
    <definedName name="GHANA" localSheetId="9">'[85]GHANA temp'!$A$1:$Z$59</definedName>
    <definedName name="GHANA" localSheetId="39">'[84]GHANA temp'!$A$1:$Z$59</definedName>
    <definedName name="GHANA" localSheetId="12">'[85]GHANA temp'!$A$1:$Z$59</definedName>
    <definedName name="GHANA">'[87]GHANA temp'!$A$1:$Z$59</definedName>
    <definedName name="ghghgh" localSheetId="23">{1,2,3,4;5,6,7,8;9,10,11,12;13,14,15,16}</definedName>
    <definedName name="ghghgh" localSheetId="27">{1,2,3,4;5,6,7,8;9,10,11,12;13,14,15,16}</definedName>
    <definedName name="ghghgh" localSheetId="28">{1,2,3,4;5,6,7,8;9,10,11,12;13,14,15,16}</definedName>
    <definedName name="ghghgh" localSheetId="32">{1,2,3,4;5,6,7,8;9,10,11,12;13,14,15,16}</definedName>
    <definedName name="ghghgh" localSheetId="16">{1,2,3,4;5,6,7,8;9,10,11,12;13,14,15,16}</definedName>
    <definedName name="ghghgh" localSheetId="31">{1,2,3,4;5,6,7,8;9,10,11,12;13,14,15,16}</definedName>
    <definedName name="ghghgh" localSheetId="34">{1,2,3,4;5,6,7,8;9,10,11,12;13,14,15,16}</definedName>
    <definedName name="ghghgh" localSheetId="44">{1,2,3,4;5,6,7,8;9,10,11,12;13,14,15,16}</definedName>
    <definedName name="ghghgh" localSheetId="14">{1,2,3,4;5,6,7,8;9,10,11,12;13,14,15,16}</definedName>
    <definedName name="ghghgh" localSheetId="9">{1,2,3,4;5,6,7,8;9,10,11,12;13,14,15,16}</definedName>
    <definedName name="ghghgh" localSheetId="39">{1,2,3,4;5,6,7,8;9,10,11,12;13,14,15,16}</definedName>
    <definedName name="ghghgh" localSheetId="13">{1,2,3,4;5,6,7,8;9,10,11,12;13,14,15,16}</definedName>
    <definedName name="ghghgh" localSheetId="12">{1,2,3,4;5,6,7,8;9,10,11,12;13,14,15,16}</definedName>
    <definedName name="ghghgh" localSheetId="24">{1,2,3,4;5,6,7,8;9,10,11,12;13,14,15,16}</definedName>
    <definedName name="ghghgh">{1,2,3,4;5,6,7,8;9,10,11,12;13,14,15,16}</definedName>
    <definedName name="ghj" localSheetId="27">#REF!</definedName>
    <definedName name="ghj" localSheetId="28">#REF!</definedName>
    <definedName name="ghj" localSheetId="32">#REF!</definedName>
    <definedName name="ghj" localSheetId="16">#REF!</definedName>
    <definedName name="ghj" localSheetId="31">#REF!</definedName>
    <definedName name="ghj" localSheetId="34">#REF!</definedName>
    <definedName name="ghj" localSheetId="14">#REF!</definedName>
    <definedName name="ghj" localSheetId="9">#REF!</definedName>
    <definedName name="ghj" localSheetId="13">#REF!</definedName>
    <definedName name="ghj" localSheetId="12">#REF!</definedName>
    <definedName name="ghj">#REF!</definedName>
    <definedName name="ghjg" localSheetId="23">{1,2,3,4;5,6,7,8;9,10,11,12;13,14,15,16}</definedName>
    <definedName name="ghjg" localSheetId="27">{1,2,3,4;5,6,7,8;9,10,11,12;13,14,15,16}</definedName>
    <definedName name="ghjg" localSheetId="28">{1,2,3,4;5,6,7,8;9,10,11,12;13,14,15,16}</definedName>
    <definedName name="ghjg" localSheetId="32">{1,2,3,4;5,6,7,8;9,10,11,12;13,14,15,16}</definedName>
    <definedName name="ghjg" localSheetId="16">{1,2,3,4;5,6,7,8;9,10,11,12;13,14,15,16}</definedName>
    <definedName name="ghjg" localSheetId="31">{1,2,3,4;5,6,7,8;9,10,11,12;13,14,15,16}</definedName>
    <definedName name="ghjg" localSheetId="34">{1,2,3,4;5,6,7,8;9,10,11,12;13,14,15,16}</definedName>
    <definedName name="ghjg" localSheetId="44">{1,2,3,4;5,6,7,8;9,10,11,12;13,14,15,16}</definedName>
    <definedName name="ghjg" localSheetId="14">{1,2,3,4;5,6,7,8;9,10,11,12;13,14,15,16}</definedName>
    <definedName name="ghjg" localSheetId="9">{1,2,3,4;5,6,7,8;9,10,11,12;13,14,15,16}</definedName>
    <definedName name="ghjg" localSheetId="39">{1,2,3,4;5,6,7,8;9,10,11,12;13,14,15,16}</definedName>
    <definedName name="ghjg" localSheetId="13">{1,2,3,4;5,6,7,8;9,10,11,12;13,14,15,16}</definedName>
    <definedName name="ghjg" localSheetId="12">{1,2,3,4;5,6,7,8;9,10,11,12;13,14,15,16}</definedName>
    <definedName name="ghjg" localSheetId="24">{1,2,3,4;5,6,7,8;9,10,11,12;13,14,15,16}</definedName>
    <definedName name="ghjg">{1,2,3,4;5,6,7,8;9,10,11,12;13,14,15,16}</definedName>
    <definedName name="GHSZDG">#N/A</definedName>
    <definedName name="Gift_Shp" localSheetId="71">[65]I_Input!$F$74</definedName>
    <definedName name="Gift_Shp">[66]I_Input!$F$74</definedName>
    <definedName name="GINPRE" localSheetId="27">#REF!</definedName>
    <definedName name="GINPRE" localSheetId="28">#REF!</definedName>
    <definedName name="GINPRE" localSheetId="71">#REF!</definedName>
    <definedName name="GINPRE" localSheetId="32">#REF!</definedName>
    <definedName name="GINPRE" localSheetId="16">#REF!</definedName>
    <definedName name="GINPRE" localSheetId="65">#REF!</definedName>
    <definedName name="GINPRE" localSheetId="4">#REF!</definedName>
    <definedName name="GINPRE" localSheetId="31">#REF!</definedName>
    <definedName name="GINPRE" localSheetId="55">#REF!</definedName>
    <definedName name="GINPRE" localSheetId="34">#REF!</definedName>
    <definedName name="GINPRE" localSheetId="72">#REF!</definedName>
    <definedName name="GINPRE" localSheetId="14">#REF!</definedName>
    <definedName name="GINPRE" localSheetId="75">#REF!</definedName>
    <definedName name="GINPRE" localSheetId="9">#REF!</definedName>
    <definedName name="GINPRE" localSheetId="13">#REF!</definedName>
    <definedName name="GINPRE" localSheetId="12">#REF!</definedName>
    <definedName name="GINPRE" localSheetId="24">#REF!</definedName>
    <definedName name="GINPRE">#REF!</definedName>
    <definedName name="GINSTD" localSheetId="27">#REF!</definedName>
    <definedName name="GINSTD" localSheetId="28">#REF!</definedName>
    <definedName name="GINSTD" localSheetId="71">#REF!</definedName>
    <definedName name="GINSTD" localSheetId="32">#REF!</definedName>
    <definedName name="GINSTD" localSheetId="16">#REF!</definedName>
    <definedName name="GINSTD" localSheetId="65">#REF!</definedName>
    <definedName name="GINSTD" localSheetId="4">#REF!</definedName>
    <definedName name="GINSTD" localSheetId="31">#REF!</definedName>
    <definedName name="GINSTD" localSheetId="34">#REF!</definedName>
    <definedName name="GINSTD" localSheetId="72">#REF!</definedName>
    <definedName name="GINSTD" localSheetId="14">#REF!</definedName>
    <definedName name="GINSTD" localSheetId="75">#REF!</definedName>
    <definedName name="GINSTD" localSheetId="9">#REF!</definedName>
    <definedName name="GINSTD" localSheetId="13">#REF!</definedName>
    <definedName name="GINSTD" localSheetId="12">#REF!</definedName>
    <definedName name="GINSTD">#REF!</definedName>
    <definedName name="gkjhgli">[27]!gkjhgli</definedName>
    <definedName name="GL_Account_Description" localSheetId="71">#REF!</definedName>
    <definedName name="GL_Account_Description" localSheetId="32">#REF!</definedName>
    <definedName name="GL_Account_Description" localSheetId="65">#REF!</definedName>
    <definedName name="GL_Account_Description" localSheetId="4">#REF!</definedName>
    <definedName name="GL_Account_Description" localSheetId="31">#REF!</definedName>
    <definedName name="GL_Account_Description" localSheetId="13">#REF!</definedName>
    <definedName name="GL_Account_Description">#REF!</definedName>
    <definedName name="GL_Account_number" localSheetId="4">#REF!</definedName>
    <definedName name="GL_Account_number" localSheetId="31">#REF!</definedName>
    <definedName name="GL_Account_number">#REF!</definedName>
    <definedName name="GL_Cat_Code" localSheetId="4">#REF!</definedName>
    <definedName name="GL_Cat_Code">#REF!</definedName>
    <definedName name="GL_Cat_Desc" localSheetId="4">#REF!</definedName>
    <definedName name="GL_Cat_Desc">#REF!</definedName>
    <definedName name="GL_Cat_Description" localSheetId="4">#REF!</definedName>
    <definedName name="GL_Cat_Description">#REF!</definedName>
    <definedName name="GL_Cat_Name" localSheetId="4">#REF!</definedName>
    <definedName name="GL_Cat_Name">#REF!</definedName>
    <definedName name="GL_DateFrom">#REF!</definedName>
    <definedName name="GL_DateTo">#REF!</definedName>
    <definedName name="GL_TB">#REF!</definedName>
    <definedName name="glps">[170]Sheet2!$A$1:$B$65536</definedName>
    <definedName name="GLPSS" localSheetId="27">#REF!</definedName>
    <definedName name="GLPSS" localSheetId="28">#REF!</definedName>
    <definedName name="GLPSS" localSheetId="32">#REF!</definedName>
    <definedName name="GLPSS" localSheetId="16">#REF!</definedName>
    <definedName name="GLPSS" localSheetId="31">#REF!</definedName>
    <definedName name="GLPSS" localSheetId="34">#REF!</definedName>
    <definedName name="GLPSS" localSheetId="14">#REF!</definedName>
    <definedName name="GLPSS" localSheetId="9">#REF!</definedName>
    <definedName name="GLPSS" localSheetId="13">#REF!</definedName>
    <definedName name="GLPSS" localSheetId="12">#REF!</definedName>
    <definedName name="GLPSS">#REF!</definedName>
    <definedName name="GM...COGS" localSheetId="23" hidden="1">{"sum op",#N/A,FALSE,"Sum OP";"op hy",#N/A,FALSE,"Sum OP (HY)";"sum tp",#N/A,FALSE,"Sum TP"}</definedName>
    <definedName name="GM...COGS" localSheetId="27" hidden="1">{"sum op",#N/A,FALSE,"Sum OP";"op hy",#N/A,FALSE,"Sum OP (HY)";"sum tp",#N/A,FALSE,"Sum TP"}</definedName>
    <definedName name="GM...COGS" localSheetId="28" hidden="1">{"sum op",#N/A,FALSE,"Sum OP";"op hy",#N/A,FALSE,"Sum OP (HY)";"sum tp",#N/A,FALSE,"Sum TP"}</definedName>
    <definedName name="GM...COGS" localSheetId="32" hidden="1">{"sum op",#N/A,FALSE,"Sum OP";"op hy",#N/A,FALSE,"Sum OP (HY)";"sum tp",#N/A,FALSE,"Sum TP"}</definedName>
    <definedName name="GM...COGS" localSheetId="16" hidden="1">{"sum op",#N/A,FALSE,"Sum OP";"op hy",#N/A,FALSE,"Sum OP (HY)";"sum tp",#N/A,FALSE,"Sum TP"}</definedName>
    <definedName name="GM...COGS" localSheetId="31" hidden="1">{"sum op",#N/A,FALSE,"Sum OP";"op hy",#N/A,FALSE,"Sum OP (HY)";"sum tp",#N/A,FALSE,"Sum TP"}</definedName>
    <definedName name="GM...COGS" localSheetId="34" hidden="1">{"sum op",#N/A,FALSE,"Sum OP";"op hy",#N/A,FALSE,"Sum OP (HY)";"sum tp",#N/A,FALSE,"Sum TP"}</definedName>
    <definedName name="GM...COGS" localSheetId="44" hidden="1">{"sum op",#N/A,FALSE,"Sum OP";"op hy",#N/A,FALSE,"Sum OP (HY)";"sum tp",#N/A,FALSE,"Sum TP"}</definedName>
    <definedName name="GM...COGS" localSheetId="14" hidden="1">{"sum op",#N/A,FALSE,"Sum OP";"op hy",#N/A,FALSE,"Sum OP (HY)";"sum tp",#N/A,FALSE,"Sum TP"}</definedName>
    <definedName name="GM...COGS" localSheetId="9" hidden="1">{"sum op",#N/A,FALSE,"Sum OP";"op hy",#N/A,FALSE,"Sum OP (HY)";"sum tp",#N/A,FALSE,"Sum TP"}</definedName>
    <definedName name="GM...COGS" localSheetId="39" hidden="1">{"sum op",#N/A,FALSE,"Sum OP";"op hy",#N/A,FALSE,"Sum OP (HY)";"sum tp",#N/A,FALSE,"Sum TP"}</definedName>
    <definedName name="GM...COGS" localSheetId="13" hidden="1">{"sum op",#N/A,FALSE,"Sum OP";"op hy",#N/A,FALSE,"Sum OP (HY)";"sum tp",#N/A,FALSE,"Sum TP"}</definedName>
    <definedName name="GM...COGS" localSheetId="12" hidden="1">{"sum op",#N/A,FALSE,"Sum OP";"op hy",#N/A,FALSE,"Sum OP (HY)";"sum tp",#N/A,FALSE,"Sum TP"}</definedName>
    <definedName name="GM...COGS" localSheetId="24" hidden="1">{"sum op",#N/A,FALSE,"Sum OP";"op hy",#N/A,FALSE,"Sum OP (HY)";"sum tp",#N/A,FALSE,"Sum TP"}</definedName>
    <definedName name="GM...COGS" hidden="1">{"sum op",#N/A,FALSE,"Sum OP";"op hy",#N/A,FALSE,"Sum OP (HY)";"sum tp",#N/A,FALSE,"Sum TP"}</definedName>
    <definedName name="GNLVAR" localSheetId="23">'[84]NIGERIA temp'!$AO$4:$AV$117</definedName>
    <definedName name="GNLVAR" localSheetId="27">'[85]NIGERIA temp'!$AO$4:$AV$117</definedName>
    <definedName name="GNLVAR" localSheetId="28">'[85]NIGERIA temp'!$AO$4:$AV$117</definedName>
    <definedName name="GNLVAR" localSheetId="71">'[86]NIGERIA temp'!$AO$4:$AV$117</definedName>
    <definedName name="GNLVAR" localSheetId="16">'[85]NIGERIA temp'!$AO$4:$AV$117</definedName>
    <definedName name="GNLVAR" localSheetId="65">'[84]NIGERIA temp'!$AO$4:$AV$117</definedName>
    <definedName name="GNLVAR" localSheetId="34">'[85]NIGERIA temp'!$AO$4:$AV$117</definedName>
    <definedName name="GNLVAR" localSheetId="44">'[84]NIGERIA temp'!$AO$4:$AV$117</definedName>
    <definedName name="GNLVAR" localSheetId="72">'[85]NIGERIA temp'!$AO$4:$AV$117</definedName>
    <definedName name="GNLVAR" localSheetId="14">'[85]NIGERIA temp'!$AO$4:$AV$117</definedName>
    <definedName name="GNLVAR" localSheetId="75">'[85]NIGERIA temp'!$AO$4:$AV$117</definedName>
    <definedName name="GNLVAR" localSheetId="9">'[85]NIGERIA temp'!$AO$4:$AV$117</definedName>
    <definedName name="GNLVAR" localSheetId="39">'[84]NIGERIA temp'!$AO$4:$AV$117</definedName>
    <definedName name="GNLVAR" localSheetId="12">'[85]NIGERIA temp'!$AO$4:$AV$117</definedName>
    <definedName name="GNLVAR">'[87]NIGERIA temp'!$AO$4:$AV$117</definedName>
    <definedName name="GoAssetChart">#N/A</definedName>
    <definedName name="GoBack">#N/A</definedName>
    <definedName name="GoBalanceSheet">#N/A</definedName>
    <definedName name="GoCashFlow">#N/A</definedName>
    <definedName name="GoData">#N/A</definedName>
    <definedName name="GoIncomeChart">#N/A</definedName>
    <definedName name="gr" localSheetId="27">#REF!</definedName>
    <definedName name="gr" localSheetId="28">#REF!</definedName>
    <definedName name="gr" localSheetId="32">#REF!</definedName>
    <definedName name="gr" localSheetId="16">#REF!</definedName>
    <definedName name="gr" localSheetId="31">#REF!</definedName>
    <definedName name="gr" localSheetId="34">#REF!</definedName>
    <definedName name="gr" localSheetId="14">#REF!</definedName>
    <definedName name="gr" localSheetId="9">#REF!</definedName>
    <definedName name="gr" localSheetId="13">#REF!</definedName>
    <definedName name="gr" localSheetId="12">#REF!</definedName>
    <definedName name="gr">#REF!</definedName>
    <definedName name="grade">[189]input!$A$2:$A$3</definedName>
    <definedName name="Grades">'[249]Drop down lists'!$D$2:$D$129</definedName>
    <definedName name="graphType" localSheetId="27">#REF!</definedName>
    <definedName name="graphType" localSheetId="28">#REF!</definedName>
    <definedName name="graphType" localSheetId="32">#REF!</definedName>
    <definedName name="graphType" localSheetId="16">#REF!</definedName>
    <definedName name="graphType" localSheetId="31">#REF!</definedName>
    <definedName name="graphType" localSheetId="34">#REF!</definedName>
    <definedName name="graphType" localSheetId="14">#REF!</definedName>
    <definedName name="graphType" localSheetId="9">#REF!</definedName>
    <definedName name="graphType" localSheetId="13">#REF!</definedName>
    <definedName name="graphType" localSheetId="12">#REF!</definedName>
    <definedName name="graphType">#REF!</definedName>
    <definedName name="Grat_Actuals" localSheetId="27">#REF!</definedName>
    <definedName name="Grat_Actuals" localSheetId="28">#REF!</definedName>
    <definedName name="Grat_Actuals" localSheetId="32">#REF!</definedName>
    <definedName name="Grat_Actuals" localSheetId="16">#REF!</definedName>
    <definedName name="Grat_Actuals" localSheetId="31">#REF!</definedName>
    <definedName name="Grat_Actuals" localSheetId="34">#REF!</definedName>
    <definedName name="Grat_Actuals" localSheetId="14">#REF!</definedName>
    <definedName name="Grat_Actuals" localSheetId="9">#REF!</definedName>
    <definedName name="Grat_Actuals" localSheetId="13">#REF!</definedName>
    <definedName name="Grat_Actuals" localSheetId="12">#REF!</definedName>
    <definedName name="Grat_Actuals">#REF!</definedName>
    <definedName name="gratuity">#REF!</definedName>
    <definedName name="grggrhnr" localSheetId="23">{1,2,3,4;5,6,7,8;9,10,11,12;13,14,15,16}</definedName>
    <definedName name="grggrhnr" localSheetId="27">{1,2,3,4;5,6,7,8;9,10,11,12;13,14,15,16}</definedName>
    <definedName name="grggrhnr" localSheetId="28">{1,2,3,4;5,6,7,8;9,10,11,12;13,14,15,16}</definedName>
    <definedName name="grggrhnr" localSheetId="32">{1,2,3,4;5,6,7,8;9,10,11,12;13,14,15,16}</definedName>
    <definedName name="grggrhnr" localSheetId="16">{1,2,3,4;5,6,7,8;9,10,11,12;13,14,15,16}</definedName>
    <definedName name="grggrhnr" localSheetId="31">{1,2,3,4;5,6,7,8;9,10,11,12;13,14,15,16}</definedName>
    <definedName name="grggrhnr" localSheetId="34">{1,2,3,4;5,6,7,8;9,10,11,12;13,14,15,16}</definedName>
    <definedName name="grggrhnr" localSheetId="44">{1,2,3,4;5,6,7,8;9,10,11,12;13,14,15,16}</definedName>
    <definedName name="grggrhnr" localSheetId="14">{1,2,3,4;5,6,7,8;9,10,11,12;13,14,15,16}</definedName>
    <definedName name="grggrhnr" localSheetId="9">{1,2,3,4;5,6,7,8;9,10,11,12;13,14,15,16}</definedName>
    <definedName name="grggrhnr" localSheetId="39">{1,2,3,4;5,6,7,8;9,10,11,12;13,14,15,16}</definedName>
    <definedName name="grggrhnr" localSheetId="13">{1,2,3,4;5,6,7,8;9,10,11,12;13,14,15,16}</definedName>
    <definedName name="grggrhnr" localSheetId="12">{1,2,3,4;5,6,7,8;9,10,11,12;13,14,15,16}</definedName>
    <definedName name="grggrhnr" localSheetId="24">{1,2,3,4;5,6,7,8;9,10,11,12;13,14,15,16}</definedName>
    <definedName name="grggrhnr">{1,2,3,4;5,6,7,8;9,10,11,12;13,14,15,16}</definedName>
    <definedName name="Gross_File.FFP">#REF!</definedName>
    <definedName name="Gross_File.Paic">#REF!</definedName>
    <definedName name="Gross_File.WP">#REF!</definedName>
    <definedName name="GrossPremium" localSheetId="71">[71]Input!#REF!</definedName>
    <definedName name="GrossPremium" localSheetId="70">[71]Input!#REF!</definedName>
    <definedName name="GrossPremium" localSheetId="39">[71]Input!#REF!</definedName>
    <definedName name="GrossPremium" localSheetId="24">[71]Input!#REF!</definedName>
    <definedName name="GrossPremium">[71]Input!#REF!</definedName>
    <definedName name="Group" localSheetId="27">#REF!</definedName>
    <definedName name="Group" localSheetId="28">#REF!</definedName>
    <definedName name="Group" localSheetId="32">#REF!</definedName>
    <definedName name="Group" localSheetId="16">#REF!</definedName>
    <definedName name="Group" localSheetId="31">#REF!</definedName>
    <definedName name="Group" localSheetId="34">#REF!</definedName>
    <definedName name="Group" localSheetId="14">#REF!</definedName>
    <definedName name="Group" localSheetId="9">#REF!</definedName>
    <definedName name="Group" localSheetId="13">#REF!</definedName>
    <definedName name="Group" localSheetId="12">#REF!</definedName>
    <definedName name="Group">#REF!</definedName>
    <definedName name="groupannuity">#REF!</definedName>
    <definedName name="groupanticipatedclaims">#REF!</definedName>
    <definedName name="grouplife.exp">#REF!</definedName>
    <definedName name="groupmaturity">#REF!</definedName>
    <definedName name="Growth" localSheetId="71">[150]Summary!#REF!</definedName>
    <definedName name="Growth" localSheetId="70">[151]Summary!#REF!</definedName>
    <definedName name="Growth" localSheetId="62">[151]Summary!#REF!</definedName>
    <definedName name="Growth" localSheetId="31">[151]Summary!#REF!</definedName>
    <definedName name="Growth" localSheetId="53">[151]Summary!#REF!</definedName>
    <definedName name="Growth" localSheetId="24">[151]Summary!#REF!</definedName>
    <definedName name="Growth" localSheetId="49">[151]Summary!#REF!</definedName>
    <definedName name="Growth">[151]Summary!#REF!</definedName>
    <definedName name="GRUPO">#REF!</definedName>
    <definedName name="Grw_Rate" localSheetId="71">[65]I_Input!$F$586</definedName>
    <definedName name="Grw_Rate">[66]I_Input!$F$586</definedName>
    <definedName name="GTB\BA">#REF!</definedName>
    <definedName name="GTB_BA">#REF!</definedName>
    <definedName name="GTRActual06" localSheetId="32">'[251]Co-Plan 2010'!#REF!</definedName>
    <definedName name="GTRActual06" localSheetId="16">'[251]Co-Plan 2010'!#REF!</definedName>
    <definedName name="GTRActual06" localSheetId="31">'[251]Co-Plan 2010'!#REF!</definedName>
    <definedName name="GTRActual06" localSheetId="34">'[251]Co-Plan 2010'!#REF!</definedName>
    <definedName name="GTRActual06" localSheetId="14">'[251]Co-Plan 2010'!#REF!</definedName>
    <definedName name="GTRActual06" localSheetId="9">'[251]Co-Plan 2010'!#REF!</definedName>
    <definedName name="GTRActual06" localSheetId="13">'[251]Co-Plan 2010'!#REF!</definedName>
    <definedName name="GTRActual06" localSheetId="12">'[251]Co-Plan 2010'!#REF!</definedName>
    <definedName name="GTRActual06">'[251]Co-Plan 2010'!#REF!</definedName>
    <definedName name="GTRActual06cum" localSheetId="32">'[251]Co-Plan 2010'!#REF!</definedName>
    <definedName name="GTRActual06cum" localSheetId="31">'[251]Co-Plan 2010'!#REF!</definedName>
    <definedName name="GTRActual06cum" localSheetId="34">'[251]Co-Plan 2010'!#REF!</definedName>
    <definedName name="GTRActual06cum" localSheetId="14">'[251]Co-Plan 2010'!#REF!</definedName>
    <definedName name="GTRActual06cum" localSheetId="9">'[251]Co-Plan 2010'!#REF!</definedName>
    <definedName name="GTRActual06cum" localSheetId="13">'[251]Co-Plan 2010'!#REF!</definedName>
    <definedName name="GTRActual06cum">'[251]Co-Plan 2010'!#REF!</definedName>
    <definedName name="GTRActual07" localSheetId="32">'[251]Co-Plan 2010'!#REF!</definedName>
    <definedName name="GTRActual07" localSheetId="31">'[251]Co-Plan 2010'!#REF!</definedName>
    <definedName name="GTRActual07" localSheetId="13">'[251]Co-Plan 2010'!#REF!</definedName>
    <definedName name="GTRActual07">'[251]Co-Plan 2010'!#REF!</definedName>
    <definedName name="GTRActual07cum" localSheetId="32">'[251]Co-Plan 2010'!#REF!</definedName>
    <definedName name="GTRActual07cum" localSheetId="31">'[251]Co-Plan 2010'!#REF!</definedName>
    <definedName name="GTRActual07cum" localSheetId="13">'[251]Co-Plan 2010'!#REF!</definedName>
    <definedName name="GTRActual07cum">'[251]Co-Plan 2010'!#REF!</definedName>
    <definedName name="GTRCoPlan07">'[251]Co-Plan 2010'!#REF!</definedName>
    <definedName name="GTRCoPlan07cum">'[251]Co-Plan 2010'!#REF!</definedName>
    <definedName name="GUESSWHO" hidden="1">#REF!</definedName>
    <definedName name="gugiuo">[27]!gugiuo</definedName>
    <definedName name="GuidanceManual">"Object 13"</definedName>
    <definedName name="GWP_Accident">[130]B5!$J$19</definedName>
    <definedName name="GWP_Engineering">[130]B5!$M$19</definedName>
    <definedName name="GWP_Foreign">[130]B5!$O$19</definedName>
    <definedName name="GWP_Guarantee">[130]B5!$K$19</definedName>
    <definedName name="GWP_Liability">[130]B5!$L$19</definedName>
    <definedName name="GWP_Miscellaneous">[130]B5!$N$19</definedName>
    <definedName name="GWP_Motor">[130]B5!$I$19</definedName>
    <definedName name="GWP_Property">[130]B5!$G$19</definedName>
    <definedName name="GWP_Total">[130]B5!$F$19</definedName>
    <definedName name="GWP_Transportation">[130]B5!$H$19</definedName>
    <definedName name="g证券投资" localSheetId="71">#REF!</definedName>
    <definedName name="g证券投资" localSheetId="32">#REF!</definedName>
    <definedName name="g证券投资" localSheetId="65">#REF!</definedName>
    <definedName name="g证券投资" localSheetId="4">#REF!</definedName>
    <definedName name="g证券投资" localSheetId="31">#REF!</definedName>
    <definedName name="g证券投资" localSheetId="55">#REF!</definedName>
    <definedName name="g证券投资" localSheetId="13">#REF!</definedName>
    <definedName name="g证券投资" localSheetId="24">#REF!</definedName>
    <definedName name="g证券投资">#REF!</definedName>
    <definedName name="h" localSheetId="23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h" localSheetId="27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h" localSheetId="28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h" localSheetId="32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h" localSheetId="16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h" localSheetId="31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h" localSheetId="34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h" localSheetId="44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h" localSheetId="14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h" localSheetId="9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h" localSheetId="39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h" localSheetId="13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h" localSheetId="12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h" localSheetId="24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h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halfyear" localSheetId="27">#REF!</definedName>
    <definedName name="halfyear" localSheetId="28">#REF!</definedName>
    <definedName name="halfyear" localSheetId="71">#REF!</definedName>
    <definedName name="halfyear" localSheetId="32">#REF!</definedName>
    <definedName name="halfyear" localSheetId="16">#REF!</definedName>
    <definedName name="halfyear" localSheetId="65">#REF!</definedName>
    <definedName name="halfyear" localSheetId="4">#REF!</definedName>
    <definedName name="halfyear" localSheetId="31">#REF!</definedName>
    <definedName name="halfyear" localSheetId="34">#REF!</definedName>
    <definedName name="halfyear" localSheetId="72">#REF!</definedName>
    <definedName name="halfyear" localSheetId="14">#REF!</definedName>
    <definedName name="halfyear" localSheetId="75">#REF!</definedName>
    <definedName name="halfyear" localSheetId="9">#REF!</definedName>
    <definedName name="halfyear" localSheetId="13">#REF!</definedName>
    <definedName name="halfyear" localSheetId="12">#REF!</definedName>
    <definedName name="halfyear">#REF!</definedName>
    <definedName name="HANAFI" localSheetId="71">#REF!</definedName>
    <definedName name="HANAFI" localSheetId="32">#REF!</definedName>
    <definedName name="HANAFI" localSheetId="31">#REF!</definedName>
    <definedName name="HANAFI" localSheetId="13">#REF!</definedName>
    <definedName name="HANAFI">#REF!</definedName>
    <definedName name="HANDLSING" localSheetId="27">#REF!</definedName>
    <definedName name="HANDLSING" localSheetId="28">#REF!</definedName>
    <definedName name="HANDLSING" localSheetId="32">#REF!</definedName>
    <definedName name="HANDLSING" localSheetId="16">#REF!</definedName>
    <definedName name="HANDLSING" localSheetId="31">#REF!</definedName>
    <definedName name="HANDLSING" localSheetId="34">#REF!</definedName>
    <definedName name="HANDLSING" localSheetId="14">#REF!</definedName>
    <definedName name="HANDLSING" localSheetId="9">#REF!</definedName>
    <definedName name="HANDLSING" localSheetId="13">#REF!</definedName>
    <definedName name="HANDLSING" localSheetId="12">#REF!</definedName>
    <definedName name="HANDLSING">#REF!</definedName>
    <definedName name="HDBCODES" localSheetId="27">#REF!</definedName>
    <definedName name="HDBCODES" localSheetId="28">#REF!</definedName>
    <definedName name="HDBCODES" localSheetId="16">#REF!</definedName>
    <definedName name="HDBCODES" localSheetId="34">#REF!</definedName>
    <definedName name="HDBCODES" localSheetId="14">#REF!</definedName>
    <definedName name="HDBCODES" localSheetId="9">#REF!</definedName>
    <definedName name="HDBCODES" localSheetId="12">#REF!</definedName>
    <definedName name="HDBCODES">#REF!</definedName>
    <definedName name="HDBCoPlan" localSheetId="27">#REF!</definedName>
    <definedName name="HDBCoPlan" localSheetId="28">#REF!</definedName>
    <definedName name="HDBCoPlan" localSheetId="16">#REF!</definedName>
    <definedName name="HDBCoPlan" localSheetId="34">#REF!</definedName>
    <definedName name="HDBCoPlan" localSheetId="14">#REF!</definedName>
    <definedName name="HDBCoPlan" localSheetId="9">#REF!</definedName>
    <definedName name="HDBCoPlan" localSheetId="12">#REF!</definedName>
    <definedName name="HDBCoPlan">#REF!</definedName>
    <definedName name="HDBSS">'[132]Pivot SS 2'!$B$25:$E$117</definedName>
    <definedName name="HDBTESTCODE" localSheetId="27">#REF!</definedName>
    <definedName name="HDBTESTCODE" localSheetId="28">#REF!</definedName>
    <definedName name="HDBTESTCODE" localSheetId="32">#REF!</definedName>
    <definedName name="HDBTESTCODE" localSheetId="16">#REF!</definedName>
    <definedName name="HDBTESTCODE" localSheetId="31">#REF!</definedName>
    <definedName name="HDBTESTCODE" localSheetId="34">#REF!</definedName>
    <definedName name="HDBTESTCODE" localSheetId="14">#REF!</definedName>
    <definedName name="HDBTESTCODE" localSheetId="9">#REF!</definedName>
    <definedName name="HDBTESTCODE" localSheetId="13">#REF!</definedName>
    <definedName name="HDBTESTCODE" localSheetId="12">#REF!</definedName>
    <definedName name="HDBTESTCODE">#REF!</definedName>
    <definedName name="Head_Furniture" localSheetId="27">#REF!</definedName>
    <definedName name="Head_Furniture" localSheetId="28">#REF!</definedName>
    <definedName name="Head_Furniture" localSheetId="32">#REF!</definedName>
    <definedName name="Head_Furniture" localSheetId="16">#REF!</definedName>
    <definedName name="Head_Furniture" localSheetId="31">#REF!</definedName>
    <definedName name="Head_Furniture" localSheetId="34">#REF!</definedName>
    <definedName name="Head_Furniture" localSheetId="14">#REF!</definedName>
    <definedName name="Head_Furniture" localSheetId="9">#REF!</definedName>
    <definedName name="Head_Furniture" localSheetId="13">#REF!</definedName>
    <definedName name="Head_Furniture" localSheetId="12">#REF!</definedName>
    <definedName name="Head_Furniture">#REF!</definedName>
    <definedName name="Header" localSheetId="27">#REF!</definedName>
    <definedName name="Header" localSheetId="28">#REF!</definedName>
    <definedName name="Header" localSheetId="32">#REF!</definedName>
    <definedName name="Header" localSheetId="16">#REF!</definedName>
    <definedName name="Header" localSheetId="31">#REF!</definedName>
    <definedName name="Header" localSheetId="34">#REF!</definedName>
    <definedName name="Header" localSheetId="14">#REF!</definedName>
    <definedName name="Header" localSheetId="9">#REF!</definedName>
    <definedName name="Header" localSheetId="13">#REF!</definedName>
    <definedName name="Header" localSheetId="12">#REF!</definedName>
    <definedName name="Header">#REF!</definedName>
    <definedName name="Header_Row" localSheetId="27">ROW(#REF!)</definedName>
    <definedName name="Header_Row" localSheetId="28">ROW(#REF!)</definedName>
    <definedName name="Header_Row" localSheetId="16">ROW(#REF!)</definedName>
    <definedName name="Header_Row" localSheetId="34">ROW(#REF!)</definedName>
    <definedName name="Header_Row" localSheetId="72">ROW(#REF!)</definedName>
    <definedName name="Header_Row" localSheetId="14">ROW(#REF!)</definedName>
    <definedName name="Header_Row" localSheetId="75">ROW(#REF!)</definedName>
    <definedName name="Header_Row" localSheetId="9">ROW(#REF!)</definedName>
    <definedName name="Header_Row" localSheetId="12">ROW(#REF!)</definedName>
    <definedName name="Header_Row">ROW('[224]Amortization Table'!$A$17:$IV$17)</definedName>
    <definedName name="Header_Row_Back" localSheetId="4">ROW(#REF!)</definedName>
    <definedName name="Header_Row_Back">ROW(#REF!)</definedName>
    <definedName name="header1">'[252]Checklist-A'!$B$2</definedName>
    <definedName name="header2">'[252]Checklist-A'!$D$2</definedName>
    <definedName name="header3" localSheetId="71">#REF!</definedName>
    <definedName name="header3" localSheetId="32">#REF!</definedName>
    <definedName name="header3" localSheetId="65">#REF!</definedName>
    <definedName name="header3" localSheetId="4">#REF!</definedName>
    <definedName name="header3" localSheetId="31">#REF!</definedName>
    <definedName name="header3" localSheetId="55">#REF!</definedName>
    <definedName name="header3" localSheetId="13">#REF!</definedName>
    <definedName name="header3" localSheetId="24">#REF!</definedName>
    <definedName name="header3">#REF!</definedName>
    <definedName name="HEADING" localSheetId="71">#REF!</definedName>
    <definedName name="HEADING" localSheetId="32">#REF!</definedName>
    <definedName name="HEADING" localSheetId="65">#REF!</definedName>
    <definedName name="HEADING" localSheetId="4">#REF!</definedName>
    <definedName name="HEADING" localSheetId="31">#REF!</definedName>
    <definedName name="HEADING" localSheetId="13">#REF!</definedName>
    <definedName name="HEADING">#REF!</definedName>
    <definedName name="HELEN">#REF!</definedName>
    <definedName name="HELEN2">#REF!</definedName>
    <definedName name="HELEN3">#REF!</definedName>
    <definedName name="HELEN4">#REF!</definedName>
    <definedName name="HELEN5">#REF!</definedName>
    <definedName name="HELEN6">#REF!</definedName>
    <definedName name="HELEN7">#REF!</definedName>
    <definedName name="HELP_DLG" localSheetId="27">'[88]Client Data'!#REF!</definedName>
    <definedName name="HELP_DLG" localSheetId="28">'[88]Client Data'!#REF!</definedName>
    <definedName name="HELP_DLG" localSheetId="32">'[88]Client Data'!#REF!</definedName>
    <definedName name="HELP_DLG" localSheetId="16">'[88]Client Data'!#REF!</definedName>
    <definedName name="HELP_DLG" localSheetId="31">'[88]Client Data'!#REF!</definedName>
    <definedName name="HELP_DLG" localSheetId="34">'[88]Client Data'!#REF!</definedName>
    <definedName name="HELP_DLG" localSheetId="14">'[88]Client Data'!#REF!</definedName>
    <definedName name="HELP_DLG" localSheetId="9">'[88]Client Data'!#REF!</definedName>
    <definedName name="HELP_DLG" localSheetId="13">'[88]Client Data'!#REF!</definedName>
    <definedName name="HELP_DLG" localSheetId="12">'[88]Client Data'!#REF!</definedName>
    <definedName name="HELP_DLG">'[88]Client Data'!#REF!</definedName>
    <definedName name="HELP_PAGES" localSheetId="27">'[88]Client Data'!#REF!</definedName>
    <definedName name="HELP_PAGES" localSheetId="28">'[88]Client Data'!#REF!</definedName>
    <definedName name="HELP_PAGES" localSheetId="32">'[88]Client Data'!#REF!</definedName>
    <definedName name="HELP_PAGES" localSheetId="16">'[88]Client Data'!#REF!</definedName>
    <definedName name="HELP_PAGES" localSheetId="31">'[88]Client Data'!#REF!</definedName>
    <definedName name="HELP_PAGES" localSheetId="34">'[88]Client Data'!#REF!</definedName>
    <definedName name="HELP_PAGES" localSheetId="14">'[88]Client Data'!#REF!</definedName>
    <definedName name="HELP_PAGES" localSheetId="9">'[88]Client Data'!#REF!</definedName>
    <definedName name="HELP_PAGES" localSheetId="13">'[88]Client Data'!#REF!</definedName>
    <definedName name="HELP_PAGES" localSheetId="12">'[88]Client Data'!#REF!</definedName>
    <definedName name="HELP_PAGES">'[88]Client Data'!#REF!</definedName>
    <definedName name="HELP_RESULT" localSheetId="27">'[88]Client Data'!#REF!</definedName>
    <definedName name="HELP_RESULT" localSheetId="28">'[88]Client Data'!#REF!</definedName>
    <definedName name="HELP_RESULT" localSheetId="32">'[88]Client Data'!#REF!</definedName>
    <definedName name="HELP_RESULT" localSheetId="16">'[88]Client Data'!#REF!</definedName>
    <definedName name="HELP_RESULT" localSheetId="31">'[88]Client Data'!#REF!</definedName>
    <definedName name="HELP_RESULT" localSheetId="34">'[88]Client Data'!#REF!</definedName>
    <definedName name="HELP_RESULT" localSheetId="14">'[88]Client Data'!#REF!</definedName>
    <definedName name="HELP_RESULT" localSheetId="9">'[88]Client Data'!#REF!</definedName>
    <definedName name="HELP_RESULT" localSheetId="13">'[88]Client Data'!#REF!</definedName>
    <definedName name="HELP_RESULT" localSheetId="12">'[88]Client Data'!#REF!</definedName>
    <definedName name="HELP_RESULT">'[88]Client Data'!#REF!</definedName>
    <definedName name="HELP_TABLE" localSheetId="27">'[88]Client Data'!#REF!</definedName>
    <definedName name="HELP_TABLE" localSheetId="28">'[88]Client Data'!#REF!</definedName>
    <definedName name="HELP_TABLE" localSheetId="32">'[88]Client Data'!#REF!</definedName>
    <definedName name="HELP_TABLE" localSheetId="16">'[88]Client Data'!#REF!</definedName>
    <definedName name="HELP_TABLE" localSheetId="31">'[88]Client Data'!#REF!</definedName>
    <definedName name="HELP_TABLE" localSheetId="34">'[88]Client Data'!#REF!</definedName>
    <definedName name="HELP_TABLE" localSheetId="14">'[88]Client Data'!#REF!</definedName>
    <definedName name="HELP_TABLE" localSheetId="9">'[88]Client Data'!#REF!</definedName>
    <definedName name="HELP_TABLE" localSheetId="13">'[88]Client Data'!#REF!</definedName>
    <definedName name="HELP_TABLE" localSheetId="12">'[88]Client Data'!#REF!</definedName>
    <definedName name="HELP_TABLE">'[88]Client Data'!#REF!</definedName>
    <definedName name="HERR" localSheetId="23">{1,2,3,4;5,6,7,8;9,10,11,12;13,14,15,16}</definedName>
    <definedName name="HERR" localSheetId="27">{1,2,3,4;5,6,7,8;9,10,11,12;13,14,15,16}</definedName>
    <definedName name="HERR" localSheetId="28">{1,2,3,4;5,6,7,8;9,10,11,12;13,14,15,16}</definedName>
    <definedName name="HERR" localSheetId="32">{1,2,3,4;5,6,7,8;9,10,11,12;13,14,15,16}</definedName>
    <definedName name="HERR" localSheetId="16">{1,2,3,4;5,6,7,8;9,10,11,12;13,14,15,16}</definedName>
    <definedName name="HERR" localSheetId="31">{1,2,3,4;5,6,7,8;9,10,11,12;13,14,15,16}</definedName>
    <definedName name="HERR" localSheetId="34">{1,2,3,4;5,6,7,8;9,10,11,12;13,14,15,16}</definedName>
    <definedName name="HERR" localSheetId="44">{1,2,3,4;5,6,7,8;9,10,11,12;13,14,15,16}</definedName>
    <definedName name="HERR" localSheetId="14">{1,2,3,4;5,6,7,8;9,10,11,12;13,14,15,16}</definedName>
    <definedName name="HERR" localSheetId="9">{1,2,3,4;5,6,7,8;9,10,11,12;13,14,15,16}</definedName>
    <definedName name="HERR" localSheetId="39">{1,2,3,4;5,6,7,8;9,10,11,12;13,14,15,16}</definedName>
    <definedName name="HERR" localSheetId="13">{1,2,3,4;5,6,7,8;9,10,11,12;13,14,15,16}</definedName>
    <definedName name="HERR" localSheetId="12">{1,2,3,4;5,6,7,8;9,10,11,12;13,14,15,16}</definedName>
    <definedName name="HERR" localSheetId="24">{1,2,3,4;5,6,7,8;9,10,11,12;13,14,15,16}</definedName>
    <definedName name="HERR">{1,2,3,4;5,6,7,8;9,10,11,12;13,14,15,16}</definedName>
    <definedName name="hg" localSheetId="39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g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gf" localSheetId="23">{1,2,3,4;5,6,7,8;9,10,11,12;13,14,15,16}</definedName>
    <definedName name="hgf" localSheetId="27">{1,2,3,4;5,6,7,8;9,10,11,12;13,14,15,16}</definedName>
    <definedName name="hgf" localSheetId="28">{1,2,3,4;5,6,7,8;9,10,11,12;13,14,15,16}</definedName>
    <definedName name="hgf" localSheetId="32">{1,2,3,4;5,6,7,8;9,10,11,12;13,14,15,16}</definedName>
    <definedName name="hgf" localSheetId="16">{1,2,3,4;5,6,7,8;9,10,11,12;13,14,15,16}</definedName>
    <definedName name="hgf" localSheetId="31">{1,2,3,4;5,6,7,8;9,10,11,12;13,14,15,16}</definedName>
    <definedName name="hgf" localSheetId="34">{1,2,3,4;5,6,7,8;9,10,11,12;13,14,15,16}</definedName>
    <definedName name="hgf" localSheetId="44">{1,2,3,4;5,6,7,8;9,10,11,12;13,14,15,16}</definedName>
    <definedName name="hgf" localSheetId="14">{1,2,3,4;5,6,7,8;9,10,11,12;13,14,15,16}</definedName>
    <definedName name="hgf" localSheetId="9">{1,2,3,4;5,6,7,8;9,10,11,12;13,14,15,16}</definedName>
    <definedName name="hgf" localSheetId="39">{1,2,3,4;5,6,7,8;9,10,11,12;13,14,15,16}</definedName>
    <definedName name="hgf" localSheetId="13">{1,2,3,4;5,6,7,8;9,10,11,12;13,14,15,16}</definedName>
    <definedName name="hgf" localSheetId="12">{1,2,3,4;5,6,7,8;9,10,11,12;13,14,15,16}</definedName>
    <definedName name="hgf" localSheetId="24">{1,2,3,4;5,6,7,8;9,10,11,12;13,14,15,16}</definedName>
    <definedName name="hgf">{1,2,3,4;5,6,7,8;9,10,11,12;13,14,15,16}</definedName>
    <definedName name="hgjgjh" localSheetId="23">{1,2,3,4;5,6,7,8;9,10,11,12;13,14,15,16}</definedName>
    <definedName name="hgjgjh" localSheetId="27">{1,2,3,4;5,6,7,8;9,10,11,12;13,14,15,16}</definedName>
    <definedName name="hgjgjh" localSheetId="28">{1,2,3,4;5,6,7,8;9,10,11,12;13,14,15,16}</definedName>
    <definedName name="hgjgjh" localSheetId="32">{1,2,3,4;5,6,7,8;9,10,11,12;13,14,15,16}</definedName>
    <definedName name="hgjgjh" localSheetId="16">{1,2,3,4;5,6,7,8;9,10,11,12;13,14,15,16}</definedName>
    <definedName name="hgjgjh" localSheetId="31">{1,2,3,4;5,6,7,8;9,10,11,12;13,14,15,16}</definedName>
    <definedName name="hgjgjh" localSheetId="34">{1,2,3,4;5,6,7,8;9,10,11,12;13,14,15,16}</definedName>
    <definedName name="hgjgjh" localSheetId="44">{1,2,3,4;5,6,7,8;9,10,11,12;13,14,15,16}</definedName>
    <definedName name="hgjgjh" localSheetId="14">{1,2,3,4;5,6,7,8;9,10,11,12;13,14,15,16}</definedName>
    <definedName name="hgjgjh" localSheetId="9">{1,2,3,4;5,6,7,8;9,10,11,12;13,14,15,16}</definedName>
    <definedName name="hgjgjh" localSheetId="39">{1,2,3,4;5,6,7,8;9,10,11,12;13,14,15,16}</definedName>
    <definedName name="hgjgjh" localSheetId="13">{1,2,3,4;5,6,7,8;9,10,11,12;13,14,15,16}</definedName>
    <definedName name="hgjgjh" localSheetId="12">{1,2,3,4;5,6,7,8;9,10,11,12;13,14,15,16}</definedName>
    <definedName name="hgjgjh" localSheetId="24">{1,2,3,4;5,6,7,8;9,10,11,12;13,14,15,16}</definedName>
    <definedName name="hgjgjh">{1,2,3,4;5,6,7,8;9,10,11,12;13,14,15,16}</definedName>
    <definedName name="hgtgtghghj">[27]!hgtgtghghj</definedName>
    <definedName name="hh" localSheetId="27">#REF!</definedName>
    <definedName name="hh" localSheetId="28">#REF!</definedName>
    <definedName name="hh" localSheetId="32">#REF!</definedName>
    <definedName name="hh" localSheetId="16">#REF!</definedName>
    <definedName name="hh" localSheetId="31">#REF!</definedName>
    <definedName name="hh" localSheetId="34">#REF!</definedName>
    <definedName name="hh" localSheetId="14">#REF!</definedName>
    <definedName name="hh" localSheetId="9">#REF!</definedName>
    <definedName name="hh" localSheetId="13">#REF!</definedName>
    <definedName name="hh" localSheetId="12">#REF!</definedName>
    <definedName name="hh">#REF!</definedName>
    <definedName name="hhh" localSheetId="27">#REF!</definedName>
    <definedName name="hhh" localSheetId="28">#REF!</definedName>
    <definedName name="hhh" localSheetId="71">[253]Listing!#REF!</definedName>
    <definedName name="hhh" localSheetId="70">[253]Listing!#REF!</definedName>
    <definedName name="hhh" localSheetId="32">[253]Listing!#REF!</definedName>
    <definedName name="hhh" localSheetId="16">#REF!</definedName>
    <definedName name="hhh" localSheetId="65">[253]Listing!#REF!</definedName>
    <definedName name="hhh" localSheetId="4">[253]Listing!#REF!</definedName>
    <definedName name="hhh" localSheetId="31">[253]Listing!#REF!</definedName>
    <definedName name="hhh" localSheetId="34">#REF!</definedName>
    <definedName name="hhh" localSheetId="44">[253]Listing!#REF!</definedName>
    <definedName name="hhh" localSheetId="72">#REF!</definedName>
    <definedName name="hhh" localSheetId="14">#REF!</definedName>
    <definedName name="hhh" localSheetId="75">#REF!</definedName>
    <definedName name="hhh" localSheetId="9">#REF!</definedName>
    <definedName name="hhh" localSheetId="39">[253]Listing!#REF!</definedName>
    <definedName name="hhh" localSheetId="13">[253]Listing!#REF!</definedName>
    <definedName name="hhh" localSheetId="12">#REF!</definedName>
    <definedName name="hhh">[253]Listing!#REF!</definedName>
    <definedName name="hhhh" localSheetId="23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hhhh" localSheetId="27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hhhh" localSheetId="28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hhhh" localSheetId="32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hhhh" localSheetId="16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hhhh" localSheetId="31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hhhh" localSheetId="34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hhhh" localSheetId="44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hhhh" localSheetId="14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hhhh" localSheetId="9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hhhh" localSheetId="39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hhhh" localSheetId="13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hhhh" localSheetId="12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hhhh" localSheetId="24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hhhh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HiddenRows" localSheetId="27" hidden="1">#REF!</definedName>
    <definedName name="HiddenRows" localSheetId="28" hidden="1">#REF!</definedName>
    <definedName name="HiddenRows" localSheetId="32" hidden="1">#REF!</definedName>
    <definedName name="HiddenRows" localSheetId="16" hidden="1">#REF!</definedName>
    <definedName name="HiddenRows" localSheetId="31" hidden="1">#REF!</definedName>
    <definedName name="HiddenRows" localSheetId="34" hidden="1">#REF!</definedName>
    <definedName name="HiddenRows" localSheetId="14" hidden="1">#REF!</definedName>
    <definedName name="HiddenRows" localSheetId="9" hidden="1">#REF!</definedName>
    <definedName name="HiddenRows" localSheetId="13" hidden="1">#REF!</definedName>
    <definedName name="HiddenRows" localSheetId="12" hidden="1">#REF!</definedName>
    <definedName name="HiddenRows" hidden="1">#REF!</definedName>
    <definedName name="Hidec" localSheetId="27">#REF!</definedName>
    <definedName name="Hidec" localSheetId="28">#REF!</definedName>
    <definedName name="Hidec" localSheetId="32">#REF!</definedName>
    <definedName name="Hidec" localSheetId="16">#REF!</definedName>
    <definedName name="Hidec" localSheetId="31">#REF!</definedName>
    <definedName name="Hidec" localSheetId="34">#REF!</definedName>
    <definedName name="Hidec" localSheetId="14">#REF!</definedName>
    <definedName name="Hidec" localSheetId="9">#REF!</definedName>
    <definedName name="Hidec" localSheetId="13">#REF!</definedName>
    <definedName name="Hidec" localSheetId="12">#REF!</definedName>
    <definedName name="Hidec">#REF!</definedName>
    <definedName name="HIEU" localSheetId="23" hidden="1">{"'Sheet1'!$L$16"}</definedName>
    <definedName name="HIEU" localSheetId="27" hidden="1">{"'Sheet1'!$L$16"}</definedName>
    <definedName name="HIEU" localSheetId="28" hidden="1">{"'Sheet1'!$L$16"}</definedName>
    <definedName name="HIEU" localSheetId="32" hidden="1">{"'Sheet1'!$L$16"}</definedName>
    <definedName name="HIEU" localSheetId="16" hidden="1">{"'Sheet1'!$L$16"}</definedName>
    <definedName name="HIEU" localSheetId="31" hidden="1">{"'Sheet1'!$L$16"}</definedName>
    <definedName name="HIEU" localSheetId="34" hidden="1">{"'Sheet1'!$L$16"}</definedName>
    <definedName name="HIEU" localSheetId="44" hidden="1">{"'Sheet1'!$L$16"}</definedName>
    <definedName name="HIEU" localSheetId="14" hidden="1">{"'Sheet1'!$L$16"}</definedName>
    <definedName name="HIEU" localSheetId="9" hidden="1">{"'Sheet1'!$L$16"}</definedName>
    <definedName name="HIEU" localSheetId="39" hidden="1">{"'Sheet1'!$L$16"}</definedName>
    <definedName name="HIEU" localSheetId="13" hidden="1">{"'Sheet1'!$L$16"}</definedName>
    <definedName name="HIEU" localSheetId="12" hidden="1">{"'Sheet1'!$L$16"}</definedName>
    <definedName name="HIEU" localSheetId="24" hidden="1">{"'Sheet1'!$L$16"}</definedName>
    <definedName name="HIEU" hidden="1">{"'Sheet1'!$L$16"}</definedName>
    <definedName name="Highlights" localSheetId="39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ighlights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jkhj" localSheetId="23">{1,2,3,4;5,6,7,8;9,10,11,12;13,14,15,16}</definedName>
    <definedName name="hjkhj" localSheetId="27">{1,2,3,4;5,6,7,8;9,10,11,12;13,14,15,16}</definedName>
    <definedName name="hjkhj" localSheetId="28">{1,2,3,4;5,6,7,8;9,10,11,12;13,14,15,16}</definedName>
    <definedName name="hjkhj" localSheetId="32">{1,2,3,4;5,6,7,8;9,10,11,12;13,14,15,16}</definedName>
    <definedName name="hjkhj" localSheetId="16">{1,2,3,4;5,6,7,8;9,10,11,12;13,14,15,16}</definedName>
    <definedName name="hjkhj" localSheetId="31">{1,2,3,4;5,6,7,8;9,10,11,12;13,14,15,16}</definedName>
    <definedName name="hjkhj" localSheetId="34">{1,2,3,4;5,6,7,8;9,10,11,12;13,14,15,16}</definedName>
    <definedName name="hjkhj" localSheetId="44">{1,2,3,4;5,6,7,8;9,10,11,12;13,14,15,16}</definedName>
    <definedName name="hjkhj" localSheetId="14">{1,2,3,4;5,6,7,8;9,10,11,12;13,14,15,16}</definedName>
    <definedName name="hjkhj" localSheetId="9">{1,2,3,4;5,6,7,8;9,10,11,12;13,14,15,16}</definedName>
    <definedName name="hjkhj" localSheetId="39">{1,2,3,4;5,6,7,8;9,10,11,12;13,14,15,16}</definedName>
    <definedName name="hjkhj" localSheetId="13">{1,2,3,4;5,6,7,8;9,10,11,12;13,14,15,16}</definedName>
    <definedName name="hjkhj" localSheetId="12">{1,2,3,4;5,6,7,8;9,10,11,12;13,14,15,16}</definedName>
    <definedName name="hjkhj" localSheetId="24">{1,2,3,4;5,6,7,8;9,10,11,12;13,14,15,16}</definedName>
    <definedName name="hjkhj">{1,2,3,4;5,6,7,8;9,10,11,12;13,14,15,16}</definedName>
    <definedName name="ho">#REF!</definedName>
    <definedName name="HOABrandsActual07" localSheetId="27">#REF!</definedName>
    <definedName name="HOABrandsActual07" localSheetId="28">#REF!</definedName>
    <definedName name="HOABrandsActual07" localSheetId="32">#REF!</definedName>
    <definedName name="HOABrandsActual07" localSheetId="16">#REF!</definedName>
    <definedName name="HOABrandsActual07" localSheetId="31">#REF!</definedName>
    <definedName name="HOABrandsActual07" localSheetId="34">#REF!</definedName>
    <definedName name="HOABrandsActual07" localSheetId="14">#REF!</definedName>
    <definedName name="HOABrandsActual07" localSheetId="9">#REF!</definedName>
    <definedName name="HOABrandsActual07" localSheetId="13">#REF!</definedName>
    <definedName name="HOABrandsActual07" localSheetId="12">#REF!</definedName>
    <definedName name="HOABrandsActual07">#REF!</definedName>
    <definedName name="HOABrandsActual07cum" localSheetId="27">#REF!</definedName>
    <definedName name="HOABrandsActual07cum" localSheetId="28">#REF!</definedName>
    <definedName name="HOABrandsActual07cum" localSheetId="32">#REF!</definedName>
    <definedName name="HOABrandsActual07cum" localSheetId="16">#REF!</definedName>
    <definedName name="HOABrandsActual07cum" localSheetId="31">#REF!</definedName>
    <definedName name="HOABrandsActual07cum" localSheetId="34">#REF!</definedName>
    <definedName name="HOABrandsActual07cum" localSheetId="14">#REF!</definedName>
    <definedName name="HOABrandsActual07cum" localSheetId="9">#REF!</definedName>
    <definedName name="HOABrandsActual07cum" localSheetId="13">#REF!</definedName>
    <definedName name="HOABrandsActual07cum" localSheetId="12">#REF!</definedName>
    <definedName name="HOABrandsActual07cum">#REF!</definedName>
    <definedName name="HOABrandsActual07Mcum" localSheetId="27">#REF!</definedName>
    <definedName name="HOABrandsActual07Mcum" localSheetId="28">#REF!</definedName>
    <definedName name="HOABrandsActual07Mcum" localSheetId="32">#REF!</definedName>
    <definedName name="HOABrandsActual07Mcum" localSheetId="16">#REF!</definedName>
    <definedName name="HOABrandsActual07Mcum" localSheetId="31">#REF!</definedName>
    <definedName name="HOABrandsActual07Mcum" localSheetId="34">#REF!</definedName>
    <definedName name="HOABrandsActual07Mcum" localSheetId="14">#REF!</definedName>
    <definedName name="HOABrandsActual07Mcum" localSheetId="9">#REF!</definedName>
    <definedName name="HOABrandsActual07Mcum" localSheetId="13">#REF!</definedName>
    <definedName name="HOABrandsActual07Mcum" localSheetId="12">#REF!</definedName>
    <definedName name="HOABrandsActual07Mcum">#REF!</definedName>
    <definedName name="HOABrandsCoPlan07" localSheetId="27">#REF!</definedName>
    <definedName name="HOABrandsCoPlan07" localSheetId="28">#REF!</definedName>
    <definedName name="HOABrandsCoPlan07" localSheetId="16">#REF!</definedName>
    <definedName name="HOABrandsCoPlan07" localSheetId="34">#REF!</definedName>
    <definedName name="HOABrandsCoPlan07" localSheetId="14">#REF!</definedName>
    <definedName name="HOABrandsCoPlan07" localSheetId="9">#REF!</definedName>
    <definedName name="HOABrandsCoPlan07" localSheetId="12">#REF!</definedName>
    <definedName name="HOABrandsCoPlan07">#REF!</definedName>
    <definedName name="HOABrandsCoPlan07cum" localSheetId="27">#REF!</definedName>
    <definedName name="HOABrandsCoPlan07cum" localSheetId="28">#REF!</definedName>
    <definedName name="HOABrandsCoPlan07cum" localSheetId="16">#REF!</definedName>
    <definedName name="HOABrandsCoPlan07cum" localSheetId="34">#REF!</definedName>
    <definedName name="HOABrandsCoPlan07cum" localSheetId="14">#REF!</definedName>
    <definedName name="HOABrandsCoPlan07cum" localSheetId="9">#REF!</definedName>
    <definedName name="HOABrandsCoPlan07cum" localSheetId="12">#REF!</definedName>
    <definedName name="HOABrandsCoPlan07cum">#REF!</definedName>
    <definedName name="HOABrandsCoPlan07Mcum" localSheetId="27">#REF!</definedName>
    <definedName name="HOABrandsCoPlan07Mcum" localSheetId="28">#REF!</definedName>
    <definedName name="HOABrandsCoPlan07Mcum" localSheetId="16">#REF!</definedName>
    <definedName name="HOABrandsCoPlan07Mcum" localSheetId="34">#REF!</definedName>
    <definedName name="HOABrandsCoPlan07Mcum" localSheetId="14">#REF!</definedName>
    <definedName name="HOABrandsCoPlan07Mcum" localSheetId="9">#REF!</definedName>
    <definedName name="HOABrandsCoPlan07Mcum" localSheetId="12">#REF!</definedName>
    <definedName name="HOABrandsCoPlan07Mcum">#REF!</definedName>
    <definedName name="HOABrandsForecast07cum" localSheetId="27">#REF!</definedName>
    <definedName name="HOABrandsForecast07cum" localSheetId="28">#REF!</definedName>
    <definedName name="HOABrandsForecast07cum" localSheetId="16">#REF!</definedName>
    <definedName name="HOABrandsForecast07cum" localSheetId="34">#REF!</definedName>
    <definedName name="HOABrandsForecast07cum" localSheetId="14">#REF!</definedName>
    <definedName name="HOABrandsForecast07cum" localSheetId="9">#REF!</definedName>
    <definedName name="HOABrandsForecast07cum" localSheetId="12">#REF!</definedName>
    <definedName name="HOABrandsForecast07cum">#REF!</definedName>
    <definedName name="HOACLY" localSheetId="27">#REF!</definedName>
    <definedName name="HOACLY" localSheetId="28">#REF!</definedName>
    <definedName name="HOACLY" localSheetId="16">#REF!</definedName>
    <definedName name="HOACLY" localSheetId="34">#REF!</definedName>
    <definedName name="HOACLY" localSheetId="14">#REF!</definedName>
    <definedName name="HOACLY" localSheetId="9">#REF!</definedName>
    <definedName name="HOACLY" localSheetId="12">#REF!</definedName>
    <definedName name="HOACLY">#REF!</definedName>
    <definedName name="HOACTY" localSheetId="27">#REF!</definedName>
    <definedName name="HOACTY" localSheetId="28">#REF!</definedName>
    <definedName name="HOACTY" localSheetId="16">#REF!</definedName>
    <definedName name="HOACTY" localSheetId="34">#REF!</definedName>
    <definedName name="HOACTY" localSheetId="14">#REF!</definedName>
    <definedName name="HOACTY" localSheetId="9">#REF!</definedName>
    <definedName name="HOACTY" localSheetId="12">#REF!</definedName>
    <definedName name="HOACTY">#REF!</definedName>
    <definedName name="HOAMLY" localSheetId="27">#REF!</definedName>
    <definedName name="HOAMLY" localSheetId="28">#REF!</definedName>
    <definedName name="HOAMLY" localSheetId="16">#REF!</definedName>
    <definedName name="HOAMLY" localSheetId="34">#REF!</definedName>
    <definedName name="HOAMLY" localSheetId="14">#REF!</definedName>
    <definedName name="HOAMLY" localSheetId="9">#REF!</definedName>
    <definedName name="HOAMLY" localSheetId="12">#REF!</definedName>
    <definedName name="HOAMLY">#REF!</definedName>
    <definedName name="HOAMTY" localSheetId="27">#REF!</definedName>
    <definedName name="HOAMTY" localSheetId="28">#REF!</definedName>
    <definedName name="HOAMTY" localSheetId="16">#REF!</definedName>
    <definedName name="HOAMTY" localSheetId="34">#REF!</definedName>
    <definedName name="HOAMTY" localSheetId="14">#REF!</definedName>
    <definedName name="HOAMTY" localSheetId="9">#REF!</definedName>
    <definedName name="HOAMTY" localSheetId="12">#REF!</definedName>
    <definedName name="HOAMTY">#REF!</definedName>
    <definedName name="HOAWkLY" localSheetId="27">#REF!</definedName>
    <definedName name="HOAWkLY" localSheetId="28">#REF!</definedName>
    <definedName name="HOAWkLY" localSheetId="16">#REF!</definedName>
    <definedName name="HOAWkLY" localSheetId="34">#REF!</definedName>
    <definedName name="HOAWkLY" localSheetId="14">#REF!</definedName>
    <definedName name="HOAWkLY" localSheetId="9">#REF!</definedName>
    <definedName name="HOAWkLY" localSheetId="12">#REF!</definedName>
    <definedName name="HOAWkLY">#REF!</definedName>
    <definedName name="HOAWkLYb" localSheetId="27">#REF!</definedName>
    <definedName name="HOAWkLYb" localSheetId="28">#REF!</definedName>
    <definedName name="HOAWkLYb" localSheetId="16">#REF!</definedName>
    <definedName name="HOAWkLYb" localSheetId="34">#REF!</definedName>
    <definedName name="HOAWkLYb" localSheetId="14">#REF!</definedName>
    <definedName name="HOAWkLYb" localSheetId="9">#REF!</definedName>
    <definedName name="HOAWkLYb" localSheetId="12">#REF!</definedName>
    <definedName name="HOAWkLYb">#REF!</definedName>
    <definedName name="HOAWkTY" localSheetId="27">#REF!</definedName>
    <definedName name="HOAWkTY" localSheetId="28">#REF!</definedName>
    <definedName name="HOAWkTY" localSheetId="16">#REF!</definedName>
    <definedName name="HOAWkTY" localSheetId="34">#REF!</definedName>
    <definedName name="HOAWkTY" localSheetId="14">#REF!</definedName>
    <definedName name="HOAWkTY" localSheetId="9">#REF!</definedName>
    <definedName name="HOAWkTY" localSheetId="12">#REF!</definedName>
    <definedName name="HOAWkTY">#REF!</definedName>
    <definedName name="HOAWkTYb" localSheetId="27">#REF!</definedName>
    <definedName name="HOAWkTYb" localSheetId="28">#REF!</definedName>
    <definedName name="HOAWkTYb" localSheetId="16">#REF!</definedName>
    <definedName name="HOAWkTYb" localSheetId="34">#REF!</definedName>
    <definedName name="HOAWkTYb" localSheetId="14">#REF!</definedName>
    <definedName name="HOAWkTYb" localSheetId="9">#REF!</definedName>
    <definedName name="HOAWkTYb" localSheetId="12">#REF!</definedName>
    <definedName name="HOAWkTYb">#REF!</definedName>
    <definedName name="holidays" localSheetId="27">#REF!</definedName>
    <definedName name="holidays" localSheetId="28">#REF!</definedName>
    <definedName name="holidays" localSheetId="16">#REF!</definedName>
    <definedName name="holidays" localSheetId="34">#REF!</definedName>
    <definedName name="holidays" localSheetId="14">#REF!</definedName>
    <definedName name="holidays" localSheetId="9">#REF!</definedName>
    <definedName name="holidays" localSheetId="12">#REF!</definedName>
    <definedName name="holidays">#REF!</definedName>
    <definedName name="home">#REF!</definedName>
    <definedName name="Home12">#REF!</definedName>
    <definedName name="houioiu">[27]!houioiu</definedName>
    <definedName name="houseallowance">#REF!</definedName>
    <definedName name="Hr_Corporate">#REF!</definedName>
    <definedName name="HR2corporate">#REF!</definedName>
    <definedName name="hraop03" localSheetId="71">[49]HR!#REF!</definedName>
    <definedName name="hraop03" localSheetId="65">[49]HR!#REF!</definedName>
    <definedName name="hraop03" localSheetId="4">[49]HR!#REF!</definedName>
    <definedName name="hraop03" localSheetId="31">[49]HR!#REF!</definedName>
    <definedName name="hraop03" localSheetId="39">[49]HR!#REF!</definedName>
    <definedName name="hraop03">[49]HR!#REF!</definedName>
    <definedName name="hraop04" localSheetId="71">[49]HR!#REF!</definedName>
    <definedName name="hraop04" localSheetId="65">[49]HR!#REF!</definedName>
    <definedName name="hraop04" localSheetId="4">[49]HR!#REF!</definedName>
    <definedName name="hraop04" localSheetId="31">[49]HR!#REF!</definedName>
    <definedName name="hraop04" localSheetId="39">[49]HR!#REF!</definedName>
    <definedName name="hraop04">[49]HR!#REF!</definedName>
    <definedName name="hrm.bgt">#REF!</definedName>
    <definedName name="hrm.up">#REF!</definedName>
    <definedName name="hrol2" localSheetId="71">[49]HR!#REF!</definedName>
    <definedName name="hrol2" localSheetId="65">[49]HR!#REF!</definedName>
    <definedName name="hrol2" localSheetId="4">[49]HR!#REF!</definedName>
    <definedName name="hrol2" localSheetId="31">[49]HR!#REF!</definedName>
    <definedName name="hrol2" localSheetId="39">[49]HR!#REF!</definedName>
    <definedName name="hrol2">[49]HR!#REF!</definedName>
    <definedName name="hrsumaop03" localSheetId="4">[49]HR!#REF!</definedName>
    <definedName name="hrsumaop03" localSheetId="31">[49]HR!#REF!</definedName>
    <definedName name="hrsumaop03" localSheetId="39">[49]HR!#REF!</definedName>
    <definedName name="hrsumaop03">[49]HR!#REF!</definedName>
    <definedName name="hrsumaop04" localSheetId="4">[49]HR!#REF!</definedName>
    <definedName name="hrsumaop04" localSheetId="31">[49]HR!#REF!</definedName>
    <definedName name="hrsumaop04" localSheetId="39">[49]HR!#REF!</definedName>
    <definedName name="hrsumaop04">[49]HR!#REF!</definedName>
    <definedName name="hrsumol2" localSheetId="4">[49]HR!#REF!</definedName>
    <definedName name="hrsumol2" localSheetId="39">[49]HR!#REF!</definedName>
    <definedName name="hrsumol2">[49]HR!#REF!</definedName>
    <definedName name="hrtrain02" localSheetId="4">[49]HR!#REF!</definedName>
    <definedName name="hrtrain02" localSheetId="39">[49]HR!#REF!</definedName>
    <definedName name="hrtrain02">[49]HR!#REF!</definedName>
    <definedName name="hrtrain03" localSheetId="4">[49]HR!#REF!</definedName>
    <definedName name="hrtrain03" localSheetId="39">[49]HR!#REF!</definedName>
    <definedName name="hrtrain03">[49]HR!#REF!</definedName>
    <definedName name="htm">#REF!</definedName>
    <definedName name="htmbonnnnnds">#REF!</definedName>
    <definedName name="HTML_CodePage" hidden="1">950</definedName>
    <definedName name="HTML_Control" localSheetId="23" hidden="1">{"'Sheet1'!$L$16"}</definedName>
    <definedName name="HTML_Control" localSheetId="27" hidden="1">{"'Sheet1'!$L$16"}</definedName>
    <definedName name="HTML_Control" localSheetId="28" hidden="1">{"'Sheet1'!$L$16"}</definedName>
    <definedName name="HTML_Control" localSheetId="32" hidden="1">{"'Sheet1'!$L$16"}</definedName>
    <definedName name="HTML_Control" localSheetId="16" hidden="1">{"'Sheet1'!$L$16"}</definedName>
    <definedName name="HTML_Control" localSheetId="31" hidden="1">{"'Sheet1'!$L$16"}</definedName>
    <definedName name="HTML_Control" localSheetId="34" hidden="1">{"'Sheet1'!$L$16"}</definedName>
    <definedName name="HTML_Control" localSheetId="44" hidden="1">{"'Sheet1'!$L$16"}</definedName>
    <definedName name="HTML_Control" localSheetId="14" hidden="1">{"'Sheet1'!$L$16"}</definedName>
    <definedName name="HTML_Control" localSheetId="9" hidden="1">{"'Sheet1'!$L$16"}</definedName>
    <definedName name="HTML_Control" localSheetId="39" hidden="1">{"'Sheet1'!$L$16"}</definedName>
    <definedName name="HTML_Control" localSheetId="13" hidden="1">{"'Sheet1'!$L$16"}</definedName>
    <definedName name="HTML_Control" localSheetId="12" hidden="1">{"'Sheet1'!$L$16"}</definedName>
    <definedName name="HTML_Control" localSheetId="24" hidden="1">{"'Sheet1'!$L$16"}</definedName>
    <definedName name="HTML_Control" hidden="1">{"'Sheet1'!$L$16"}</definedName>
    <definedName name="HTML_Control2" localSheetId="39" hidden="1">{"' calendrier 2000'!$A$1:$Q$38"}</definedName>
    <definedName name="HTML_Control2" hidden="1">{"' calendrier 2000'!$A$1:$Q$38"}</definedName>
    <definedName name="HTML_Description" hidden="1">""</definedName>
    <definedName name="HTML_Email" hidden="1">""</definedName>
    <definedName name="HTML_Header" hidden="1">"Sheet1"</definedName>
    <definedName name="HTML_LastUpdate" hidden="1">"2000/9/14"</definedName>
    <definedName name="HTML_LineAfter" hidden="1">FALSE</definedName>
    <definedName name="HTML_LineBefore" hidden="1">FALSE</definedName>
    <definedName name="HTML_Name" hidden="1">"J.C.WONG"</definedName>
    <definedName name="HTML_OBDlg2" hidden="1">TRUE</definedName>
    <definedName name="HTML_OBDlg4" hidden="1">TRUE</definedName>
    <definedName name="HTML_OS" hidden="1">0</definedName>
    <definedName name="HTML_PathFile" hidden="1">"C:\2689\Q\國內\00q3961台化龍德PTA3建造\MyHTML.htm"</definedName>
    <definedName name="HTML_Title" hidden="1">"00Q3961-SUM"</definedName>
    <definedName name="httrain04" localSheetId="23">[49]HR!#REF!</definedName>
    <definedName name="httrain04" localSheetId="71">[49]HR!#REF!</definedName>
    <definedName name="httrain04" localSheetId="70">[49]HR!#REF!</definedName>
    <definedName name="httrain04" localSheetId="32">[49]HR!#REF!</definedName>
    <definedName name="httrain04" localSheetId="4">[49]HR!#REF!</definedName>
    <definedName name="httrain04" localSheetId="31">[49]HR!#REF!</definedName>
    <definedName name="httrain04" localSheetId="44">[49]HR!#REF!</definedName>
    <definedName name="httrain04" localSheetId="39">[49]HR!#REF!</definedName>
    <definedName name="httrain04" localSheetId="13">[49]HR!#REF!</definedName>
    <definedName name="httrain04" localSheetId="24">[49]HR!#REF!</definedName>
    <definedName name="httrain04">[49]HR!#REF!</definedName>
    <definedName name="hubs" localSheetId="27">#REF!</definedName>
    <definedName name="hubs" localSheetId="28">#REF!</definedName>
    <definedName name="hubs" localSheetId="32">#REF!</definedName>
    <definedName name="hubs" localSheetId="16">#REF!</definedName>
    <definedName name="hubs" localSheetId="31">#REF!</definedName>
    <definedName name="hubs" localSheetId="34">#REF!</definedName>
    <definedName name="hubs" localSheetId="14">#REF!</definedName>
    <definedName name="hubs" localSheetId="9">#REF!</definedName>
    <definedName name="hubs" localSheetId="13">#REF!</definedName>
    <definedName name="hubs" localSheetId="12">#REF!</definedName>
    <definedName name="hubs">#REF!</definedName>
    <definedName name="huh" localSheetId="23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huh" localSheetId="27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huh" localSheetId="28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huh" localSheetId="32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huh" localSheetId="16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huh" localSheetId="31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huh" localSheetId="34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huh" localSheetId="44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huh" localSheetId="14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huh" localSheetId="9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huh" localSheetId="39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huh" localSheetId="13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huh" localSheetId="12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huh" localSheetId="24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huh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huiiuhyiu">[27]!huiiuhyiu</definedName>
    <definedName name="hurligham.bgt">#REF!</definedName>
    <definedName name="huy" localSheetId="23" hidden="1">{"'Sheet1'!$L$16"}</definedName>
    <definedName name="huy" localSheetId="27" hidden="1">{"'Sheet1'!$L$16"}</definedName>
    <definedName name="huy" localSheetId="28" hidden="1">{"'Sheet1'!$L$16"}</definedName>
    <definedName name="huy" localSheetId="32" hidden="1">{"'Sheet1'!$L$16"}</definedName>
    <definedName name="huy" localSheetId="16" hidden="1">{"'Sheet1'!$L$16"}</definedName>
    <definedName name="huy" localSheetId="31" hidden="1">{"'Sheet1'!$L$16"}</definedName>
    <definedName name="huy" localSheetId="34" hidden="1">{"'Sheet1'!$L$16"}</definedName>
    <definedName name="huy" localSheetId="44" hidden="1">{"'Sheet1'!$L$16"}</definedName>
    <definedName name="huy" localSheetId="14" hidden="1">{"'Sheet1'!$L$16"}</definedName>
    <definedName name="huy" localSheetId="9" hidden="1">{"'Sheet1'!$L$16"}</definedName>
    <definedName name="huy" localSheetId="39" hidden="1">{"'Sheet1'!$L$16"}</definedName>
    <definedName name="huy" localSheetId="13" hidden="1">{"'Sheet1'!$L$16"}</definedName>
    <definedName name="huy" localSheetId="12" hidden="1">{"'Sheet1'!$L$16"}</definedName>
    <definedName name="huy" localSheetId="24" hidden="1">{"'Sheet1'!$L$16"}</definedName>
    <definedName name="huy" hidden="1">{"'Sheet1'!$L$16"}</definedName>
    <definedName name="hyorggrow" localSheetId="27">#REF!</definedName>
    <definedName name="hyorggrow" localSheetId="28">#REF!</definedName>
    <definedName name="hyorggrow" localSheetId="71">#REF!</definedName>
    <definedName name="hyorggrow" localSheetId="16">#REF!</definedName>
    <definedName name="hyorggrow" localSheetId="65">#REF!</definedName>
    <definedName name="hyorggrow" localSheetId="4">#REF!</definedName>
    <definedName name="hyorggrow" localSheetId="55">#REF!</definedName>
    <definedName name="hyorggrow" localSheetId="34">#REF!</definedName>
    <definedName name="hyorggrow" localSheetId="14">#REF!</definedName>
    <definedName name="hyorggrow" localSheetId="9">#REF!</definedName>
    <definedName name="hyorggrow" localSheetId="12">#REF!</definedName>
    <definedName name="hyorggrow" localSheetId="24">#REF!</definedName>
    <definedName name="hyorggrow">#REF!</definedName>
    <definedName name="h存货" localSheetId="71">#REF!</definedName>
    <definedName name="h存货" localSheetId="65">#REF!</definedName>
    <definedName name="h存货" localSheetId="4">#REF!</definedName>
    <definedName name="h存货">#REF!</definedName>
    <definedName name="I" localSheetId="23">#REF!</definedName>
    <definedName name="i" localSheetId="27">{1,2,3,4;5,6,7,8;9,10,11,12;13,14,15,16}</definedName>
    <definedName name="i" localSheetId="28">{1,2,3,4;5,6,7,8;9,10,11,12;13,14,15,16}</definedName>
    <definedName name="I" localSheetId="71">#REF!</definedName>
    <definedName name="I" localSheetId="70">#REF!</definedName>
    <definedName name="I" localSheetId="32">#REF!</definedName>
    <definedName name="i" localSheetId="16">{1,2,3,4;5,6,7,8;9,10,11,12;13,14,15,16}</definedName>
    <definedName name="I" localSheetId="65">#REF!</definedName>
    <definedName name="I" localSheetId="4">#REF!</definedName>
    <definedName name="I" localSheetId="31">#REF!</definedName>
    <definedName name="i" localSheetId="34">{1,2,3,4;5,6,7,8;9,10,11,12;13,14,15,16}</definedName>
    <definedName name="I" localSheetId="44">#REF!</definedName>
    <definedName name="i" localSheetId="72">{1,2,3,4;5,6,7,8;9,10,11,12;13,14,15,16}</definedName>
    <definedName name="i" localSheetId="14">{1,2,3,4;5,6,7,8;9,10,11,12;13,14,15,16}</definedName>
    <definedName name="i" localSheetId="75">{1,2,3,4;5,6,7,8;9,10,11,12;13,14,15,16}</definedName>
    <definedName name="i" localSheetId="9">{1,2,3,4;5,6,7,8;9,10,11,12;13,14,15,16}</definedName>
    <definedName name="I" localSheetId="39">#REF!</definedName>
    <definedName name="I" localSheetId="13">#REF!</definedName>
    <definedName name="i" localSheetId="12">{1,2,3,4;5,6,7,8;9,10,11,12;13,14,15,16}</definedName>
    <definedName name="I" localSheetId="24">#REF!</definedName>
    <definedName name="I">#REF!</definedName>
    <definedName name="I_FUN_Mem" localSheetId="23">[230]Inputs!$D$57</definedName>
    <definedName name="I_FUN_Mem" localSheetId="71">[231]Inputs!$D$57</definedName>
    <definedName name="I_FUN_Mem" localSheetId="65">[230]Inputs!$D$57</definedName>
    <definedName name="I_FUN_Mem" localSheetId="44">[230]Inputs!$D$57</definedName>
    <definedName name="I_FUN_Mem" localSheetId="39">[230]Inputs!$D$57</definedName>
    <definedName name="I_FUN_Mem">[232]Inputs!$D$57</definedName>
    <definedName name="I_start_date" localSheetId="23">[254]Inputs!$D$14</definedName>
    <definedName name="I_start_date" localSheetId="71">[255]Inputs!$D$14</definedName>
    <definedName name="I_start_date" localSheetId="65">[254]Inputs!$D$14</definedName>
    <definedName name="I_start_date" localSheetId="44">[254]Inputs!$D$14</definedName>
    <definedName name="I_start_date" localSheetId="39">[254]Inputs!$D$14</definedName>
    <definedName name="I_start_date">[256]Inputs!$D$14</definedName>
    <definedName name="ib" localSheetId="71">#REF!</definedName>
    <definedName name="ib" localSheetId="32">#REF!</definedName>
    <definedName name="ib" localSheetId="65">#REF!</definedName>
    <definedName name="ib" localSheetId="4">#REF!</definedName>
    <definedName name="ib" localSheetId="31">#REF!</definedName>
    <definedName name="ib" localSheetId="55">#REF!</definedName>
    <definedName name="ib" localSheetId="13">#REF!</definedName>
    <definedName name="ib" localSheetId="24">#REF!</definedName>
    <definedName name="ib">#REF!</definedName>
    <definedName name="IC_705400" localSheetId="27">#REF!</definedName>
    <definedName name="IC_705400" localSheetId="28">#REF!</definedName>
    <definedName name="IC_705400" localSheetId="71">#REF!</definedName>
    <definedName name="IC_705400" localSheetId="32">#REF!</definedName>
    <definedName name="IC_705400" localSheetId="16">#REF!</definedName>
    <definedName name="IC_705400" localSheetId="65">#REF!</definedName>
    <definedName name="IC_705400" localSheetId="4">#REF!</definedName>
    <definedName name="IC_705400" localSheetId="31">#REF!</definedName>
    <definedName name="IC_705400" localSheetId="34">#REF!</definedName>
    <definedName name="IC_705400" localSheetId="72">#REF!</definedName>
    <definedName name="IC_705400" localSheetId="14">#REF!</definedName>
    <definedName name="IC_705400" localSheetId="75">#REF!</definedName>
    <definedName name="IC_705400" localSheetId="9">#REF!</definedName>
    <definedName name="IC_705400" localSheetId="13">#REF!</definedName>
    <definedName name="IC_705400" localSheetId="12">#REF!</definedName>
    <definedName name="IC_705400">#REF!</definedName>
    <definedName name="IC_705410" localSheetId="27">#REF!</definedName>
    <definedName name="IC_705410" localSheetId="28">#REF!</definedName>
    <definedName name="IC_705410" localSheetId="71">#REF!</definedName>
    <definedName name="IC_705410" localSheetId="32">#REF!</definedName>
    <definedName name="IC_705410" localSheetId="16">#REF!</definedName>
    <definedName name="IC_705410" localSheetId="65">#REF!</definedName>
    <definedName name="IC_705410" localSheetId="4">#REF!</definedName>
    <definedName name="IC_705410" localSheetId="31">#REF!</definedName>
    <definedName name="IC_705410" localSheetId="34">#REF!</definedName>
    <definedName name="IC_705410" localSheetId="72">#REF!</definedName>
    <definedName name="IC_705410" localSheetId="14">#REF!</definedName>
    <definedName name="IC_705410" localSheetId="75">#REF!</definedName>
    <definedName name="IC_705410" localSheetId="9">#REF!</definedName>
    <definedName name="IC_705410" localSheetId="13">#REF!</definedName>
    <definedName name="IC_705410" localSheetId="12">#REF!</definedName>
    <definedName name="IC_705410">#REF!</definedName>
    <definedName name="IC_Blank" localSheetId="27">#REF!</definedName>
    <definedName name="IC_Blank" localSheetId="28">#REF!</definedName>
    <definedName name="IC_Blank" localSheetId="16">#REF!</definedName>
    <definedName name="IC_Blank" localSheetId="4">#REF!</definedName>
    <definedName name="IC_Blank" localSheetId="34">#REF!</definedName>
    <definedName name="IC_Blank" localSheetId="72">#REF!</definedName>
    <definedName name="IC_Blank" localSheetId="14">#REF!</definedName>
    <definedName name="IC_Blank" localSheetId="75">#REF!</definedName>
    <definedName name="IC_Blank" localSheetId="9">#REF!</definedName>
    <definedName name="IC_Blank" localSheetId="12">#REF!</definedName>
    <definedName name="IC_Blank">#REF!</definedName>
    <definedName name="IC_DIV_PAY" localSheetId="27">#REF!</definedName>
    <definedName name="IC_DIV_PAY" localSheetId="28">#REF!</definedName>
    <definedName name="IC_DIV_PAY" localSheetId="16">#REF!</definedName>
    <definedName name="IC_DIV_PAY" localSheetId="4">#REF!</definedName>
    <definedName name="IC_DIV_PAY" localSheetId="34">#REF!</definedName>
    <definedName name="IC_DIV_PAY" localSheetId="72">#REF!</definedName>
    <definedName name="IC_DIV_PAY" localSheetId="14">#REF!</definedName>
    <definedName name="IC_DIV_PAY" localSheetId="75">#REF!</definedName>
    <definedName name="IC_DIV_PAY" localSheetId="9">#REF!</definedName>
    <definedName name="IC_DIV_PAY" localSheetId="12">#REF!</definedName>
    <definedName name="IC_DIV_PAY">#REF!</definedName>
    <definedName name="IC_DIV_REC" localSheetId="27">#REF!</definedName>
    <definedName name="IC_DIV_REC" localSheetId="28">#REF!</definedName>
    <definedName name="IC_DIV_REC" localSheetId="16">#REF!</definedName>
    <definedName name="IC_DIV_REC" localSheetId="4">#REF!</definedName>
    <definedName name="IC_DIV_REC" localSheetId="34">#REF!</definedName>
    <definedName name="IC_DIV_REC" localSheetId="72">#REF!</definedName>
    <definedName name="IC_DIV_REC" localSheetId="14">#REF!</definedName>
    <definedName name="IC_DIV_REC" localSheetId="75">#REF!</definedName>
    <definedName name="IC_DIV_REC" localSheetId="9">#REF!</definedName>
    <definedName name="IC_DIV_REC" localSheetId="12">#REF!</definedName>
    <definedName name="IC_DIV_REC">#REF!</definedName>
    <definedName name="IC_FE_LT" localSheetId="27">#REF!</definedName>
    <definedName name="IC_FE_LT" localSheetId="28">#REF!</definedName>
    <definedName name="IC_FE_LT" localSheetId="16">#REF!</definedName>
    <definedName name="IC_FE_LT" localSheetId="4">#REF!</definedName>
    <definedName name="IC_FE_LT" localSheetId="34">#REF!</definedName>
    <definedName name="IC_FE_LT" localSheetId="72">#REF!</definedName>
    <definedName name="IC_FE_LT" localSheetId="14">#REF!</definedName>
    <definedName name="IC_FE_LT" localSheetId="75">#REF!</definedName>
    <definedName name="IC_FE_LT" localSheetId="9">#REF!</definedName>
    <definedName name="IC_FE_LT" localSheetId="12">#REF!</definedName>
    <definedName name="IC_FE_LT">#REF!</definedName>
    <definedName name="IC_FE_ST" localSheetId="27">#REF!</definedName>
    <definedName name="IC_FE_ST" localSheetId="28">#REF!</definedName>
    <definedName name="IC_FE_ST" localSheetId="16">#REF!</definedName>
    <definedName name="IC_FE_ST" localSheetId="4">#REF!</definedName>
    <definedName name="IC_FE_ST" localSheetId="34">#REF!</definedName>
    <definedName name="IC_FE_ST" localSheetId="72">#REF!</definedName>
    <definedName name="IC_FE_ST" localSheetId="14">#REF!</definedName>
    <definedName name="IC_FE_ST" localSheetId="75">#REF!</definedName>
    <definedName name="IC_FE_ST" localSheetId="9">#REF!</definedName>
    <definedName name="IC_FE_ST" localSheetId="12">#REF!</definedName>
    <definedName name="IC_FE_ST">#REF!</definedName>
    <definedName name="IC_FI_LT" localSheetId="27">#REF!</definedName>
    <definedName name="IC_FI_LT" localSheetId="28">#REF!</definedName>
    <definedName name="IC_FI_LT" localSheetId="16">#REF!</definedName>
    <definedName name="IC_FI_LT" localSheetId="4">#REF!</definedName>
    <definedName name="IC_FI_LT" localSheetId="34">#REF!</definedName>
    <definedName name="IC_FI_LT" localSheetId="72">#REF!</definedName>
    <definedName name="IC_FI_LT" localSheetId="14">#REF!</definedName>
    <definedName name="IC_FI_LT" localSheetId="75">#REF!</definedName>
    <definedName name="IC_FI_LT" localSheetId="9">#REF!</definedName>
    <definedName name="IC_FI_LT" localSheetId="12">#REF!</definedName>
    <definedName name="IC_FI_LT">#REF!</definedName>
    <definedName name="IC_FI_ST" localSheetId="27">#REF!</definedName>
    <definedName name="IC_FI_ST" localSheetId="28">#REF!</definedName>
    <definedName name="IC_FI_ST" localSheetId="16">#REF!</definedName>
    <definedName name="IC_FI_ST" localSheetId="4">#REF!</definedName>
    <definedName name="IC_FI_ST" localSheetId="34">#REF!</definedName>
    <definedName name="IC_FI_ST" localSheetId="72">#REF!</definedName>
    <definedName name="IC_FI_ST" localSheetId="14">#REF!</definedName>
    <definedName name="IC_FI_ST" localSheetId="75">#REF!</definedName>
    <definedName name="IC_FI_ST" localSheetId="9">#REF!</definedName>
    <definedName name="IC_FI_ST" localSheetId="12">#REF!</definedName>
    <definedName name="IC_FI_ST">#REF!</definedName>
    <definedName name="IC_GFE" localSheetId="27">#REF!</definedName>
    <definedName name="IC_GFE" localSheetId="28">#REF!</definedName>
    <definedName name="IC_GFE" localSheetId="16">#REF!</definedName>
    <definedName name="IC_GFE" localSheetId="4">#REF!</definedName>
    <definedName name="IC_GFE" localSheetId="34">#REF!</definedName>
    <definedName name="IC_GFE" localSheetId="72">#REF!</definedName>
    <definedName name="IC_GFE" localSheetId="14">#REF!</definedName>
    <definedName name="IC_GFE" localSheetId="75">#REF!</definedName>
    <definedName name="IC_GFE" localSheetId="9">#REF!</definedName>
    <definedName name="IC_GFE" localSheetId="12">#REF!</definedName>
    <definedName name="IC_GFE">#REF!</definedName>
    <definedName name="IC_GFI" localSheetId="27">#REF!</definedName>
    <definedName name="IC_GFI" localSheetId="28">#REF!</definedName>
    <definedName name="IC_GFI" localSheetId="16">#REF!</definedName>
    <definedName name="IC_GFI" localSheetId="4">#REF!</definedName>
    <definedName name="IC_GFI" localSheetId="34">#REF!</definedName>
    <definedName name="IC_GFI" localSheetId="72">#REF!</definedName>
    <definedName name="IC_GFI" localSheetId="14">#REF!</definedName>
    <definedName name="IC_GFI" localSheetId="75">#REF!</definedName>
    <definedName name="IC_GFI" localSheetId="9">#REF!</definedName>
    <definedName name="IC_GFI" localSheetId="12">#REF!</definedName>
    <definedName name="IC_GFI">#REF!</definedName>
    <definedName name="IC_list" localSheetId="27">#REF!</definedName>
    <definedName name="IC_list" localSheetId="28">#REF!</definedName>
    <definedName name="IC_list" localSheetId="16">#REF!</definedName>
    <definedName name="IC_list" localSheetId="4">#REF!</definedName>
    <definedName name="IC_list" localSheetId="34">#REF!</definedName>
    <definedName name="IC_list" localSheetId="72">#REF!</definedName>
    <definedName name="IC_list" localSheetId="14">#REF!</definedName>
    <definedName name="IC_list" localSheetId="75">#REF!</definedName>
    <definedName name="IC_list" localSheetId="9">#REF!</definedName>
    <definedName name="IC_list" localSheetId="12">#REF!</definedName>
    <definedName name="IC_list">#REF!</definedName>
    <definedName name="IC_LT_PAY" localSheetId="27">#REF!</definedName>
    <definedName name="IC_LT_PAY" localSheetId="28">#REF!</definedName>
    <definedName name="IC_LT_PAY" localSheetId="16">#REF!</definedName>
    <definedName name="IC_LT_PAY" localSheetId="4">#REF!</definedName>
    <definedName name="IC_LT_PAY" localSheetId="34">#REF!</definedName>
    <definedName name="IC_LT_PAY" localSheetId="72">#REF!</definedName>
    <definedName name="IC_LT_PAY" localSheetId="14">#REF!</definedName>
    <definedName name="IC_LT_PAY" localSheetId="75">#REF!</definedName>
    <definedName name="IC_LT_PAY" localSheetId="9">#REF!</definedName>
    <definedName name="IC_LT_PAY" localSheetId="12">#REF!</definedName>
    <definedName name="IC_LT_PAY">#REF!</definedName>
    <definedName name="IC_LT_REC" localSheetId="27">#REF!</definedName>
    <definedName name="IC_LT_REC" localSheetId="28">#REF!</definedName>
    <definedName name="IC_LT_REC" localSheetId="16">#REF!</definedName>
    <definedName name="IC_LT_REC" localSheetId="4">#REF!</definedName>
    <definedName name="IC_LT_REC" localSheetId="34">#REF!</definedName>
    <definedName name="IC_LT_REC" localSheetId="72">#REF!</definedName>
    <definedName name="IC_LT_REC" localSheetId="14">#REF!</definedName>
    <definedName name="IC_LT_REC" localSheetId="75">#REF!</definedName>
    <definedName name="IC_LT_REC" localSheetId="9">#REF!</definedName>
    <definedName name="IC_LT_REC" localSheetId="12">#REF!</definedName>
    <definedName name="IC_LT_REC">#REF!</definedName>
    <definedName name="IC_NAMES" localSheetId="27">#REF!</definedName>
    <definedName name="IC_NAMES" localSheetId="28">#REF!</definedName>
    <definedName name="IC_NAMES" localSheetId="16">#REF!</definedName>
    <definedName name="IC_NAMES" localSheetId="4">#REF!</definedName>
    <definedName name="IC_NAMES" localSheetId="34">#REF!</definedName>
    <definedName name="IC_NAMES" localSheetId="72">#REF!</definedName>
    <definedName name="IC_NAMES" localSheetId="14">#REF!</definedName>
    <definedName name="IC_NAMES" localSheetId="75">#REF!</definedName>
    <definedName name="IC_NAMES" localSheetId="9">#REF!</definedName>
    <definedName name="IC_NAMES" localSheetId="12">#REF!</definedName>
    <definedName name="IC_NAMES">#REF!</definedName>
    <definedName name="IC_OTHREV" localSheetId="27">#REF!</definedName>
    <definedName name="IC_OTHREV" localSheetId="28">#REF!</definedName>
    <definedName name="IC_OTHREV" localSheetId="16">#REF!</definedName>
    <definedName name="IC_OTHREV" localSheetId="4">#REF!</definedName>
    <definedName name="IC_OTHREV" localSheetId="34">#REF!</definedName>
    <definedName name="IC_OTHREV" localSheetId="72">#REF!</definedName>
    <definedName name="IC_OTHREV" localSheetId="14">#REF!</definedName>
    <definedName name="IC_OTHREV" localSheetId="75">#REF!</definedName>
    <definedName name="IC_OTHREV" localSheetId="9">#REF!</definedName>
    <definedName name="IC_OTHREV" localSheetId="12">#REF!</definedName>
    <definedName name="IC_OTHREV">#REF!</definedName>
    <definedName name="IC_PARTNERS" localSheetId="27">#REF!</definedName>
    <definedName name="IC_PARTNERS" localSheetId="28">#REF!</definedName>
    <definedName name="IC_PARTNERS" localSheetId="16">#REF!</definedName>
    <definedName name="IC_PARTNERS" localSheetId="4">#REF!</definedName>
    <definedName name="IC_PARTNERS" localSheetId="34">#REF!</definedName>
    <definedName name="IC_PARTNERS" localSheetId="72">#REF!</definedName>
    <definedName name="IC_PARTNERS" localSheetId="14">#REF!</definedName>
    <definedName name="IC_PARTNERS" localSheetId="75">#REF!</definedName>
    <definedName name="IC_PARTNERS" localSheetId="9">#REF!</definedName>
    <definedName name="IC_PARTNERS" localSheetId="12">#REF!</definedName>
    <definedName name="IC_PARTNERS">#REF!</definedName>
    <definedName name="IC_REV" localSheetId="27">#REF!</definedName>
    <definedName name="IC_REV" localSheetId="28">#REF!</definedName>
    <definedName name="IC_REV" localSheetId="16">#REF!</definedName>
    <definedName name="IC_REV" localSheetId="4">#REF!</definedName>
    <definedName name="IC_REV" localSheetId="34">#REF!</definedName>
    <definedName name="IC_REV" localSheetId="72">#REF!</definedName>
    <definedName name="IC_REV" localSheetId="14">#REF!</definedName>
    <definedName name="IC_REV" localSheetId="75">#REF!</definedName>
    <definedName name="IC_REV" localSheetId="9">#REF!</definedName>
    <definedName name="IC_REV" localSheetId="12">#REF!</definedName>
    <definedName name="IC_REV">#REF!</definedName>
    <definedName name="IC_ST_FI_PAY" localSheetId="27">#REF!</definedName>
    <definedName name="IC_ST_FI_PAY" localSheetId="28">#REF!</definedName>
    <definedName name="IC_ST_FI_PAY" localSheetId="16">#REF!</definedName>
    <definedName name="IC_ST_FI_PAY" localSheetId="4">#REF!</definedName>
    <definedName name="IC_ST_FI_PAY" localSheetId="34">#REF!</definedName>
    <definedName name="IC_ST_FI_PAY" localSheetId="72">#REF!</definedName>
    <definedName name="IC_ST_FI_PAY" localSheetId="14">#REF!</definedName>
    <definedName name="IC_ST_FI_PAY" localSheetId="75">#REF!</definedName>
    <definedName name="IC_ST_FI_PAY" localSheetId="9">#REF!</definedName>
    <definedName name="IC_ST_FI_PAY" localSheetId="12">#REF!</definedName>
    <definedName name="IC_ST_FI_PAY">#REF!</definedName>
    <definedName name="IC_ST_FI_REC" localSheetId="27">#REF!</definedName>
    <definedName name="IC_ST_FI_REC" localSheetId="28">#REF!</definedName>
    <definedName name="IC_ST_FI_REC" localSheetId="16">#REF!</definedName>
    <definedName name="IC_ST_FI_REC" localSheetId="4">#REF!</definedName>
    <definedName name="IC_ST_FI_REC" localSheetId="34">#REF!</definedName>
    <definedName name="IC_ST_FI_REC" localSheetId="72">#REF!</definedName>
    <definedName name="IC_ST_FI_REC" localSheetId="14">#REF!</definedName>
    <definedName name="IC_ST_FI_REC" localSheetId="75">#REF!</definedName>
    <definedName name="IC_ST_FI_REC" localSheetId="9">#REF!</definedName>
    <definedName name="IC_ST_FI_REC" localSheetId="12">#REF!</definedName>
    <definedName name="IC_ST_FI_REC">#REF!</definedName>
    <definedName name="IC_ST_TR_PAY" localSheetId="27">#REF!</definedName>
    <definedName name="IC_ST_TR_PAY" localSheetId="28">#REF!</definedName>
    <definedName name="IC_ST_TR_PAY" localSheetId="16">#REF!</definedName>
    <definedName name="IC_ST_TR_PAY" localSheetId="4">#REF!</definedName>
    <definedName name="IC_ST_TR_PAY" localSheetId="34">#REF!</definedName>
    <definedName name="IC_ST_TR_PAY" localSheetId="72">#REF!</definedName>
    <definedName name="IC_ST_TR_PAY" localSheetId="14">#REF!</definedName>
    <definedName name="IC_ST_TR_PAY" localSheetId="75">#REF!</definedName>
    <definedName name="IC_ST_TR_PAY" localSheetId="9">#REF!</definedName>
    <definedName name="IC_ST_TR_PAY" localSheetId="12">#REF!</definedName>
    <definedName name="IC_ST_TR_PAY">#REF!</definedName>
    <definedName name="IC_ST_TR_REC" localSheetId="27">#REF!</definedName>
    <definedName name="IC_ST_TR_REC" localSheetId="28">#REF!</definedName>
    <definedName name="IC_ST_TR_REC" localSheetId="16">#REF!</definedName>
    <definedName name="IC_ST_TR_REC" localSheetId="4">#REF!</definedName>
    <definedName name="IC_ST_TR_REC" localSheetId="34">#REF!</definedName>
    <definedName name="IC_ST_TR_REC" localSheetId="72">#REF!</definedName>
    <definedName name="IC_ST_TR_REC" localSheetId="14">#REF!</definedName>
    <definedName name="IC_ST_TR_REC" localSheetId="75">#REF!</definedName>
    <definedName name="IC_ST_TR_REC" localSheetId="9">#REF!</definedName>
    <definedName name="IC_ST_TR_REC" localSheetId="12">#REF!</definedName>
    <definedName name="IC_ST_TR_REC">#REF!</definedName>
    <definedName name="identif_cliente">'[93]Dados da Empresa'!$C$10:$H$152</definedName>
    <definedName name="IFH">'[171]Rép. Interm. Fi. Hab.'!$A$1:$C$65536</definedName>
    <definedName name="ii" localSheetId="27">#REF!</definedName>
    <definedName name="ii" localSheetId="28">#REF!</definedName>
    <definedName name="ii" localSheetId="16">#REF!</definedName>
    <definedName name="ii" localSheetId="31">#REF!</definedName>
    <definedName name="ii" localSheetId="34">#REF!</definedName>
    <definedName name="ii" localSheetId="14">#REF!</definedName>
    <definedName name="ii" localSheetId="9">#REF!</definedName>
    <definedName name="ii" localSheetId="12">#REF!</definedName>
    <definedName name="ii">#REF!</definedName>
    <definedName name="iii" localSheetId="27">#REF!</definedName>
    <definedName name="iii" localSheetId="28">#REF!</definedName>
    <definedName name="iii" localSheetId="16">#REF!</definedName>
    <definedName name="iii" localSheetId="31">#REF!</definedName>
    <definedName name="iii" localSheetId="34">#REF!</definedName>
    <definedName name="iii" localSheetId="14">#REF!</definedName>
    <definedName name="iii" localSheetId="9">#REF!</definedName>
    <definedName name="iii" localSheetId="12">#REF!</definedName>
    <definedName name="iii">#REF!</definedName>
    <definedName name="iiiii" hidden="1">#REF!</definedName>
    <definedName name="IL_TB">#REF!</definedName>
    <definedName name="IMOBAL">#REF!</definedName>
    <definedName name="IMP">#REF!</definedName>
    <definedName name="impress" localSheetId="27">#REF!</definedName>
    <definedName name="impress" localSheetId="28">#REF!</definedName>
    <definedName name="impress" localSheetId="16">#REF!</definedName>
    <definedName name="impress" localSheetId="34">#REF!</definedName>
    <definedName name="impress" localSheetId="14">#REF!</definedName>
    <definedName name="impress" localSheetId="9">#REF!</definedName>
    <definedName name="impress" localSheetId="12">#REF!</definedName>
    <definedName name="impress">#REF!</definedName>
    <definedName name="IMPTD" localSheetId="27">#REF!</definedName>
    <definedName name="IMPTD" localSheetId="28">#REF!</definedName>
    <definedName name="IMPTD" localSheetId="16">#REF!</definedName>
    <definedName name="IMPTD" localSheetId="34">#REF!</definedName>
    <definedName name="IMPTD" localSheetId="14">#REF!</definedName>
    <definedName name="IMPTD" localSheetId="9">#REF!</definedName>
    <definedName name="IMPTD" localSheetId="12">#REF!</definedName>
    <definedName name="IMPTD">#REF!</definedName>
    <definedName name="IMW">[257]Vorlage!$O$1:$AM$65536</definedName>
    <definedName name="INC___EXP." localSheetId="32">'[30]PLAN OIE'!#REF!</definedName>
    <definedName name="INC___EXP." localSheetId="16">'[30]PLAN OIE'!#REF!</definedName>
    <definedName name="INC___EXP." localSheetId="31">'[30]PLAN OIE'!#REF!</definedName>
    <definedName name="INC___EXP." localSheetId="34">'[30]PLAN OIE'!#REF!</definedName>
    <definedName name="INC___EXP." localSheetId="44">'[30]PLAN OIE'!#REF!</definedName>
    <definedName name="INC___EXP." localSheetId="14">'[30]PLAN OIE'!#REF!</definedName>
    <definedName name="INC___EXP." localSheetId="9">'[30]PLAN OIE'!#REF!</definedName>
    <definedName name="INC___EXP." localSheetId="13">'[30]PLAN OIE'!#REF!</definedName>
    <definedName name="INC___EXP." localSheetId="12">'[30]PLAN OIE'!#REF!</definedName>
    <definedName name="INC___EXP.">'[30]PLAN OIE'!#REF!</definedName>
    <definedName name="Income_rate">#REF!</definedName>
    <definedName name="INCOME_STATEMENT" localSheetId="27">#REF!</definedName>
    <definedName name="INCOME_STATEMENT" localSheetId="28">#REF!</definedName>
    <definedName name="INCOME_STATEMENT" localSheetId="32">#REF!</definedName>
    <definedName name="INCOME_STATEMENT" localSheetId="16">#REF!</definedName>
    <definedName name="INCOME_STATEMENT" localSheetId="31">#REF!</definedName>
    <definedName name="INCOME_STATEMENT" localSheetId="34">#REF!</definedName>
    <definedName name="INCOME_STATEMENT" localSheetId="14">#REF!</definedName>
    <definedName name="INCOME_STATEMENT" localSheetId="9">#REF!</definedName>
    <definedName name="INCOME_STATEMENT" localSheetId="13">#REF!</definedName>
    <definedName name="INCOME_STATEMENT" localSheetId="12">#REF!</definedName>
    <definedName name="INCOME_STATEMENT">#REF!</definedName>
    <definedName name="Incoterms">[60]Cover!$M$100:$M$114</definedName>
    <definedName name="IncrNB" localSheetId="71">[150]Summary!#REF!</definedName>
    <definedName name="IncrNB" localSheetId="70">[151]Summary!#REF!</definedName>
    <definedName name="IncrNB" localSheetId="32">[151]Summary!#REF!</definedName>
    <definedName name="IncrNB" localSheetId="31">[151]Summary!#REF!</definedName>
    <definedName name="IncrNB" localSheetId="44">[151]Summary!#REF!</definedName>
    <definedName name="IncrNB" localSheetId="13">[151]Summary!#REF!</definedName>
    <definedName name="IncrNB" localSheetId="24">[151]Summary!#REF!</definedName>
    <definedName name="IncrNB">[151]Summary!#REF!</definedName>
    <definedName name="IncrRB" localSheetId="71">[150]Summary!#REF!</definedName>
    <definedName name="IncrRB" localSheetId="70">[151]Summary!#REF!</definedName>
    <definedName name="IncrRB" localSheetId="32">[151]Summary!#REF!</definedName>
    <definedName name="IncrRB" localSheetId="31">[151]Summary!#REF!</definedName>
    <definedName name="IncrRB" localSheetId="39">[151]Summary!#REF!</definedName>
    <definedName name="IncrRB" localSheetId="13">[151]Summary!#REF!</definedName>
    <definedName name="IncrRB">[151]Summary!#REF!</definedName>
    <definedName name="IND" localSheetId="71">'[2]Restructuring 20 May 2009'!#REF!</definedName>
    <definedName name="IND" localSheetId="70">'[3]Restructuring 20 May 2009'!#REF!</definedName>
    <definedName name="IND" localSheetId="32">'[3]Restructuring 20 May 2009'!#REF!</definedName>
    <definedName name="IND" localSheetId="31">'[3]Restructuring 20 May 2009'!#REF!</definedName>
    <definedName name="IND" localSheetId="39">'[3]Restructuring 20 May 2009'!#REF!</definedName>
    <definedName name="IND" localSheetId="13">'[3]Restructuring 20 May 2009'!#REF!</definedName>
    <definedName name="IND">'[3]Restructuring 20 May 2009'!#REF!</definedName>
    <definedName name="Index" localSheetId="71">[65]I_Input!$E$58:$E$65</definedName>
    <definedName name="Index">[66]I_Input!$E$58:$E$65</definedName>
    <definedName name="Index1110a" localSheetId="71">'[73]1000'!#REF!</definedName>
    <definedName name="Index1110a" localSheetId="32">'[73]1000'!#REF!</definedName>
    <definedName name="Index1110a" localSheetId="62">'[73]1000'!#REF!</definedName>
    <definedName name="Index1110a" localSheetId="65">'[73]1000'!#REF!</definedName>
    <definedName name="Index1110a" localSheetId="4">'[73]1000'!#REF!</definedName>
    <definedName name="Index1110a" localSheetId="31">'[73]1000'!#REF!</definedName>
    <definedName name="Index1110a" localSheetId="72">'[73]1000'!#REF!</definedName>
    <definedName name="Index1110a" localSheetId="75">'[73]1000'!#REF!</definedName>
    <definedName name="Index1110a" localSheetId="53">'[73]1000'!#REF!</definedName>
    <definedName name="Index1110a" localSheetId="13">'[73]1000'!#REF!</definedName>
    <definedName name="Index1110a" localSheetId="24">'[73]1000'!#REF!</definedName>
    <definedName name="Index1110a">'[73]1000'!#REF!</definedName>
    <definedName name="Index1111" localSheetId="71">'[73]1000'!#REF!</definedName>
    <definedName name="Index1111" localSheetId="32">'[73]1000'!#REF!</definedName>
    <definedName name="Index1111" localSheetId="65">'[73]1000'!#REF!</definedName>
    <definedName name="Index1111" localSheetId="4">'[73]1000'!#REF!</definedName>
    <definedName name="Index1111" localSheetId="31">'[73]1000'!#REF!</definedName>
    <definedName name="Index1111" localSheetId="72">'[73]1000'!#REF!</definedName>
    <definedName name="Index1111" localSheetId="75">'[73]1000'!#REF!</definedName>
    <definedName name="Index1111" localSheetId="13">'[73]1000'!#REF!</definedName>
    <definedName name="Index1111" localSheetId="24">'[73]1000'!#REF!</definedName>
    <definedName name="Index1111">'[73]1000'!#REF!</definedName>
    <definedName name="Index1111a" localSheetId="71">'[73]1000'!#REF!</definedName>
    <definedName name="Index1111a" localSheetId="32">'[73]1000'!#REF!</definedName>
    <definedName name="Index1111a" localSheetId="4">'[73]1000'!#REF!</definedName>
    <definedName name="Index1111a" localSheetId="31">'[73]1000'!#REF!</definedName>
    <definedName name="Index1111a" localSheetId="72">'[73]1000'!#REF!</definedName>
    <definedName name="Index1111a" localSheetId="75">'[73]1000'!#REF!</definedName>
    <definedName name="Index1111a" localSheetId="39">'[73]1000'!#REF!</definedName>
    <definedName name="Index1111a" localSheetId="13">'[73]1000'!#REF!</definedName>
    <definedName name="Index1111a">'[73]1000'!#REF!</definedName>
    <definedName name="Index1112" localSheetId="71">'[73]1000'!#REF!</definedName>
    <definedName name="Index1112" localSheetId="32">'[73]1000'!#REF!</definedName>
    <definedName name="Index1112" localSheetId="4">'[73]1000'!#REF!</definedName>
    <definedName name="Index1112" localSheetId="31">'[73]1000'!#REF!</definedName>
    <definedName name="Index1112" localSheetId="72">'[73]1000'!#REF!</definedName>
    <definedName name="Index1112" localSheetId="75">'[73]1000'!#REF!</definedName>
    <definedName name="Index1112" localSheetId="39">'[73]1000'!#REF!</definedName>
    <definedName name="Index1112" localSheetId="13">'[73]1000'!#REF!</definedName>
    <definedName name="Index1112">'[73]1000'!#REF!</definedName>
    <definedName name="Index1112a" localSheetId="4">'[73]1000'!#REF!</definedName>
    <definedName name="Index1112a" localSheetId="39">'[73]1000'!#REF!</definedName>
    <definedName name="Index1112a">'[73]1000'!#REF!</definedName>
    <definedName name="Index1270" localSheetId="4">'[174]Balance Sheet'!#REF!</definedName>
    <definedName name="Index1270" localSheetId="39">'[174]Balance Sheet'!#REF!</definedName>
    <definedName name="Index1270">'[174]Balance Sheet'!#REF!</definedName>
    <definedName name="Index1271" localSheetId="4">'[174]Balance Sheet'!#REF!</definedName>
    <definedName name="Index1271" localSheetId="39">'[174]Balance Sheet'!#REF!</definedName>
    <definedName name="Index1271">'[174]Balance Sheet'!#REF!</definedName>
    <definedName name="Index1272" localSheetId="4">'[174]Balance Sheet'!#REF!</definedName>
    <definedName name="Index1272" localSheetId="39">'[174]Balance Sheet'!#REF!</definedName>
    <definedName name="Index1272">'[174]Balance Sheet'!#REF!</definedName>
    <definedName name="Index1281" localSheetId="4">'[174]Balance Sheet'!#REF!</definedName>
    <definedName name="Index1281" localSheetId="39">'[174]Balance Sheet'!#REF!</definedName>
    <definedName name="Index1281">'[174]Balance Sheet'!#REF!</definedName>
    <definedName name="Index1400" localSheetId="4">'[174]Balance Sheet'!#REF!</definedName>
    <definedName name="Index1400" localSheetId="39">'[174]Balance Sheet'!#REF!</definedName>
    <definedName name="Index1400">'[174]Balance Sheet'!#REF!</definedName>
    <definedName name="Index1401" localSheetId="4">'[174]Balance Sheet'!#REF!</definedName>
    <definedName name="Index1401" localSheetId="39">'[174]Balance Sheet'!#REF!</definedName>
    <definedName name="Index1401">'[174]Balance Sheet'!#REF!</definedName>
    <definedName name="Index1402" localSheetId="4">'[174]Balance Sheet'!#REF!</definedName>
    <definedName name="Index1402" localSheetId="39">'[174]Balance Sheet'!#REF!</definedName>
    <definedName name="Index1402">'[174]Balance Sheet'!#REF!</definedName>
    <definedName name="Index2065" localSheetId="4">'[73]2000'!#REF!</definedName>
    <definedName name="Index2065" localSheetId="39">'[73]2000'!#REF!</definedName>
    <definedName name="Index2065">'[73]2000'!#REF!</definedName>
    <definedName name="Index2090" localSheetId="4">'[73]2000'!#REF!</definedName>
    <definedName name="Index2090" localSheetId="39">'[73]2000'!#REF!</definedName>
    <definedName name="Index2090">'[73]2000'!#REF!</definedName>
    <definedName name="Index2300" localSheetId="4">'[73]2000'!#REF!</definedName>
    <definedName name="Index2300" localSheetId="39">'[73]2000'!#REF!</definedName>
    <definedName name="Index2300">'[73]2000'!#REF!</definedName>
    <definedName name="Index2310" localSheetId="4">'[73]2000'!#REF!</definedName>
    <definedName name="Index2310" localSheetId="39">'[73]2000'!#REF!</definedName>
    <definedName name="Index2310">'[73]2000'!#REF!</definedName>
    <definedName name="Index2310a" localSheetId="4">'[73]2000'!#REF!</definedName>
    <definedName name="Index2310a" localSheetId="39">'[73]2000'!#REF!</definedName>
    <definedName name="Index2310a">'[73]2000'!#REF!</definedName>
    <definedName name="Index2620" localSheetId="4">'[73]2000'!#REF!</definedName>
    <definedName name="Index2620" localSheetId="39">'[73]2000'!#REF!</definedName>
    <definedName name="Index2620">'[73]2000'!#REF!</definedName>
    <definedName name="Index5000" localSheetId="27">#REF!</definedName>
    <definedName name="Index5000" localSheetId="28">#REF!</definedName>
    <definedName name="Index5000" localSheetId="71">#REF!</definedName>
    <definedName name="Index5000" localSheetId="32">#REF!</definedName>
    <definedName name="Index5000" localSheetId="16">#REF!</definedName>
    <definedName name="Index5000" localSheetId="65">#REF!</definedName>
    <definedName name="Index5000" localSheetId="4">#REF!</definedName>
    <definedName name="Index5000" localSheetId="31">#REF!</definedName>
    <definedName name="Index5000" localSheetId="55">#REF!</definedName>
    <definedName name="Index5000" localSheetId="34">#REF!</definedName>
    <definedName name="Index5000" localSheetId="72">#REF!</definedName>
    <definedName name="Index5000" localSheetId="14">#REF!</definedName>
    <definedName name="Index5000" localSheetId="75">#REF!</definedName>
    <definedName name="Index5000" localSheetId="9">#REF!</definedName>
    <definedName name="Index5000" localSheetId="13">#REF!</definedName>
    <definedName name="Index5000" localSheetId="12">#REF!</definedName>
    <definedName name="Index5000" localSheetId="24">#REF!</definedName>
    <definedName name="Index5000">#REF!</definedName>
    <definedName name="Index5010" localSheetId="27">#REF!</definedName>
    <definedName name="Index5010" localSheetId="28">#REF!</definedName>
    <definedName name="Index5010" localSheetId="71">#REF!</definedName>
    <definedName name="Index5010" localSheetId="32">#REF!</definedName>
    <definedName name="Index5010" localSheetId="16">#REF!</definedName>
    <definedName name="Index5010" localSheetId="65">#REF!</definedName>
    <definedName name="Index5010" localSheetId="4">#REF!</definedName>
    <definedName name="Index5010" localSheetId="31">#REF!</definedName>
    <definedName name="Index5010" localSheetId="34">#REF!</definedName>
    <definedName name="Index5010" localSheetId="72">#REF!</definedName>
    <definedName name="Index5010" localSheetId="14">#REF!</definedName>
    <definedName name="Index5010" localSheetId="75">#REF!</definedName>
    <definedName name="Index5010" localSheetId="9">#REF!</definedName>
    <definedName name="Index5010" localSheetId="13">#REF!</definedName>
    <definedName name="Index5010" localSheetId="12">#REF!</definedName>
    <definedName name="Index5010">#REF!</definedName>
    <definedName name="Index5020" localSheetId="27">#REF!</definedName>
    <definedName name="Index5020" localSheetId="28">#REF!</definedName>
    <definedName name="Index5020" localSheetId="71">#REF!</definedName>
    <definedName name="Index5020" localSheetId="32">#REF!</definedName>
    <definedName name="Index5020" localSheetId="16">#REF!</definedName>
    <definedName name="Index5020" localSheetId="65">#REF!</definedName>
    <definedName name="Index5020" localSheetId="4">#REF!</definedName>
    <definedName name="Index5020" localSheetId="31">#REF!</definedName>
    <definedName name="Index5020" localSheetId="34">#REF!</definedName>
    <definedName name="Index5020" localSheetId="72">#REF!</definedName>
    <definedName name="Index5020" localSheetId="14">#REF!</definedName>
    <definedName name="Index5020" localSheetId="75">#REF!</definedName>
    <definedName name="Index5020" localSheetId="9">#REF!</definedName>
    <definedName name="Index5020" localSheetId="13">#REF!</definedName>
    <definedName name="Index5020" localSheetId="12">#REF!</definedName>
    <definedName name="Index5020">#REF!</definedName>
    <definedName name="Index5030" localSheetId="27">#REF!</definedName>
    <definedName name="Index5030" localSheetId="28">#REF!</definedName>
    <definedName name="Index5030" localSheetId="16">#REF!</definedName>
    <definedName name="Index5030" localSheetId="4">#REF!</definedName>
    <definedName name="Index5030" localSheetId="34">#REF!</definedName>
    <definedName name="Index5030" localSheetId="72">#REF!</definedName>
    <definedName name="Index5030" localSheetId="14">#REF!</definedName>
    <definedName name="Index5030" localSheetId="75">#REF!</definedName>
    <definedName name="Index5030" localSheetId="9">#REF!</definedName>
    <definedName name="Index5030" localSheetId="12">#REF!</definedName>
    <definedName name="Index5030">#REF!</definedName>
    <definedName name="Index5040" localSheetId="27">#REF!</definedName>
    <definedName name="Index5040" localSheetId="28">#REF!</definedName>
    <definedName name="Index5040" localSheetId="16">#REF!</definedName>
    <definedName name="Index5040" localSheetId="4">#REF!</definedName>
    <definedName name="Index5040" localSheetId="34">#REF!</definedName>
    <definedName name="Index5040" localSheetId="72">#REF!</definedName>
    <definedName name="Index5040" localSheetId="14">#REF!</definedName>
    <definedName name="Index5040" localSheetId="75">#REF!</definedName>
    <definedName name="Index5040" localSheetId="9">#REF!</definedName>
    <definedName name="Index5040" localSheetId="12">#REF!</definedName>
    <definedName name="Index5040">#REF!</definedName>
    <definedName name="Index5050" localSheetId="27">#REF!</definedName>
    <definedName name="Index5050" localSheetId="28">#REF!</definedName>
    <definedName name="Index5050" localSheetId="16">#REF!</definedName>
    <definedName name="Index5050" localSheetId="4">#REF!</definedName>
    <definedName name="Index5050" localSheetId="34">#REF!</definedName>
    <definedName name="Index5050" localSheetId="72">#REF!</definedName>
    <definedName name="Index5050" localSheetId="14">#REF!</definedName>
    <definedName name="Index5050" localSheetId="75">#REF!</definedName>
    <definedName name="Index5050" localSheetId="9">#REF!</definedName>
    <definedName name="Index5050" localSheetId="12">#REF!</definedName>
    <definedName name="Index5050">#REF!</definedName>
    <definedName name="Index5060" localSheetId="27">#REF!</definedName>
    <definedName name="Index5060" localSheetId="28">#REF!</definedName>
    <definedName name="Index5060" localSheetId="16">#REF!</definedName>
    <definedName name="Index5060" localSheetId="4">#REF!</definedName>
    <definedName name="Index5060" localSheetId="34">#REF!</definedName>
    <definedName name="Index5060" localSheetId="72">#REF!</definedName>
    <definedName name="Index5060" localSheetId="14">#REF!</definedName>
    <definedName name="Index5060" localSheetId="75">#REF!</definedName>
    <definedName name="Index5060" localSheetId="9">#REF!</definedName>
    <definedName name="Index5060" localSheetId="12">#REF!</definedName>
    <definedName name="Index5060">#REF!</definedName>
    <definedName name="Index5070" localSheetId="27">#REF!</definedName>
    <definedName name="Index5070" localSheetId="28">#REF!</definedName>
    <definedName name="Index5070" localSheetId="16">#REF!</definedName>
    <definedName name="Index5070" localSheetId="4">#REF!</definedName>
    <definedName name="Index5070" localSheetId="34">#REF!</definedName>
    <definedName name="Index5070" localSheetId="72">#REF!</definedName>
    <definedName name="Index5070" localSheetId="14">#REF!</definedName>
    <definedName name="Index5070" localSheetId="75">#REF!</definedName>
    <definedName name="Index5070" localSheetId="9">#REF!</definedName>
    <definedName name="Index5070" localSheetId="12">#REF!</definedName>
    <definedName name="Index5070">#REF!</definedName>
    <definedName name="Index5080" localSheetId="27">#REF!</definedName>
    <definedName name="Index5080" localSheetId="28">#REF!</definedName>
    <definedName name="Index5080" localSheetId="16">#REF!</definedName>
    <definedName name="Index5080" localSheetId="4">#REF!</definedName>
    <definedName name="Index5080" localSheetId="34">#REF!</definedName>
    <definedName name="Index5080" localSheetId="72">#REF!</definedName>
    <definedName name="Index5080" localSheetId="14">#REF!</definedName>
    <definedName name="Index5080" localSheetId="75">#REF!</definedName>
    <definedName name="Index5080" localSheetId="9">#REF!</definedName>
    <definedName name="Index5080" localSheetId="12">#REF!</definedName>
    <definedName name="Index5080">#REF!</definedName>
    <definedName name="Index5090" localSheetId="27">#REF!</definedName>
    <definedName name="Index5090" localSheetId="28">#REF!</definedName>
    <definedName name="Index5090" localSheetId="16">#REF!</definedName>
    <definedName name="Index5090" localSheetId="4">#REF!</definedName>
    <definedName name="Index5090" localSheetId="34">#REF!</definedName>
    <definedName name="Index5090" localSheetId="72">#REF!</definedName>
    <definedName name="Index5090" localSheetId="14">#REF!</definedName>
    <definedName name="Index5090" localSheetId="75">#REF!</definedName>
    <definedName name="Index5090" localSheetId="9">#REF!</definedName>
    <definedName name="Index5090" localSheetId="12">#REF!</definedName>
    <definedName name="Index5090">#REF!</definedName>
    <definedName name="Index5100" localSheetId="27">#REF!</definedName>
    <definedName name="Index5100" localSheetId="28">#REF!</definedName>
    <definedName name="Index5100" localSheetId="16">#REF!</definedName>
    <definedName name="Index5100" localSheetId="4">#REF!</definedName>
    <definedName name="Index5100" localSheetId="34">#REF!</definedName>
    <definedName name="Index5100" localSheetId="72">#REF!</definedName>
    <definedName name="Index5100" localSheetId="14">#REF!</definedName>
    <definedName name="Index5100" localSheetId="75">#REF!</definedName>
    <definedName name="Index5100" localSheetId="9">#REF!</definedName>
    <definedName name="Index5100" localSheetId="12">#REF!</definedName>
    <definedName name="Index5100">#REF!</definedName>
    <definedName name="Index5110" localSheetId="27">#REF!</definedName>
    <definedName name="Index5110" localSheetId="28">#REF!</definedName>
    <definedName name="Index5110" localSheetId="16">#REF!</definedName>
    <definedName name="Index5110" localSheetId="4">#REF!</definedName>
    <definedName name="Index5110" localSheetId="34">#REF!</definedName>
    <definedName name="Index5110" localSheetId="72">#REF!</definedName>
    <definedName name="Index5110" localSheetId="14">#REF!</definedName>
    <definedName name="Index5110" localSheetId="75">#REF!</definedName>
    <definedName name="Index5110" localSheetId="9">#REF!</definedName>
    <definedName name="Index5110" localSheetId="12">#REF!</definedName>
    <definedName name="Index5110">#REF!</definedName>
    <definedName name="Index5120" localSheetId="27">#REF!</definedName>
    <definedName name="Index5120" localSheetId="28">#REF!</definedName>
    <definedName name="Index5120" localSheetId="16">#REF!</definedName>
    <definedName name="Index5120" localSheetId="4">#REF!</definedName>
    <definedName name="Index5120" localSheetId="34">#REF!</definedName>
    <definedName name="Index5120" localSheetId="72">#REF!</definedName>
    <definedName name="Index5120" localSheetId="14">#REF!</definedName>
    <definedName name="Index5120" localSheetId="75">#REF!</definedName>
    <definedName name="Index5120" localSheetId="9">#REF!</definedName>
    <definedName name="Index5120" localSheetId="12">#REF!</definedName>
    <definedName name="Index5120">#REF!</definedName>
    <definedName name="Index5130" localSheetId="27">#REF!</definedName>
    <definedName name="Index5130" localSheetId="28">#REF!</definedName>
    <definedName name="Index5130" localSheetId="16">#REF!</definedName>
    <definedName name="Index5130" localSheetId="4">#REF!</definedName>
    <definedName name="Index5130" localSheetId="34">#REF!</definedName>
    <definedName name="Index5130" localSheetId="72">#REF!</definedName>
    <definedName name="Index5130" localSheetId="14">#REF!</definedName>
    <definedName name="Index5130" localSheetId="75">#REF!</definedName>
    <definedName name="Index5130" localSheetId="9">#REF!</definedName>
    <definedName name="Index5130" localSheetId="12">#REF!</definedName>
    <definedName name="Index5130">#REF!</definedName>
    <definedName name="Index5240" localSheetId="16">'[73]5000'!#REF!</definedName>
    <definedName name="Index5240" localSheetId="4">'[73]5000'!#REF!</definedName>
    <definedName name="Index5240" localSheetId="72">'[73]5000'!#REF!</definedName>
    <definedName name="Index5240" localSheetId="75">'[73]5000'!#REF!</definedName>
    <definedName name="Index5240">'[73]5000'!#REF!</definedName>
    <definedName name="Index5242" localSheetId="4">'[73]5000'!#REF!</definedName>
    <definedName name="Index5242" localSheetId="72">'[73]5000'!#REF!</definedName>
    <definedName name="Index5242" localSheetId="75">'[73]5000'!#REF!</definedName>
    <definedName name="Index5242" localSheetId="39">'[73]5000'!#REF!</definedName>
    <definedName name="Index5242">'[73]5000'!#REF!</definedName>
    <definedName name="Index5314" localSheetId="4">'[73]5000'!#REF!</definedName>
    <definedName name="Index5314" localSheetId="72">'[73]5000'!#REF!</definedName>
    <definedName name="Index5314" localSheetId="75">'[73]5000'!#REF!</definedName>
    <definedName name="Index5314" localSheetId="39">'[73]5000'!#REF!</definedName>
    <definedName name="Index5314">'[73]5000'!#REF!</definedName>
    <definedName name="Index5320" localSheetId="4">'[73]5000'!#REF!</definedName>
    <definedName name="Index5320" localSheetId="72">'[73]5000'!#REF!</definedName>
    <definedName name="Index5320" localSheetId="75">'[73]5000'!#REF!</definedName>
    <definedName name="Index5320" localSheetId="39">'[73]5000'!#REF!</definedName>
    <definedName name="Index5320">'[73]5000'!#REF!</definedName>
    <definedName name="Index5330" localSheetId="4">'[73]5000'!#REF!</definedName>
    <definedName name="Index5330" localSheetId="39">'[73]5000'!#REF!</definedName>
    <definedName name="Index5330">'[73]5000'!#REF!</definedName>
    <definedName name="Index5340" localSheetId="4">'[73]5000'!#REF!</definedName>
    <definedName name="Index5340" localSheetId="39">'[73]5000'!#REF!</definedName>
    <definedName name="Index5340">'[73]5000'!#REF!</definedName>
    <definedName name="Index5450" localSheetId="4">'[73]5000'!#REF!</definedName>
    <definedName name="Index5450" localSheetId="39">'[73]5000'!#REF!</definedName>
    <definedName name="Index5450">'[73]5000'!#REF!</definedName>
    <definedName name="Index6120" localSheetId="4">'[73]6000'!#REF!</definedName>
    <definedName name="Index6120" localSheetId="39">'[73]6000'!#REF!</definedName>
    <definedName name="Index6120">'[73]6000'!#REF!</definedName>
    <definedName name="Index7010" localSheetId="27">#REF!</definedName>
    <definedName name="Index7010" localSheetId="28">#REF!</definedName>
    <definedName name="Index7010" localSheetId="71">#REF!</definedName>
    <definedName name="Index7010" localSheetId="32">#REF!</definedName>
    <definedName name="Index7010" localSheetId="16">#REF!</definedName>
    <definedName name="Index7010" localSheetId="65">#REF!</definedName>
    <definedName name="Index7010" localSheetId="4">#REF!</definedName>
    <definedName name="Index7010" localSheetId="31">#REF!</definedName>
    <definedName name="Index7010" localSheetId="55">#REF!</definedName>
    <definedName name="Index7010" localSheetId="34">#REF!</definedName>
    <definedName name="Index7010" localSheetId="72">#REF!</definedName>
    <definedName name="Index7010" localSheetId="14">#REF!</definedName>
    <definedName name="Index7010" localSheetId="75">#REF!</definedName>
    <definedName name="Index7010" localSheetId="9">#REF!</definedName>
    <definedName name="Index7010" localSheetId="13">#REF!</definedName>
    <definedName name="Index7010" localSheetId="12">#REF!</definedName>
    <definedName name="Index7010" localSheetId="24">#REF!</definedName>
    <definedName name="Index7010">#REF!</definedName>
    <definedName name="Index7020" localSheetId="27">#REF!</definedName>
    <definedName name="Index7020" localSheetId="28">#REF!</definedName>
    <definedName name="Index7020" localSheetId="71">#REF!</definedName>
    <definedName name="Index7020" localSheetId="32">#REF!</definedName>
    <definedName name="Index7020" localSheetId="16">#REF!</definedName>
    <definedName name="Index7020" localSheetId="65">#REF!</definedName>
    <definedName name="Index7020" localSheetId="4">#REF!</definedName>
    <definedName name="Index7020" localSheetId="31">#REF!</definedName>
    <definedName name="Index7020" localSheetId="34">#REF!</definedName>
    <definedName name="Index7020" localSheetId="72">#REF!</definedName>
    <definedName name="Index7020" localSheetId="14">#REF!</definedName>
    <definedName name="Index7020" localSheetId="75">#REF!</definedName>
    <definedName name="Index7020" localSheetId="9">#REF!</definedName>
    <definedName name="Index7020" localSheetId="13">#REF!</definedName>
    <definedName name="Index7020" localSheetId="12">#REF!</definedName>
    <definedName name="Index7020">#REF!</definedName>
    <definedName name="Index7030" localSheetId="27">#REF!</definedName>
    <definedName name="Index7030" localSheetId="28">#REF!</definedName>
    <definedName name="Index7030" localSheetId="71">#REF!</definedName>
    <definedName name="Index7030" localSheetId="32">#REF!</definedName>
    <definedName name="Index7030" localSheetId="16">#REF!</definedName>
    <definedName name="Index7030" localSheetId="65">#REF!</definedName>
    <definedName name="Index7030" localSheetId="4">#REF!</definedName>
    <definedName name="Index7030" localSheetId="31">#REF!</definedName>
    <definedName name="Index7030" localSheetId="34">#REF!</definedName>
    <definedName name="Index7030" localSheetId="72">#REF!</definedName>
    <definedName name="Index7030" localSheetId="14">#REF!</definedName>
    <definedName name="Index7030" localSheetId="75">#REF!</definedName>
    <definedName name="Index7030" localSheetId="9">#REF!</definedName>
    <definedName name="Index7030" localSheetId="13">#REF!</definedName>
    <definedName name="Index7030" localSheetId="12">#REF!</definedName>
    <definedName name="Index7030">#REF!</definedName>
    <definedName name="Index7040" localSheetId="27">#REF!</definedName>
    <definedName name="Index7040" localSheetId="28">#REF!</definedName>
    <definedName name="Index7040" localSheetId="16">#REF!</definedName>
    <definedName name="Index7040" localSheetId="4">#REF!</definedName>
    <definedName name="Index7040" localSheetId="34">#REF!</definedName>
    <definedName name="Index7040" localSheetId="72">#REF!</definedName>
    <definedName name="Index7040" localSheetId="14">#REF!</definedName>
    <definedName name="Index7040" localSheetId="75">#REF!</definedName>
    <definedName name="Index7040" localSheetId="9">#REF!</definedName>
    <definedName name="Index7040" localSheetId="12">#REF!</definedName>
    <definedName name="Index7040">#REF!</definedName>
    <definedName name="Index7050" localSheetId="27">#REF!</definedName>
    <definedName name="Index7050" localSheetId="28">#REF!</definedName>
    <definedName name="Index7050" localSheetId="16">#REF!</definedName>
    <definedName name="Index7050" localSheetId="4">#REF!</definedName>
    <definedName name="Index7050" localSheetId="34">#REF!</definedName>
    <definedName name="Index7050" localSheetId="72">#REF!</definedName>
    <definedName name="Index7050" localSheetId="14">#REF!</definedName>
    <definedName name="Index7050" localSheetId="75">#REF!</definedName>
    <definedName name="Index7050" localSheetId="9">#REF!</definedName>
    <definedName name="Index7050" localSheetId="12">#REF!</definedName>
    <definedName name="Index7050">#REF!</definedName>
    <definedName name="IndexA0020" localSheetId="27">#REF!</definedName>
    <definedName name="IndexA0020" localSheetId="28">#REF!</definedName>
    <definedName name="IndexA0020" localSheetId="16">#REF!</definedName>
    <definedName name="IndexA0020" localSheetId="4">#REF!</definedName>
    <definedName name="IndexA0020" localSheetId="34">#REF!</definedName>
    <definedName name="IndexA0020" localSheetId="72">#REF!</definedName>
    <definedName name="IndexA0020" localSheetId="14">#REF!</definedName>
    <definedName name="IndexA0020" localSheetId="75">#REF!</definedName>
    <definedName name="IndexA0020" localSheetId="9">#REF!</definedName>
    <definedName name="IndexA0020" localSheetId="12">#REF!</definedName>
    <definedName name="IndexA0020">#REF!</definedName>
    <definedName name="IndexA1000" localSheetId="27">#REF!</definedName>
    <definedName name="IndexA1000" localSheetId="28">#REF!</definedName>
    <definedName name="IndexA1000" localSheetId="16">#REF!</definedName>
    <definedName name="IndexA1000" localSheetId="4">#REF!</definedName>
    <definedName name="IndexA1000" localSheetId="34">#REF!</definedName>
    <definedName name="IndexA1000" localSheetId="72">#REF!</definedName>
    <definedName name="IndexA1000" localSheetId="14">#REF!</definedName>
    <definedName name="IndexA1000" localSheetId="75">#REF!</definedName>
    <definedName name="IndexA1000" localSheetId="9">#REF!</definedName>
    <definedName name="IndexA1000" localSheetId="12">#REF!</definedName>
    <definedName name="IndexA1000">#REF!</definedName>
    <definedName name="IndexA2000" localSheetId="27">#REF!</definedName>
    <definedName name="IndexA2000" localSheetId="28">#REF!</definedName>
    <definedName name="IndexA2000" localSheetId="16">#REF!</definedName>
    <definedName name="IndexA2000" localSheetId="4">#REF!</definedName>
    <definedName name="IndexA2000" localSheetId="34">#REF!</definedName>
    <definedName name="IndexA2000" localSheetId="72">#REF!</definedName>
    <definedName name="IndexA2000" localSheetId="14">#REF!</definedName>
    <definedName name="IndexA2000" localSheetId="75">#REF!</definedName>
    <definedName name="IndexA2000" localSheetId="9">#REF!</definedName>
    <definedName name="IndexA2000" localSheetId="12">#REF!</definedName>
    <definedName name="IndexA2000">#REF!</definedName>
    <definedName name="IndexA5000" localSheetId="27">#REF!</definedName>
    <definedName name="IndexA5000" localSheetId="28">#REF!</definedName>
    <definedName name="IndexA5000" localSheetId="16">#REF!</definedName>
    <definedName name="IndexA5000" localSheetId="4">#REF!</definedName>
    <definedName name="IndexA5000" localSheetId="34">#REF!</definedName>
    <definedName name="IndexA5000" localSheetId="72">#REF!</definedName>
    <definedName name="IndexA5000" localSheetId="14">#REF!</definedName>
    <definedName name="IndexA5000" localSheetId="75">#REF!</definedName>
    <definedName name="IndexA5000" localSheetId="9">#REF!</definedName>
    <definedName name="IndexA5000" localSheetId="12">#REF!</definedName>
    <definedName name="IndexA5000">#REF!</definedName>
    <definedName name="IndexAccPol" localSheetId="27">#REF!</definedName>
    <definedName name="IndexAccPol" localSheetId="28">#REF!</definedName>
    <definedName name="IndexAccPol" localSheetId="16">#REF!</definedName>
    <definedName name="IndexAccPol" localSheetId="4">#REF!</definedName>
    <definedName name="IndexAccPol" localSheetId="34">#REF!</definedName>
    <definedName name="IndexAccPol" localSheetId="72">#REF!</definedName>
    <definedName name="IndexAccPol" localSheetId="14">#REF!</definedName>
    <definedName name="IndexAccPol" localSheetId="75">#REF!</definedName>
    <definedName name="IndexAccPol" localSheetId="9">#REF!</definedName>
    <definedName name="IndexAccPol" localSheetId="12">#REF!</definedName>
    <definedName name="IndexAccPol">#REF!</definedName>
    <definedName name="IndexAudit" localSheetId="27">#REF!</definedName>
    <definedName name="IndexAudit" localSheetId="28">#REF!</definedName>
    <definedName name="IndexAudit" localSheetId="16">#REF!</definedName>
    <definedName name="IndexAudit" localSheetId="4">#REF!</definedName>
    <definedName name="IndexAudit" localSheetId="34">#REF!</definedName>
    <definedName name="IndexAudit" localSheetId="72">#REF!</definedName>
    <definedName name="IndexAudit" localSheetId="14">#REF!</definedName>
    <definedName name="IndexAudit" localSheetId="75">#REF!</definedName>
    <definedName name="IndexAudit" localSheetId="9">#REF!</definedName>
    <definedName name="IndexAudit" localSheetId="12">#REF!</definedName>
    <definedName name="IndexAudit">#REF!</definedName>
    <definedName name="IndexComments" localSheetId="27">#REF!</definedName>
    <definedName name="IndexComments" localSheetId="28">#REF!</definedName>
    <definedName name="IndexComments" localSheetId="16">#REF!</definedName>
    <definedName name="IndexComments" localSheetId="4">#REF!</definedName>
    <definedName name="IndexComments" localSheetId="34">#REF!</definedName>
    <definedName name="IndexComments" localSheetId="72">#REF!</definedName>
    <definedName name="IndexComments" localSheetId="14">#REF!</definedName>
    <definedName name="IndexComments" localSheetId="75">#REF!</definedName>
    <definedName name="IndexComments" localSheetId="9">#REF!</definedName>
    <definedName name="IndexComments" localSheetId="12">#REF!</definedName>
    <definedName name="IndexComments">#REF!</definedName>
    <definedName name="IndexControl" localSheetId="27">#REF!</definedName>
    <definedName name="IndexControl" localSheetId="28">#REF!</definedName>
    <definedName name="IndexControl" localSheetId="16">#REF!</definedName>
    <definedName name="IndexControl" localSheetId="4">#REF!</definedName>
    <definedName name="IndexControl" localSheetId="34">#REF!</definedName>
    <definedName name="IndexControl" localSheetId="72">#REF!</definedName>
    <definedName name="IndexControl" localSheetId="14">#REF!</definedName>
    <definedName name="IndexControl" localSheetId="75">#REF!</definedName>
    <definedName name="IndexControl" localSheetId="9">#REF!</definedName>
    <definedName name="IndexControl" localSheetId="12">#REF!</definedName>
    <definedName name="IndexControl">#REF!</definedName>
    <definedName name="IndexSummary" localSheetId="16">[73]Summary!#REF!</definedName>
    <definedName name="IndexSummary" localSheetId="4">[73]Summary!#REF!</definedName>
    <definedName name="IndexSummary" localSheetId="72">[73]Summary!#REF!</definedName>
    <definedName name="IndexSummary" localSheetId="75">[73]Summary!#REF!</definedName>
    <definedName name="IndexSummary">[73]Summary!#REF!</definedName>
    <definedName name="INDICE">[27]!INDICE</definedName>
    <definedName name="INDICES" localSheetId="39">#REF!</definedName>
    <definedName name="INDICES">#REF!</definedName>
    <definedName name="INDIV_PAGE" localSheetId="16">'[88]Client Data'!#REF!</definedName>
    <definedName name="INDIV_PAGE" localSheetId="31">'[88]Client Data'!#REF!</definedName>
    <definedName name="INDIV_PAGE" localSheetId="9">'[88]Client Data'!#REF!</definedName>
    <definedName name="INDIV_PAGE" localSheetId="39">'[88]Client Data'!#REF!</definedName>
    <definedName name="INDIV_PAGE">'[88]Client Data'!#REF!</definedName>
    <definedName name="Industrial_Development_NORTH_AMERICA" localSheetId="71">#REF!</definedName>
    <definedName name="Industrial_Development_NORTH_AMERICA" localSheetId="32">#REF!</definedName>
    <definedName name="Industrial_Development_NORTH_AMERICA" localSheetId="62">#REF!</definedName>
    <definedName name="Industrial_Development_NORTH_AMERICA" localSheetId="31">#REF!</definedName>
    <definedName name="Industrial_Development_NORTH_AMERICA" localSheetId="55">#REF!</definedName>
    <definedName name="Industrial_Development_NORTH_AMERICA" localSheetId="53">#REF!</definedName>
    <definedName name="Industrial_Development_NORTH_AMERICA" localSheetId="13">#REF!</definedName>
    <definedName name="Industrial_Development_NORTH_AMERICA" localSheetId="24">#REF!</definedName>
    <definedName name="Industrial_Development_NORTH_AMERICA">#REF!</definedName>
    <definedName name="Industry">[60]Cover!$P$100:$P$269</definedName>
    <definedName name="INFLACAO">#N/A</definedName>
    <definedName name="Inflation" localSheetId="71">[150]Summary!#REF!</definedName>
    <definedName name="Inflation" localSheetId="70">[151]Summary!#REF!</definedName>
    <definedName name="Inflation" localSheetId="32">[151]Summary!#REF!</definedName>
    <definedName name="Inflation" localSheetId="62">[151]Summary!#REF!</definedName>
    <definedName name="Inflation" localSheetId="31">[151]Summary!#REF!</definedName>
    <definedName name="Inflation" localSheetId="44">[151]Summary!#REF!</definedName>
    <definedName name="Inflation" localSheetId="53">[151]Summary!#REF!</definedName>
    <definedName name="Inflation" localSheetId="13">[151]Summary!#REF!</definedName>
    <definedName name="Inflation" localSheetId="24">[151]Summary!#REF!</definedName>
    <definedName name="Inflation">[151]Summary!#REF!</definedName>
    <definedName name="InflationRate" localSheetId="27">#REF!</definedName>
    <definedName name="InflationRate" localSheetId="28">#REF!</definedName>
    <definedName name="InflationRate" localSheetId="32">#REF!</definedName>
    <definedName name="InflationRate" localSheetId="16">#REF!</definedName>
    <definedName name="InflationRate" localSheetId="31">#REF!</definedName>
    <definedName name="InflationRate" localSheetId="34">#REF!</definedName>
    <definedName name="InflationRate" localSheetId="14">#REF!</definedName>
    <definedName name="InflationRate" localSheetId="9">#REF!</definedName>
    <definedName name="InflationRate" localSheetId="13">#REF!</definedName>
    <definedName name="InflationRate" localSheetId="12">#REF!</definedName>
    <definedName name="InflationRate">#REF!</definedName>
    <definedName name="INFO_BI_EXE_NAME" hidden="1">"BICPARTNERV11.EXE"</definedName>
    <definedName name="INFO_EXE_SERVER_PATH" hidden="1">"C:\Pastel11\BICPARTNERV11.EXE"</definedName>
    <definedName name="INFO_INSTANCE_ID" hidden="1">"0"</definedName>
    <definedName name="INFO_INSTANCE_NAME" hidden="1">"Management Pack D-2-1 (P v11)_20130214_17_48_53_4848.xls"</definedName>
    <definedName name="INFO_REPORT_CODE" hidden="1">"P10-FI01-2-1"</definedName>
    <definedName name="INFO_REPORT_ID" hidden="1">"2"</definedName>
    <definedName name="INFO_REPORT_NAME" hidden="1">"Management Pack D-2-1 (P v11)"</definedName>
    <definedName name="INFO_RUN_USER" hidden="1">""</definedName>
    <definedName name="INFO_RUN_WORKSTATION" hidden="1">"NKIMANI-PC"</definedName>
    <definedName name="INICIO1">'[90]WS-CB86'!#REF!</definedName>
    <definedName name="INKPRICE" localSheetId="27">#REF!</definedName>
    <definedName name="INKPRICE" localSheetId="28">#REF!</definedName>
    <definedName name="INKPRICE" localSheetId="32">#REF!</definedName>
    <definedName name="INKPRICE" localSheetId="16">#REF!</definedName>
    <definedName name="INKPRICE" localSheetId="31">#REF!</definedName>
    <definedName name="INKPRICE" localSheetId="34">#REF!</definedName>
    <definedName name="INKPRICE" localSheetId="14">#REF!</definedName>
    <definedName name="INKPRICE" localSheetId="9">#REF!</definedName>
    <definedName name="INKPRICE" localSheetId="13">#REF!</definedName>
    <definedName name="INKPRICE" localSheetId="12">#REF!</definedName>
    <definedName name="INKPRICE">#REF!</definedName>
    <definedName name="InpOvrDrv_AccStyle" localSheetId="27">#REF!</definedName>
    <definedName name="InpOvrDrv_AccStyle" localSheetId="28">#REF!</definedName>
    <definedName name="InpOvrDrv_AccStyle" localSheetId="32">#REF!</definedName>
    <definedName name="InpOvrDrv_AccStyle" localSheetId="16">#REF!</definedName>
    <definedName name="InpOvrDrv_AccStyle" localSheetId="31">#REF!</definedName>
    <definedName name="InpOvrDrv_AccStyle" localSheetId="34">#REF!</definedName>
    <definedName name="InpOvrDrv_AccStyle" localSheetId="14">#REF!</definedName>
    <definedName name="InpOvrDrv_AccStyle" localSheetId="9">#REF!</definedName>
    <definedName name="InpOvrDrv_AccStyle" localSheetId="13">#REF!</definedName>
    <definedName name="InpOvrDrv_AccStyle" localSheetId="12">#REF!</definedName>
    <definedName name="InpOvrDrv_AccStyle">#REF!</definedName>
    <definedName name="InpPrdDrv_AccStyle" localSheetId="27">#REF!</definedName>
    <definedName name="InpPrdDrv_AccStyle" localSheetId="28">#REF!</definedName>
    <definedName name="InpPrdDrv_AccStyle" localSheetId="32">#REF!</definedName>
    <definedName name="InpPrdDrv_AccStyle" localSheetId="16">#REF!</definedName>
    <definedName name="InpPrdDrv_AccStyle" localSheetId="31">#REF!</definedName>
    <definedName name="InpPrdDrv_AccStyle" localSheetId="34">#REF!</definedName>
    <definedName name="InpPrdDrv_AccStyle" localSheetId="14">#REF!</definedName>
    <definedName name="InpPrdDrv_AccStyle" localSheetId="9">#REF!</definedName>
    <definedName name="InpPrdDrv_AccStyle" localSheetId="13">#REF!</definedName>
    <definedName name="InpPrdDrv_AccStyle" localSheetId="12">#REF!</definedName>
    <definedName name="InpPrdDrv_AccStyle">#REF!</definedName>
    <definedName name="INPUT" localSheetId="27">#REF!</definedName>
    <definedName name="INPUT" localSheetId="28">#REF!</definedName>
    <definedName name="INPUT" localSheetId="71">#REF!</definedName>
    <definedName name="INPUT" localSheetId="62">#REF!</definedName>
    <definedName name="INPUT" localSheetId="16">#REF!</definedName>
    <definedName name="INPUT" localSheetId="65">#REF!</definedName>
    <definedName name="INPUT" localSheetId="4">#REF!</definedName>
    <definedName name="INPUT" localSheetId="34">#REF!</definedName>
    <definedName name="INPUT" localSheetId="72">#REF!</definedName>
    <definedName name="INPUT" localSheetId="14">#REF!</definedName>
    <definedName name="INPUT" localSheetId="75">#REF!</definedName>
    <definedName name="INPUT" localSheetId="9">#REF!</definedName>
    <definedName name="INPUT" localSheetId="12">#REF!</definedName>
    <definedName name="INPUT" localSheetId="24">#REF!</definedName>
    <definedName name="INPUT">#REF!</definedName>
    <definedName name="Input_Mth" localSheetId="23">'[258]Main Menu'!#REF!</definedName>
    <definedName name="Input_Mth" localSheetId="71">'[258]Main Menu'!#REF!</definedName>
    <definedName name="Input_Mth" localSheetId="32">'[258]Main Menu'!#REF!</definedName>
    <definedName name="Input_Mth" localSheetId="62">'[258]Main Menu'!#REF!</definedName>
    <definedName name="Input_Mth" localSheetId="65">'[258]Main Menu'!#REF!</definedName>
    <definedName name="Input_Mth" localSheetId="4">'[258]Main Menu'!#REF!</definedName>
    <definedName name="Input_Mth" localSheetId="31">'[258]Main Menu'!#REF!</definedName>
    <definedName name="Input_Mth" localSheetId="44">'[258]Main Menu'!#REF!</definedName>
    <definedName name="Input_Mth" localSheetId="39">'[258]Main Menu'!#REF!</definedName>
    <definedName name="Input_Mth" localSheetId="53">'[258]Main Menu'!#REF!</definedName>
    <definedName name="Input_Mth" localSheetId="13">'[258]Main Menu'!#REF!</definedName>
    <definedName name="Input_Mth" localSheetId="24">'[258]Main Menu'!#REF!</definedName>
    <definedName name="Input_Mth">'[258]Main Menu'!#REF!</definedName>
    <definedName name="INPUT1" localSheetId="71">#REF!</definedName>
    <definedName name="INPUT1" localSheetId="32">#REF!</definedName>
    <definedName name="INPUT1" localSheetId="65">#REF!</definedName>
    <definedName name="INPUT1" localSheetId="4">#REF!</definedName>
    <definedName name="INPUT1" localSheetId="31">#REF!</definedName>
    <definedName name="INPUT1" localSheetId="55">#REF!</definedName>
    <definedName name="INPUT1" localSheetId="13">#REF!</definedName>
    <definedName name="INPUT1" localSheetId="24">#REF!</definedName>
    <definedName name="INPUT1">#REF!</definedName>
    <definedName name="INPUT2" localSheetId="23">'[259]Input 3'!#REF!</definedName>
    <definedName name="INPUT2" localSheetId="27">'[260]Input 3'!#REF!</definedName>
    <definedName name="INPUT2" localSheetId="28">'[260]Input 3'!#REF!</definedName>
    <definedName name="INPUT2" localSheetId="71">'[261]Input 3'!#REF!</definedName>
    <definedName name="INPUT2" localSheetId="70">'[262]Input 3'!#REF!</definedName>
    <definedName name="INPUT2" localSheetId="32">'[262]Input 3'!#REF!</definedName>
    <definedName name="INPUT2" localSheetId="16">'[260]Input 3'!#REF!</definedName>
    <definedName name="INPUT2" localSheetId="65">'[263]Input 3'!#REF!</definedName>
    <definedName name="INPUT2" localSheetId="4">'[262]Input 3'!#REF!</definedName>
    <definedName name="INPUT2" localSheetId="31">'[262]Input 3'!#REF!</definedName>
    <definedName name="INPUT2" localSheetId="55">'[262]Input 3'!#REF!</definedName>
    <definedName name="INPUT2" localSheetId="34">'[260]Input 3'!#REF!</definedName>
    <definedName name="INPUT2" localSheetId="44">'[259]Input 3'!#REF!</definedName>
    <definedName name="INPUT2" localSheetId="72">'[260]Input 3'!#REF!</definedName>
    <definedName name="INPUT2" localSheetId="14">'[260]Input 3'!#REF!</definedName>
    <definedName name="INPUT2" localSheetId="75">'[260]Input 3'!#REF!</definedName>
    <definedName name="INPUT2" localSheetId="9">'[260]Input 3'!#REF!</definedName>
    <definedName name="INPUT2" localSheetId="39">'[259]Input 3'!#REF!</definedName>
    <definedName name="INPUT2" localSheetId="53">'[262]Input 3'!#REF!</definedName>
    <definedName name="INPUT2" localSheetId="13">'[262]Input 3'!#REF!</definedName>
    <definedName name="INPUT2" localSheetId="12">'[260]Input 3'!#REF!</definedName>
    <definedName name="INPUT2" localSheetId="24">'[262]Input 3'!#REF!</definedName>
    <definedName name="INPUT2">'[262]Input 3'!#REF!</definedName>
    <definedName name="INPUTCUST" localSheetId="27">#REF!</definedName>
    <definedName name="INPUTCUST" localSheetId="28">#REF!</definedName>
    <definedName name="INPUTCUST" localSheetId="32">#REF!</definedName>
    <definedName name="INPUTCUST" localSheetId="16">#REF!</definedName>
    <definedName name="INPUTCUST" localSheetId="31">#REF!</definedName>
    <definedName name="INPUTCUST" localSheetId="34">#REF!</definedName>
    <definedName name="INPUTCUST" localSheetId="14">#REF!</definedName>
    <definedName name="INPUTCUST" localSheetId="9">#REF!</definedName>
    <definedName name="INPUTCUST" localSheetId="13">#REF!</definedName>
    <definedName name="INPUTCUST" localSheetId="12">#REF!</definedName>
    <definedName name="INPUTCUST">#REF!</definedName>
    <definedName name="INS" localSheetId="27">#REF!</definedName>
    <definedName name="INS" localSheetId="28">#REF!</definedName>
    <definedName name="INS" localSheetId="32">#REF!</definedName>
    <definedName name="INS" localSheetId="16">#REF!</definedName>
    <definedName name="INS" localSheetId="31">#REF!</definedName>
    <definedName name="INS" localSheetId="34">#REF!</definedName>
    <definedName name="INS" localSheetId="14">#REF!</definedName>
    <definedName name="INS" localSheetId="9">#REF!</definedName>
    <definedName name="INS" localSheetId="13">#REF!</definedName>
    <definedName name="INS" localSheetId="12">#REF!</definedName>
    <definedName name="INS">#REF!</definedName>
    <definedName name="insort">#REF!</definedName>
    <definedName name="INSPECCOSTS" localSheetId="27">#REF!</definedName>
    <definedName name="INSPECCOSTS" localSheetId="28">#REF!</definedName>
    <definedName name="INSPECCOSTS" localSheetId="32">#REF!</definedName>
    <definedName name="INSPECCOSTS" localSheetId="16">#REF!</definedName>
    <definedName name="INSPECCOSTS" localSheetId="31">#REF!</definedName>
    <definedName name="INSPECCOSTS" localSheetId="34">#REF!</definedName>
    <definedName name="INSPECCOSTS" localSheetId="14">#REF!</definedName>
    <definedName name="INSPECCOSTS" localSheetId="9">#REF!</definedName>
    <definedName name="INSPECCOSTS" localSheetId="13">#REF!</definedName>
    <definedName name="INSPECCOSTS" localSheetId="12">#REF!</definedName>
    <definedName name="INSPECCOSTS">#REF!</definedName>
    <definedName name="insurance.bgt">#REF!</definedName>
    <definedName name="insurance.exp">#REF!</definedName>
    <definedName name="insurer" localSheetId="23">'[243]30-1 (b)'!$F$4</definedName>
    <definedName name="insurer" localSheetId="27">#REF!</definedName>
    <definedName name="insurer" localSheetId="28">#REF!</definedName>
    <definedName name="insurer" localSheetId="71">'[244]30-1 (b)'!$F$4</definedName>
    <definedName name="insurer" localSheetId="16">#REF!</definedName>
    <definedName name="insurer" localSheetId="65">'[243]30-1 (b)'!$F$4</definedName>
    <definedName name="insurer" localSheetId="34">#REF!</definedName>
    <definedName name="insurer" localSheetId="44">'[243]30-1 (b)'!$F$4</definedName>
    <definedName name="insurer" localSheetId="72">#REF!</definedName>
    <definedName name="insurer" localSheetId="14">#REF!</definedName>
    <definedName name="insurer" localSheetId="75">#REF!</definedName>
    <definedName name="insurer" localSheetId="9">#REF!</definedName>
    <definedName name="insurer" localSheetId="39">'[243]30-1 (b)'!$F$4</definedName>
    <definedName name="insurer" localSheetId="12">#REF!</definedName>
    <definedName name="insurer">'[245]30-1 (b)'!$F$4</definedName>
    <definedName name="Int" localSheetId="27">#REF!</definedName>
    <definedName name="Int" localSheetId="28">#REF!</definedName>
    <definedName name="Int" localSheetId="71">#REF!</definedName>
    <definedName name="Int" localSheetId="70">#REF!</definedName>
    <definedName name="Int" localSheetId="32">#REF!</definedName>
    <definedName name="Int" localSheetId="16">#REF!</definedName>
    <definedName name="Int" localSheetId="31">#REF!</definedName>
    <definedName name="Int" localSheetId="34">#REF!</definedName>
    <definedName name="Int" localSheetId="72">#REF!</definedName>
    <definedName name="Int" localSheetId="14">#REF!</definedName>
    <definedName name="Int" localSheetId="75">#REF!</definedName>
    <definedName name="Int" localSheetId="9">#REF!</definedName>
    <definedName name="Int" localSheetId="13">#REF!</definedName>
    <definedName name="Int" localSheetId="12">#REF!</definedName>
    <definedName name="Int" localSheetId="24">#REF!</definedName>
    <definedName name="Int" localSheetId="49">#REF!</definedName>
    <definedName name="Int">#REF!</definedName>
    <definedName name="IntangibleFA1110" localSheetId="23">'[73]1000'!#REF!</definedName>
    <definedName name="IntangibleFA1110" localSheetId="71">'[73]1000'!#REF!</definedName>
    <definedName name="IntangibleFA1110" localSheetId="32">'[73]1000'!#REF!</definedName>
    <definedName name="IntangibleFA1110" localSheetId="62">'[73]1000'!#REF!</definedName>
    <definedName name="IntangibleFA1110" localSheetId="65">'[73]1000'!#REF!</definedName>
    <definedName name="IntangibleFA1110" localSheetId="4">'[73]1000'!#REF!</definedName>
    <definedName name="IntangibleFA1110" localSheetId="31">'[73]1000'!#REF!</definedName>
    <definedName name="IntangibleFA1110" localSheetId="44">'[73]1000'!#REF!</definedName>
    <definedName name="IntangibleFA1110" localSheetId="72">'[73]1000'!#REF!</definedName>
    <definedName name="IntangibleFA1110" localSheetId="75">'[73]1000'!#REF!</definedName>
    <definedName name="IntangibleFA1110" localSheetId="39">'[73]1000'!#REF!</definedName>
    <definedName name="IntangibleFA1110" localSheetId="53">'[73]1000'!#REF!</definedName>
    <definedName name="IntangibleFA1110" localSheetId="13">'[73]1000'!#REF!</definedName>
    <definedName name="IntangibleFA1110" localSheetId="24">'[73]1000'!#REF!</definedName>
    <definedName name="IntangibleFA1110">'[73]1000'!#REF!</definedName>
    <definedName name="interdrop1" localSheetId="71">[73]Parameters!#REF!</definedName>
    <definedName name="interdrop1" localSheetId="32">[73]Parameters!#REF!</definedName>
    <definedName name="interdrop1" localSheetId="65">[73]Parameters!#REF!</definedName>
    <definedName name="interdrop1" localSheetId="4">[73]Parameters!#REF!</definedName>
    <definedName name="interdrop1" localSheetId="31">[73]Parameters!#REF!</definedName>
    <definedName name="interdrop1" localSheetId="72">[73]Parameters!#REF!</definedName>
    <definedName name="interdrop1" localSheetId="75">[73]Parameters!#REF!</definedName>
    <definedName name="interdrop1" localSheetId="39">[73]Parameters!#REF!</definedName>
    <definedName name="interdrop1" localSheetId="13">[73]Parameters!#REF!</definedName>
    <definedName name="interdrop1">[73]Parameters!#REF!</definedName>
    <definedName name="interdrop2" localSheetId="65">[73]Parameters!#REF!</definedName>
    <definedName name="interdrop2" localSheetId="4">[73]Parameters!#REF!</definedName>
    <definedName name="interdrop2" localSheetId="72">[73]Parameters!#REF!</definedName>
    <definedName name="interdrop2" localSheetId="75">[73]Parameters!#REF!</definedName>
    <definedName name="interdrop2" localSheetId="39">[73]Parameters!#REF!</definedName>
    <definedName name="interdrop2">[73]Parameters!#REF!</definedName>
    <definedName name="INTEREST" localSheetId="27">#REF!</definedName>
    <definedName name="INTEREST" localSheetId="28">#REF!</definedName>
    <definedName name="INTEREST" localSheetId="16">#REF!</definedName>
    <definedName name="INTEREST" localSheetId="34">#REF!</definedName>
    <definedName name="INTEREST" localSheetId="72">#REF!</definedName>
    <definedName name="INTEREST" localSheetId="14">#REF!</definedName>
    <definedName name="INTEREST" localSheetId="75">#REF!</definedName>
    <definedName name="INTEREST" localSheetId="9">#REF!</definedName>
    <definedName name="INTEREST" localSheetId="12">#REF!</definedName>
    <definedName name="Interest">#N/A</definedName>
    <definedName name="Interest_Rate" localSheetId="27">#REF!</definedName>
    <definedName name="Interest_Rate" localSheetId="28">#REF!</definedName>
    <definedName name="Interest_Rate" localSheetId="16">#REF!</definedName>
    <definedName name="Interest_Rate" localSheetId="34">#REF!</definedName>
    <definedName name="Interest_Rate" localSheetId="72">#REF!</definedName>
    <definedName name="Interest_Rate" localSheetId="14">#REF!</definedName>
    <definedName name="Interest_Rate" localSheetId="75">#REF!</definedName>
    <definedName name="Interest_Rate" localSheetId="9">#REF!</definedName>
    <definedName name="Interest_Rate" localSheetId="12">#REF!</definedName>
    <definedName name="Interest_Rate">'[224]Amortization Table'!$D$7</definedName>
    <definedName name="Intergroup3000" localSheetId="23">'[73]3000'!#REF!</definedName>
    <definedName name="Intergroup3000" localSheetId="71">'[73]3000'!#REF!</definedName>
    <definedName name="Intergroup3000" localSheetId="32">'[73]3000'!#REF!</definedName>
    <definedName name="Intergroup3000" localSheetId="62">'[73]3000'!#REF!</definedName>
    <definedName name="Intergroup3000" localSheetId="65">'[73]3000'!#REF!</definedName>
    <definedName name="Intergroup3000" localSheetId="4">'[73]3000'!#REF!</definedName>
    <definedName name="Intergroup3000" localSheetId="31">'[73]3000'!#REF!</definedName>
    <definedName name="Intergroup3000" localSheetId="44">'[73]3000'!#REF!</definedName>
    <definedName name="Intergroup3000" localSheetId="72">'[73]3000'!#REF!</definedName>
    <definedName name="Intergroup3000" localSheetId="75">'[73]3000'!#REF!</definedName>
    <definedName name="Intergroup3000" localSheetId="39">'[73]3000'!#REF!</definedName>
    <definedName name="Intergroup3000" localSheetId="53">'[73]3000'!#REF!</definedName>
    <definedName name="Intergroup3000" localSheetId="13">'[73]3000'!#REF!</definedName>
    <definedName name="Intergroup3000" localSheetId="24">'[73]3000'!#REF!</definedName>
    <definedName name="Intergroup3000">'[73]3000'!#REF!</definedName>
    <definedName name="INTERMEDIARY">[264]Sheet2!$A$7:$A$10</definedName>
    <definedName name="INTERNAL" localSheetId="71">#REF!</definedName>
    <definedName name="INTERNAL" localSheetId="70">#REF!</definedName>
    <definedName name="INTERNAL" localSheetId="32">#REF!</definedName>
    <definedName name="INTERNAL" localSheetId="31">#REF!</definedName>
    <definedName name="INTERNAL" localSheetId="13">#REF!</definedName>
    <definedName name="INTERNAL" localSheetId="24">#REF!</definedName>
    <definedName name="INTERNAL" localSheetId="49">#REF!</definedName>
    <definedName name="INTERNAL">#REF!</definedName>
    <definedName name="intraco.bgt">#REF!</definedName>
    <definedName name="intraco.exp">#REF!</definedName>
    <definedName name="Intwkg_K" localSheetId="27">#REF!</definedName>
    <definedName name="Intwkg_K" localSheetId="28">#REF!</definedName>
    <definedName name="Intwkg_K" localSheetId="71">#REF!</definedName>
    <definedName name="Intwkg_K" localSheetId="32">#REF!</definedName>
    <definedName name="Intwkg_K" localSheetId="16">#REF!</definedName>
    <definedName name="Intwkg_K" localSheetId="65">#REF!</definedName>
    <definedName name="Intwkg_K" localSheetId="4">#REF!</definedName>
    <definedName name="Intwkg_K" localSheetId="31">#REF!</definedName>
    <definedName name="Intwkg_K" localSheetId="55">#REF!</definedName>
    <definedName name="Intwkg_K" localSheetId="34">#REF!</definedName>
    <definedName name="Intwkg_K" localSheetId="72">#REF!</definedName>
    <definedName name="Intwkg_K" localSheetId="14">#REF!</definedName>
    <definedName name="Intwkg_K" localSheetId="75">#REF!</definedName>
    <definedName name="Intwkg_K" localSheetId="9">#REF!</definedName>
    <definedName name="Intwkg_K" localSheetId="13">#REF!</definedName>
    <definedName name="Intwkg_K" localSheetId="12">#REF!</definedName>
    <definedName name="Intwkg_K" localSheetId="24">#REF!</definedName>
    <definedName name="Intwkg_K">#REF!</definedName>
    <definedName name="Intwkg_N" localSheetId="71">'[265]C P&amp;L'!#REF!</definedName>
    <definedName name="Intwkg_N" localSheetId="32">'[265]C P&amp;L'!#REF!</definedName>
    <definedName name="Intwkg_N" localSheetId="65">'[265]C P&amp;L'!#REF!</definedName>
    <definedName name="Intwkg_N" localSheetId="4">'[265]C P&amp;L'!#REF!</definedName>
    <definedName name="Intwkg_N" localSheetId="31">'[265]C P&amp;L'!#REF!</definedName>
    <definedName name="Intwkg_N" localSheetId="55">'[265]C P&amp;L'!#REF!</definedName>
    <definedName name="Intwkg_N" localSheetId="72">'[265]C P&amp;L'!#REF!</definedName>
    <definedName name="Intwkg_N" localSheetId="75">'[265]C P&amp;L'!#REF!</definedName>
    <definedName name="Intwkg_N" localSheetId="13">'[265]C P&amp;L'!#REF!</definedName>
    <definedName name="Intwkg_N" localSheetId="24">'[265]C P&amp;L'!#REF!</definedName>
    <definedName name="Intwkg_N">'[265]C P&amp;L'!#REF!</definedName>
    <definedName name="INV" localSheetId="71">'[2]Restructuring 20 May 2009'!#REF!</definedName>
    <definedName name="INV" localSheetId="32">'[3]Restructuring 20 May 2009'!#REF!</definedName>
    <definedName name="INV" localSheetId="31">'[3]Restructuring 20 May 2009'!#REF!</definedName>
    <definedName name="INV" localSheetId="13">'[3]Restructuring 20 May 2009'!#REF!</definedName>
    <definedName name="INV" localSheetId="24">'[3]Restructuring 20 May 2009'!#REF!</definedName>
    <definedName name="INV">'[3]Restructuring 20 May 2009'!#REF!</definedName>
    <definedName name="INV_property">#REF!</definedName>
    <definedName name="inventario_base">[266]Balancete!#REF!</definedName>
    <definedName name="inventario_n">[93]Balancete_DRAI!$R$558:$X$562</definedName>
    <definedName name="inventario_n_1">[266]Balancete!#REF!</definedName>
    <definedName name="iNVENTIORY3">'[246]Working Capital'!$A$40</definedName>
    <definedName name="inventory" localSheetId="71">#REF!</definedName>
    <definedName name="inventory" localSheetId="32">#REF!</definedName>
    <definedName name="inventory" localSheetId="65">#REF!</definedName>
    <definedName name="inventory" localSheetId="4">#REF!</definedName>
    <definedName name="inventory" localSheetId="31">#REF!</definedName>
    <definedName name="inventory" localSheetId="55">#REF!</definedName>
    <definedName name="inventory" localSheetId="13">#REF!</definedName>
    <definedName name="inventory" localSheetId="24">#REF!</definedName>
    <definedName name="inventory">#REF!</definedName>
    <definedName name="Inventory_days" localSheetId="71">[185]NTBA!$C$111</definedName>
    <definedName name="Inventory_days">[186]NTBA!$C$111</definedName>
    <definedName name="INVEST">#REF!</definedName>
    <definedName name="Invest_income">#REF!</definedName>
    <definedName name="Investment.income.gd">#REF!</definedName>
    <definedName name="investment.income.gd.previous">#REF!</definedName>
    <definedName name="InvInAssoc1131" localSheetId="71">'[73]1000'!#REF!</definedName>
    <definedName name="InvInAssoc1131" localSheetId="32">'[73]1000'!#REF!</definedName>
    <definedName name="InvInAssoc1131" localSheetId="62">'[73]1000'!#REF!</definedName>
    <definedName name="InvInAssoc1131" localSheetId="65">'[73]1000'!#REF!</definedName>
    <definedName name="InvInAssoc1131" localSheetId="4">'[73]1000'!#REF!</definedName>
    <definedName name="InvInAssoc1131" localSheetId="31">'[73]1000'!#REF!</definedName>
    <definedName name="InvInAssoc1131" localSheetId="72">'[73]1000'!#REF!</definedName>
    <definedName name="InvInAssoc1131" localSheetId="75">'[73]1000'!#REF!</definedName>
    <definedName name="InvInAssoc1131" localSheetId="53">'[73]1000'!#REF!</definedName>
    <definedName name="InvInAssoc1131" localSheetId="13">'[73]1000'!#REF!</definedName>
    <definedName name="InvInAssoc1131" localSheetId="24">'[73]1000'!#REF!</definedName>
    <definedName name="InvInAssoc1131">'[73]1000'!#REF!</definedName>
    <definedName name="INVPROJ" localSheetId="27">#REF!</definedName>
    <definedName name="INVPROJ" localSheetId="28">#REF!</definedName>
    <definedName name="INVPROJ" localSheetId="32">#REF!</definedName>
    <definedName name="INVPROJ" localSheetId="16">#REF!</definedName>
    <definedName name="INVPROJ" localSheetId="31">#REF!</definedName>
    <definedName name="INVPROJ" localSheetId="34">#REF!</definedName>
    <definedName name="INVPROJ" localSheetId="14">#REF!</definedName>
    <definedName name="INVPROJ" localSheetId="9">#REF!</definedName>
    <definedName name="INVPROJ" localSheetId="13">#REF!</definedName>
    <definedName name="INVPROJ" localSheetId="12">#REF!</definedName>
    <definedName name="INVPROJ">#REF!</definedName>
    <definedName name="invproperty">#REF!</definedName>
    <definedName name="IOIBrandsActual07" localSheetId="27">#REF!</definedName>
    <definedName name="IOIBrandsActual07" localSheetId="28">#REF!</definedName>
    <definedName name="IOIBrandsActual07" localSheetId="32">#REF!</definedName>
    <definedName name="IOIBrandsActual07" localSheetId="16">#REF!</definedName>
    <definedName name="IOIBrandsActual07" localSheetId="31">#REF!</definedName>
    <definedName name="IOIBrandsActual07" localSheetId="34">#REF!</definedName>
    <definedName name="IOIBrandsActual07" localSheetId="14">#REF!</definedName>
    <definedName name="IOIBrandsActual07" localSheetId="9">#REF!</definedName>
    <definedName name="IOIBrandsActual07" localSheetId="13">#REF!</definedName>
    <definedName name="IOIBrandsActual07" localSheetId="12">#REF!</definedName>
    <definedName name="IOIBrandsActual07">#REF!</definedName>
    <definedName name="IOIBrandsActual07cum" localSheetId="27">#REF!</definedName>
    <definedName name="IOIBrandsActual07cum" localSheetId="28">#REF!</definedName>
    <definedName name="IOIBrandsActual07cum" localSheetId="32">#REF!</definedName>
    <definedName name="IOIBrandsActual07cum" localSheetId="16">#REF!</definedName>
    <definedName name="IOIBrandsActual07cum" localSheetId="31">#REF!</definedName>
    <definedName name="IOIBrandsActual07cum" localSheetId="34">#REF!</definedName>
    <definedName name="IOIBrandsActual07cum" localSheetId="14">#REF!</definedName>
    <definedName name="IOIBrandsActual07cum" localSheetId="9">#REF!</definedName>
    <definedName name="IOIBrandsActual07cum" localSheetId="13">#REF!</definedName>
    <definedName name="IOIBrandsActual07cum" localSheetId="12">#REF!</definedName>
    <definedName name="IOIBrandsActual07cum">#REF!</definedName>
    <definedName name="IOIBrandsActual07Mcum" localSheetId="27">#REF!</definedName>
    <definedName name="IOIBrandsActual07Mcum" localSheetId="28">#REF!</definedName>
    <definedName name="IOIBrandsActual07Mcum" localSheetId="16">#REF!</definedName>
    <definedName name="IOIBrandsActual07Mcum" localSheetId="34">#REF!</definedName>
    <definedName name="IOIBrandsActual07Mcum" localSheetId="14">#REF!</definedName>
    <definedName name="IOIBrandsActual07Mcum" localSheetId="9">#REF!</definedName>
    <definedName name="IOIBrandsActual07Mcum" localSheetId="12">#REF!</definedName>
    <definedName name="IOIBrandsActual07Mcum">#REF!</definedName>
    <definedName name="IOIBrandsCoPlan07" localSheetId="27">#REF!</definedName>
    <definedName name="IOIBrandsCoPlan07" localSheetId="28">#REF!</definedName>
    <definedName name="IOIBrandsCoPlan07" localSheetId="16">#REF!</definedName>
    <definedName name="IOIBrandsCoPlan07" localSheetId="34">#REF!</definedName>
    <definedName name="IOIBrandsCoPlan07" localSheetId="14">#REF!</definedName>
    <definedName name="IOIBrandsCoPlan07" localSheetId="9">#REF!</definedName>
    <definedName name="IOIBrandsCoPlan07" localSheetId="12">#REF!</definedName>
    <definedName name="IOIBrandsCoPlan07">#REF!</definedName>
    <definedName name="IOIBrandsCoPlan07cum" localSheetId="27">#REF!</definedName>
    <definedName name="IOIBrandsCoPlan07cum" localSheetId="28">#REF!</definedName>
    <definedName name="IOIBrandsCoPlan07cum" localSheetId="16">#REF!</definedName>
    <definedName name="IOIBrandsCoPlan07cum" localSheetId="34">#REF!</definedName>
    <definedName name="IOIBrandsCoPlan07cum" localSheetId="14">#REF!</definedName>
    <definedName name="IOIBrandsCoPlan07cum" localSheetId="9">#REF!</definedName>
    <definedName name="IOIBrandsCoPlan07cum" localSheetId="12">#REF!</definedName>
    <definedName name="IOIBrandsCoPlan07cum">#REF!</definedName>
    <definedName name="IOIBrandsCoPlan07Mcum" localSheetId="27">#REF!</definedName>
    <definedName name="IOIBrandsCoPlan07Mcum" localSheetId="28">#REF!</definedName>
    <definedName name="IOIBrandsCoPlan07Mcum" localSheetId="16">#REF!</definedName>
    <definedName name="IOIBrandsCoPlan07Mcum" localSheetId="34">#REF!</definedName>
    <definedName name="IOIBrandsCoPlan07Mcum" localSheetId="14">#REF!</definedName>
    <definedName name="IOIBrandsCoPlan07Mcum" localSheetId="9">#REF!</definedName>
    <definedName name="IOIBrandsCoPlan07Mcum" localSheetId="12">#REF!</definedName>
    <definedName name="IOIBrandsCoPlan07Mcum">#REF!</definedName>
    <definedName name="IOIBrandsForecast07cum" localSheetId="27">#REF!</definedName>
    <definedName name="IOIBrandsForecast07cum" localSheetId="28">#REF!</definedName>
    <definedName name="IOIBrandsForecast07cum" localSheetId="16">#REF!</definedName>
    <definedName name="IOIBrandsForecast07cum" localSheetId="34">#REF!</definedName>
    <definedName name="IOIBrandsForecast07cum" localSheetId="14">#REF!</definedName>
    <definedName name="IOIBrandsForecast07cum" localSheetId="9">#REF!</definedName>
    <definedName name="IOIBrandsForecast07cum" localSheetId="12">#REF!</definedName>
    <definedName name="IOIBrandsForecast07cum">#REF!</definedName>
    <definedName name="IOICLY" localSheetId="27">#REF!</definedName>
    <definedName name="IOICLY" localSheetId="28">#REF!</definedName>
    <definedName name="IOICLY" localSheetId="16">#REF!</definedName>
    <definedName name="IOICLY" localSheetId="34">#REF!</definedName>
    <definedName name="IOICLY" localSheetId="14">#REF!</definedName>
    <definedName name="IOICLY" localSheetId="9">#REF!</definedName>
    <definedName name="IOICLY" localSheetId="12">#REF!</definedName>
    <definedName name="IOICLY">#REF!</definedName>
    <definedName name="IOICTY" localSheetId="27">#REF!</definedName>
    <definedName name="IOICTY" localSheetId="28">#REF!</definedName>
    <definedName name="IOICTY" localSheetId="16">#REF!</definedName>
    <definedName name="IOICTY" localSheetId="34">#REF!</definedName>
    <definedName name="IOICTY" localSheetId="14">#REF!</definedName>
    <definedName name="IOICTY" localSheetId="9">#REF!</definedName>
    <definedName name="IOICTY" localSheetId="12">#REF!</definedName>
    <definedName name="IOICTY">#REF!</definedName>
    <definedName name="IOIMLY" localSheetId="27">#REF!</definedName>
    <definedName name="IOIMLY" localSheetId="28">#REF!</definedName>
    <definedName name="IOIMLY" localSheetId="16">#REF!</definedName>
    <definedName name="IOIMLY" localSheetId="34">#REF!</definedName>
    <definedName name="IOIMLY" localSheetId="14">#REF!</definedName>
    <definedName name="IOIMLY" localSheetId="9">#REF!</definedName>
    <definedName name="IOIMLY" localSheetId="12">#REF!</definedName>
    <definedName name="IOIMLY">#REF!</definedName>
    <definedName name="IOIMTY" localSheetId="27">#REF!</definedName>
    <definedName name="IOIMTY" localSheetId="28">#REF!</definedName>
    <definedName name="IOIMTY" localSheetId="16">#REF!</definedName>
    <definedName name="IOIMTY" localSheetId="34">#REF!</definedName>
    <definedName name="IOIMTY" localSheetId="14">#REF!</definedName>
    <definedName name="IOIMTY" localSheetId="9">#REF!</definedName>
    <definedName name="IOIMTY" localSheetId="12">#REF!</definedName>
    <definedName name="IOIMTY">#REF!</definedName>
    <definedName name="IOIWkLY" localSheetId="27">#REF!</definedName>
    <definedName name="IOIWkLY" localSheetId="28">#REF!</definedName>
    <definedName name="IOIWkLY" localSheetId="16">#REF!</definedName>
    <definedName name="IOIWkLY" localSheetId="34">#REF!</definedName>
    <definedName name="IOIWkLY" localSheetId="14">#REF!</definedName>
    <definedName name="IOIWkLY" localSheetId="9">#REF!</definedName>
    <definedName name="IOIWkLY" localSheetId="12">#REF!</definedName>
    <definedName name="IOIWkLY">#REF!</definedName>
    <definedName name="IOIWkLYb" localSheetId="27">#REF!</definedName>
    <definedName name="IOIWkLYb" localSheetId="28">#REF!</definedName>
    <definedName name="IOIWkLYb" localSheetId="16">#REF!</definedName>
    <definedName name="IOIWkLYb" localSheetId="34">#REF!</definedName>
    <definedName name="IOIWkLYb" localSheetId="14">#REF!</definedName>
    <definedName name="IOIWkLYb" localSheetId="9">#REF!</definedName>
    <definedName name="IOIWkLYb" localSheetId="12">#REF!</definedName>
    <definedName name="IOIWkLYb">#REF!</definedName>
    <definedName name="IOIWkTY" localSheetId="27">#REF!</definedName>
    <definedName name="IOIWkTY" localSheetId="28">#REF!</definedName>
    <definedName name="IOIWkTY" localSheetId="16">#REF!</definedName>
    <definedName name="IOIWkTY" localSheetId="34">#REF!</definedName>
    <definedName name="IOIWkTY" localSheetId="14">#REF!</definedName>
    <definedName name="IOIWkTY" localSheetId="9">#REF!</definedName>
    <definedName name="IOIWkTY" localSheetId="12">#REF!</definedName>
    <definedName name="IOIWkTY">#REF!</definedName>
    <definedName name="IOIWkTYb" localSheetId="27">#REF!</definedName>
    <definedName name="IOIWkTYb" localSheetId="28">#REF!</definedName>
    <definedName name="IOIWkTYb" localSheetId="16">#REF!</definedName>
    <definedName name="IOIWkTYb" localSheetId="34">#REF!</definedName>
    <definedName name="IOIWkTYb" localSheetId="14">#REF!</definedName>
    <definedName name="IOIWkTYb" localSheetId="9">#REF!</definedName>
    <definedName name="IOIWkTYb" localSheetId="12">#REF!</definedName>
    <definedName name="IOIWkTYb">#REF!</definedName>
    <definedName name="iop" localSheetId="23" hidden="1">{#N/A,#N/A,FALSE,"DATOS";#N/A,#N/A,FALSE,"RESUMEN";#N/A,#N/A,FALSE,"INVERS"}</definedName>
    <definedName name="iop" localSheetId="27" hidden="1">{#N/A,#N/A,FALSE,"DATOS";#N/A,#N/A,FALSE,"RESUMEN";#N/A,#N/A,FALSE,"INVERS"}</definedName>
    <definedName name="iop" localSheetId="28" hidden="1">{#N/A,#N/A,FALSE,"DATOS";#N/A,#N/A,FALSE,"RESUMEN";#N/A,#N/A,FALSE,"INVERS"}</definedName>
    <definedName name="iop" localSheetId="32" hidden="1">{#N/A,#N/A,FALSE,"DATOS";#N/A,#N/A,FALSE,"RESUMEN";#N/A,#N/A,FALSE,"INVERS"}</definedName>
    <definedName name="iop" localSheetId="16" hidden="1">{#N/A,#N/A,FALSE,"DATOS";#N/A,#N/A,FALSE,"RESUMEN";#N/A,#N/A,FALSE,"INVERS"}</definedName>
    <definedName name="iop" localSheetId="31" hidden="1">{#N/A,#N/A,FALSE,"DATOS";#N/A,#N/A,FALSE,"RESUMEN";#N/A,#N/A,FALSE,"INVERS"}</definedName>
    <definedName name="iop" localSheetId="34" hidden="1">{#N/A,#N/A,FALSE,"DATOS";#N/A,#N/A,FALSE,"RESUMEN";#N/A,#N/A,FALSE,"INVERS"}</definedName>
    <definedName name="iop" localSheetId="44" hidden="1">{#N/A,#N/A,FALSE,"DATOS";#N/A,#N/A,FALSE,"RESUMEN";#N/A,#N/A,FALSE,"INVERS"}</definedName>
    <definedName name="iop" localSheetId="14" hidden="1">{#N/A,#N/A,FALSE,"DATOS";#N/A,#N/A,FALSE,"RESUMEN";#N/A,#N/A,FALSE,"INVERS"}</definedName>
    <definedName name="iop" localSheetId="9" hidden="1">{#N/A,#N/A,FALSE,"DATOS";#N/A,#N/A,FALSE,"RESUMEN";#N/A,#N/A,FALSE,"INVERS"}</definedName>
    <definedName name="iop" localSheetId="39" hidden="1">{#N/A,#N/A,FALSE,"DATOS";#N/A,#N/A,FALSE,"RESUMEN";#N/A,#N/A,FALSE,"INVERS"}</definedName>
    <definedName name="iop" localSheetId="13" hidden="1">{#N/A,#N/A,FALSE,"DATOS";#N/A,#N/A,FALSE,"RESUMEN";#N/A,#N/A,FALSE,"INVERS"}</definedName>
    <definedName name="iop" localSheetId="12" hidden="1">{#N/A,#N/A,FALSE,"DATOS";#N/A,#N/A,FALSE,"RESUMEN";#N/A,#N/A,FALSE,"INVERS"}</definedName>
    <definedName name="iop" localSheetId="24" hidden="1">{#N/A,#N/A,FALSE,"DATOS";#N/A,#N/A,FALSE,"RESUMEN";#N/A,#N/A,FALSE,"INVERS"}</definedName>
    <definedName name="iop" hidden="1">{#N/A,#N/A,FALSE,"DATOS";#N/A,#N/A,FALSE,"RESUMEN";#N/A,#N/A,FALSE,"INVERS"}</definedName>
    <definedName name="iopoipoi" localSheetId="23">{1,2,3,4;5,6,7,8;9,10,11,12;13,14,15,16}</definedName>
    <definedName name="iopoipoi" localSheetId="27">{1,2,3,4;5,6,7,8;9,10,11,12;13,14,15,16}</definedName>
    <definedName name="iopoipoi" localSheetId="28">{1,2,3,4;5,6,7,8;9,10,11,12;13,14,15,16}</definedName>
    <definedName name="iopoipoi" localSheetId="32">{1,2,3,4;5,6,7,8;9,10,11,12;13,14,15,16}</definedName>
    <definedName name="iopoipoi" localSheetId="16">{1,2,3,4;5,6,7,8;9,10,11,12;13,14,15,16}</definedName>
    <definedName name="iopoipoi" localSheetId="31">{1,2,3,4;5,6,7,8;9,10,11,12;13,14,15,16}</definedName>
    <definedName name="iopoipoi" localSheetId="34">{1,2,3,4;5,6,7,8;9,10,11,12;13,14,15,16}</definedName>
    <definedName name="iopoipoi" localSheetId="44">{1,2,3,4;5,6,7,8;9,10,11,12;13,14,15,16}</definedName>
    <definedName name="iopoipoi" localSheetId="14">{1,2,3,4;5,6,7,8;9,10,11,12;13,14,15,16}</definedName>
    <definedName name="iopoipoi" localSheetId="9">{1,2,3,4;5,6,7,8;9,10,11,12;13,14,15,16}</definedName>
    <definedName name="iopoipoi" localSheetId="39">{1,2,3,4;5,6,7,8;9,10,11,12;13,14,15,16}</definedName>
    <definedName name="iopoipoi" localSheetId="13">{1,2,3,4;5,6,7,8;9,10,11,12;13,14,15,16}</definedName>
    <definedName name="iopoipoi" localSheetId="12">{1,2,3,4;5,6,7,8;9,10,11,12;13,14,15,16}</definedName>
    <definedName name="iopoipoi" localSheetId="24">{1,2,3,4;5,6,7,8;9,10,11,12;13,14,15,16}</definedName>
    <definedName name="iopoipoi">{1,2,3,4;5,6,7,8;9,10,11,12;13,14,15,16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BV_SHARE_ACT_OR_EST" hidden="1">"c3587"</definedName>
    <definedName name="IQ_BV_SHARE_EST" hidden="1">"c3541"</definedName>
    <definedName name="IQ_BV_SHARE_HIGH_EST" hidden="1">"c3542"</definedName>
    <definedName name="IQ_BV_SHARE_LOW_EST" hidden="1">"c3543"</definedName>
    <definedName name="IQ_BV_SHARE_MEDIAN_EST" hidden="1">"c3544"</definedName>
    <definedName name="IQ_BV_SHARE_NUM_EST" hidden="1">"c3539"</definedName>
    <definedName name="IQ_BV_SHARE_STDDEV_EST" hidden="1">"c354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BNK" hidden="1">"c110"</definedName>
    <definedName name="IQ_CAPEX_BR" hidden="1">"c111"</definedName>
    <definedName name="IQ_CAPEX_EST" hidden="1">"c3523"</definedName>
    <definedName name="IQ_CAPEX_FIN" hidden="1">"c112"</definedName>
    <definedName name="IQ_CAPEX_HIGH_EST" hidden="1">"c3524"</definedName>
    <definedName name="IQ_CAPEX_INS" hidden="1">"c113"</definedName>
    <definedName name="IQ_CAPEX_LOW_EST" hidden="1">"c3525"</definedName>
    <definedName name="IQ_CAPEX_MEDIAN_EST" hidden="1">"c3526"</definedName>
    <definedName name="IQ_CAPEX_NUM_EST" hidden="1">"c3521"</definedName>
    <definedName name="IQ_CAPEX_STDDEV_EST" hidden="1">"c352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SHARE" hidden="1">"c3549"</definedName>
    <definedName name="IQ_EST_ACT_CAPEX" hidden="1">"c3546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ET_DEBT" hidden="1">"c3545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CAPEX_GROWTH_1YR" hidden="1">"c3588"</definedName>
    <definedName name="IQ_EST_CAPEX_GROWTH_2YR" hidden="1">"c3589"</definedName>
    <definedName name="IQ_EST_CAPEX_GROWTH_Q_1YR" hidden="1">"c3590"</definedName>
    <definedName name="IQ_EST_CAPEX_SEQ_GROWTH_Q" hidden="1">"c359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"06/25/2013 13:34:49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HIGH_EST" hidden="1">"c351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MEDIAN_EST" hidden="1">"c3520"</definedName>
    <definedName name="IQ_NET_DEBT_NUM_EST" hidden="1">"c3515"</definedName>
    <definedName name="IQ_NET_DEBT_STDDEV_EST" hidden="1">"c3516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FS" hidden="1">"c1116"</definedName>
    <definedName name="IQ_RETURN_ASSETS_HIGH_EST" hidden="1">"c3530"</definedName>
    <definedName name="IQ_RETURN_ASSETS_LOW_EST" hidden="1">"c3531"</definedName>
    <definedName name="IQ_RETURN_ASSETS_MEDIAN_EST" hidden="1">"c3532"</definedName>
    <definedName name="IQ_RETURN_ASSETS_NUM_EST" hidden="1">"c3527"</definedName>
    <definedName name="IQ_RETURN_ASSETS_STDDEV_EST" hidden="1">"c3528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FS" hidden="1">"c1121"</definedName>
    <definedName name="IQ_RETURN_EQUITY_HIGH_EST" hidden="1">"c3536"</definedName>
    <definedName name="IQ_RETURN_EQUITY_LOW_EST" hidden="1">"c3537"</definedName>
    <definedName name="IQ_RETURN_EQUITY_MEDIAN_EST" hidden="1">"c3538"</definedName>
    <definedName name="IQ_RETURN_EQUITY_NUM_EST" hidden="1">"c3533"</definedName>
    <definedName name="IQ_RETURN_EQUITY_STDDEV_EST" hidden="1">"c3534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464.56922453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B42" hidden="1">"$B$43"</definedName>
    <definedName name="IQRB43" hidden="1">"$B$44"</definedName>
    <definedName name="IQRC42" hidden="1">"$C$43"</definedName>
    <definedName name="IQRC61" hidden="1">"$C$62:$C$74"</definedName>
    <definedName name="IQRC76" hidden="1">"$C$77:$C$89"</definedName>
    <definedName name="IQRC8" hidden="1">"$C$9:$C$13"</definedName>
    <definedName name="IQRD61" hidden="1">"$D$62:$D$92"</definedName>
    <definedName name="IQRD76" hidden="1">"$D$77:$D$89"</definedName>
    <definedName name="IQRF61" hidden="1">"$F$62"</definedName>
    <definedName name="IQRG61" hidden="1">"$G$62:$G$71"</definedName>
    <definedName name="IQRH61" hidden="1">"$H$62:$H$63"</definedName>
    <definedName name="IQRI61" hidden="1">"$I$62"</definedName>
    <definedName name="IQRJ61" hidden="1">"$J$62"</definedName>
    <definedName name="IQRK61" hidden="1">"$K$62:$K$70"</definedName>
    <definedName name="IS_BUDGET_MONTHLY" localSheetId="27">#REF!</definedName>
    <definedName name="IS_BUDGET_MONTHLY" localSheetId="28">#REF!</definedName>
    <definedName name="IS_BUDGET_MONTHLY" localSheetId="32">#REF!</definedName>
    <definedName name="IS_BUDGET_MONTHLY" localSheetId="16">#REF!</definedName>
    <definedName name="IS_BUDGET_MONTHLY" localSheetId="31">#REF!</definedName>
    <definedName name="IS_BUDGET_MONTHLY" localSheetId="34">#REF!</definedName>
    <definedName name="IS_BUDGET_MONTHLY" localSheetId="14">#REF!</definedName>
    <definedName name="IS_BUDGET_MONTHLY" localSheetId="9">#REF!</definedName>
    <definedName name="IS_BUDGET_MONTHLY" localSheetId="13">#REF!</definedName>
    <definedName name="IS_BUDGET_MONTHLY" localSheetId="12">#REF!</definedName>
    <definedName name="IS_BUDGET_MONTHLY">#REF!</definedName>
    <definedName name="IS_RIBBON_CREATE_SUCCESS">TRUE</definedName>
    <definedName name="IS_RIBBON_SHOW_GRAPH_GROUP">FALSE</definedName>
    <definedName name="IS_RIBBON_SHOW_MAIN_GROUP">TRUE</definedName>
    <definedName name="IsElimEntity" localSheetId="27">#REF!</definedName>
    <definedName name="IsElimEntity" localSheetId="28">#REF!</definedName>
    <definedName name="IsElimEntity" localSheetId="32">#REF!</definedName>
    <definedName name="IsElimEntity" localSheetId="16">#REF!</definedName>
    <definedName name="IsElimEntity" localSheetId="31">#REF!</definedName>
    <definedName name="IsElimEntity" localSheetId="34">#REF!</definedName>
    <definedName name="IsElimEntity" localSheetId="14">#REF!</definedName>
    <definedName name="IsElimEntity" localSheetId="9">#REF!</definedName>
    <definedName name="IsElimEntity" localSheetId="13">#REF!</definedName>
    <definedName name="IsElimEntity" localSheetId="12">#REF!</definedName>
    <definedName name="IsElimEntity">#REF!</definedName>
    <definedName name="ISJECR">#REF!</definedName>
    <definedName name="ISJEDR">#REF!</definedName>
    <definedName name="IsParentEntity" localSheetId="27">#REF!</definedName>
    <definedName name="IsParentEntity" localSheetId="28">#REF!</definedName>
    <definedName name="IsParentEntity" localSheetId="32">#REF!</definedName>
    <definedName name="IsParentEntity" localSheetId="16">#REF!</definedName>
    <definedName name="IsParentEntity" localSheetId="31">#REF!</definedName>
    <definedName name="IsParentEntity" localSheetId="34">#REF!</definedName>
    <definedName name="IsParentEntity" localSheetId="14">#REF!</definedName>
    <definedName name="IsParentEntity" localSheetId="9">#REF!</definedName>
    <definedName name="IsParentEntity" localSheetId="13">#REF!</definedName>
    <definedName name="IsParentEntity" localSheetId="12">#REF!</definedName>
    <definedName name="IsParentEntity">#REF!</definedName>
    <definedName name="Issued_current_year.FFP">#REF!</definedName>
    <definedName name="Issued_Current_Year.WP">#REF!</definedName>
    <definedName name="Issued_previous.FFP">#REF!</definedName>
    <definedName name="Issued_Previous.WP">#REF!</definedName>
    <definedName name="IST_Corporate">#REF!</definedName>
    <definedName name="IS注1" localSheetId="71">#REF!</definedName>
    <definedName name="IS注1" localSheetId="32">#REF!</definedName>
    <definedName name="IS注1" localSheetId="62">#REF!</definedName>
    <definedName name="IS注1" localSheetId="65">#REF!</definedName>
    <definedName name="IS注1" localSheetId="4">#REF!</definedName>
    <definedName name="IS注1" localSheetId="31">#REF!</definedName>
    <definedName name="IS注1" localSheetId="13">#REF!</definedName>
    <definedName name="IS注1" localSheetId="24">#REF!</definedName>
    <definedName name="IS注1">#REF!</definedName>
    <definedName name="IS注2" localSheetId="71">#REF!</definedName>
    <definedName name="IS注2" localSheetId="65">#REF!</definedName>
    <definedName name="IS注2" localSheetId="4">#REF!</definedName>
    <definedName name="IS注2">#REF!</definedName>
    <definedName name="IS注3" localSheetId="71">#REF!</definedName>
    <definedName name="IS注3" localSheetId="65">#REF!</definedName>
    <definedName name="IS注3" localSheetId="4">#REF!</definedName>
    <definedName name="IS注3">#REF!</definedName>
    <definedName name="IS注4" localSheetId="4">#REF!</definedName>
    <definedName name="IS注4">#REF!</definedName>
    <definedName name="it" localSheetId="23" hidden="1">{#N/A,#N/A,FALSE,"DATOS";#N/A,#N/A,FALSE,"RESUMEN";#N/A,#N/A,FALSE,"INVERS"}</definedName>
    <definedName name="it" localSheetId="27" hidden="1">{#N/A,#N/A,FALSE,"DATOS";#N/A,#N/A,FALSE,"RESUMEN";#N/A,#N/A,FALSE,"INVERS"}</definedName>
    <definedName name="it" localSheetId="28" hidden="1">{#N/A,#N/A,FALSE,"DATOS";#N/A,#N/A,FALSE,"RESUMEN";#N/A,#N/A,FALSE,"INVERS"}</definedName>
    <definedName name="it" localSheetId="32" hidden="1">{#N/A,#N/A,FALSE,"DATOS";#N/A,#N/A,FALSE,"RESUMEN";#N/A,#N/A,FALSE,"INVERS"}</definedName>
    <definedName name="it" localSheetId="16" hidden="1">{#N/A,#N/A,FALSE,"DATOS";#N/A,#N/A,FALSE,"RESUMEN";#N/A,#N/A,FALSE,"INVERS"}</definedName>
    <definedName name="it" localSheetId="31" hidden="1">{#N/A,#N/A,FALSE,"DATOS";#N/A,#N/A,FALSE,"RESUMEN";#N/A,#N/A,FALSE,"INVERS"}</definedName>
    <definedName name="it" localSheetId="34" hidden="1">{#N/A,#N/A,FALSE,"DATOS";#N/A,#N/A,FALSE,"RESUMEN";#N/A,#N/A,FALSE,"INVERS"}</definedName>
    <definedName name="it" localSheetId="44" hidden="1">{#N/A,#N/A,FALSE,"DATOS";#N/A,#N/A,FALSE,"RESUMEN";#N/A,#N/A,FALSE,"INVERS"}</definedName>
    <definedName name="it" localSheetId="14" hidden="1">{#N/A,#N/A,FALSE,"DATOS";#N/A,#N/A,FALSE,"RESUMEN";#N/A,#N/A,FALSE,"INVERS"}</definedName>
    <definedName name="it" localSheetId="9" hidden="1">{#N/A,#N/A,FALSE,"DATOS";#N/A,#N/A,FALSE,"RESUMEN";#N/A,#N/A,FALSE,"INVERS"}</definedName>
    <definedName name="it" localSheetId="39" hidden="1">{#N/A,#N/A,FALSE,"DATOS";#N/A,#N/A,FALSE,"RESUMEN";#N/A,#N/A,FALSE,"INVERS"}</definedName>
    <definedName name="it" localSheetId="13" hidden="1">{#N/A,#N/A,FALSE,"DATOS";#N/A,#N/A,FALSE,"RESUMEN";#N/A,#N/A,FALSE,"INVERS"}</definedName>
    <definedName name="it" localSheetId="12" hidden="1">{#N/A,#N/A,FALSE,"DATOS";#N/A,#N/A,FALSE,"RESUMEN";#N/A,#N/A,FALSE,"INVERS"}</definedName>
    <definedName name="it" localSheetId="24" hidden="1">{#N/A,#N/A,FALSE,"DATOS";#N/A,#N/A,FALSE,"RESUMEN";#N/A,#N/A,FALSE,"INVERS"}</definedName>
    <definedName name="it" hidden="1">{#N/A,#N/A,FALSE,"DATOS";#N/A,#N/A,FALSE,"RESUMEN";#N/A,#N/A,FALSE,"INVERS"}</definedName>
    <definedName name="it.up">#REF!</definedName>
    <definedName name="IT2corporate">#REF!</definedName>
    <definedName name="itconsulting.bgt">#REF!</definedName>
    <definedName name="itconsuting.exp">#REF!</definedName>
    <definedName name="Item" localSheetId="27">#REF!</definedName>
    <definedName name="Item" localSheetId="28">#REF!</definedName>
    <definedName name="Item" localSheetId="16">#REF!</definedName>
    <definedName name="Item" localSheetId="65">[175]MTH!$D$1:$D$65536</definedName>
    <definedName name="Item" localSheetId="34">#REF!</definedName>
    <definedName name="Item" localSheetId="72">#REF!</definedName>
    <definedName name="Item" localSheetId="14">#REF!</definedName>
    <definedName name="Item" localSheetId="75">#REF!</definedName>
    <definedName name="Item" localSheetId="9">#REF!</definedName>
    <definedName name="Item" localSheetId="12">#REF!</definedName>
    <definedName name="Item">[71]MTH!$D$1:$D$65536</definedName>
    <definedName name="itiuyty">[27]!itiuyty</definedName>
    <definedName name="ITRATE" localSheetId="27">#REF!</definedName>
    <definedName name="ITRATE" localSheetId="28">#REF!</definedName>
    <definedName name="ITRATE" localSheetId="32">#REF!</definedName>
    <definedName name="ITRATE" localSheetId="16">#REF!</definedName>
    <definedName name="ITRATE" localSheetId="31">#REF!</definedName>
    <definedName name="ITRATE" localSheetId="34">#REF!</definedName>
    <definedName name="ITRATE" localSheetId="14">#REF!</definedName>
    <definedName name="ITRATE" localSheetId="9">#REF!</definedName>
    <definedName name="ITRATE" localSheetId="13">#REF!</definedName>
    <definedName name="ITRATE" localSheetId="12">#REF!</definedName>
    <definedName name="ITRATE">#REF!</definedName>
    <definedName name="iuo" localSheetId="23" hidden="1">{#N/A,#N/A,FALSE,"DATOS";#N/A,#N/A,FALSE,"RESUMEN";#N/A,#N/A,FALSE,"INVERS"}</definedName>
    <definedName name="iuo" localSheetId="27" hidden="1">{#N/A,#N/A,FALSE,"DATOS";#N/A,#N/A,FALSE,"RESUMEN";#N/A,#N/A,FALSE,"INVERS"}</definedName>
    <definedName name="iuo" localSheetId="28" hidden="1">{#N/A,#N/A,FALSE,"DATOS";#N/A,#N/A,FALSE,"RESUMEN";#N/A,#N/A,FALSE,"INVERS"}</definedName>
    <definedName name="iuo" localSheetId="32" hidden="1">{#N/A,#N/A,FALSE,"DATOS";#N/A,#N/A,FALSE,"RESUMEN";#N/A,#N/A,FALSE,"INVERS"}</definedName>
    <definedName name="iuo" localSheetId="16" hidden="1">{#N/A,#N/A,FALSE,"DATOS";#N/A,#N/A,FALSE,"RESUMEN";#N/A,#N/A,FALSE,"INVERS"}</definedName>
    <definedName name="iuo" localSheetId="31" hidden="1">{#N/A,#N/A,FALSE,"DATOS";#N/A,#N/A,FALSE,"RESUMEN";#N/A,#N/A,FALSE,"INVERS"}</definedName>
    <definedName name="iuo" localSheetId="34" hidden="1">{#N/A,#N/A,FALSE,"DATOS";#N/A,#N/A,FALSE,"RESUMEN";#N/A,#N/A,FALSE,"INVERS"}</definedName>
    <definedName name="iuo" localSheetId="44" hidden="1">{#N/A,#N/A,FALSE,"DATOS";#N/A,#N/A,FALSE,"RESUMEN";#N/A,#N/A,FALSE,"INVERS"}</definedName>
    <definedName name="iuo" localSheetId="14" hidden="1">{#N/A,#N/A,FALSE,"DATOS";#N/A,#N/A,FALSE,"RESUMEN";#N/A,#N/A,FALSE,"INVERS"}</definedName>
    <definedName name="iuo" localSheetId="9" hidden="1">{#N/A,#N/A,FALSE,"DATOS";#N/A,#N/A,FALSE,"RESUMEN";#N/A,#N/A,FALSE,"INVERS"}</definedName>
    <definedName name="iuo" localSheetId="39" hidden="1">{#N/A,#N/A,FALSE,"DATOS";#N/A,#N/A,FALSE,"RESUMEN";#N/A,#N/A,FALSE,"INVERS"}</definedName>
    <definedName name="iuo" localSheetId="13" hidden="1">{#N/A,#N/A,FALSE,"DATOS";#N/A,#N/A,FALSE,"RESUMEN";#N/A,#N/A,FALSE,"INVERS"}</definedName>
    <definedName name="iuo" localSheetId="12" hidden="1">{#N/A,#N/A,FALSE,"DATOS";#N/A,#N/A,FALSE,"RESUMEN";#N/A,#N/A,FALSE,"INVERS"}</definedName>
    <definedName name="iuo" localSheetId="24" hidden="1">{#N/A,#N/A,FALSE,"DATOS";#N/A,#N/A,FALSE,"RESUMEN";#N/A,#N/A,FALSE,"INVERS"}</definedName>
    <definedName name="iuo" hidden="1">{#N/A,#N/A,FALSE,"DATOS";#N/A,#N/A,FALSE,"RESUMEN";#N/A,#N/A,FALSE,"INVERS"}</definedName>
    <definedName name="i现金及现金等价物" localSheetId="71">#REF!</definedName>
    <definedName name="i现金及现金等价物" localSheetId="32">#REF!</definedName>
    <definedName name="i现金及现金等价物" localSheetId="65">#REF!</definedName>
    <definedName name="i现金及现金等价物" localSheetId="4">#REF!</definedName>
    <definedName name="i现金及现金等价物" localSheetId="31">#REF!</definedName>
    <definedName name="i现金及现金等价物" localSheetId="55">#REF!</definedName>
    <definedName name="i现金及现金等价物" localSheetId="13">#REF!</definedName>
    <definedName name="i现金及现金等价物" localSheetId="24">#REF!</definedName>
    <definedName name="i现金及现金等价物">#REF!</definedName>
    <definedName name="J" localSheetId="23">#REF!</definedName>
    <definedName name="j" localSheetId="27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j" localSheetId="28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J" localSheetId="71">#REF!</definedName>
    <definedName name="J" localSheetId="70">#REF!</definedName>
    <definedName name="J" localSheetId="32">#REF!</definedName>
    <definedName name="j" localSheetId="16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j" localSheetId="65">#REF!</definedName>
    <definedName name="J" localSheetId="4">#REF!</definedName>
    <definedName name="J" localSheetId="31">#REF!</definedName>
    <definedName name="j" localSheetId="34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J" localSheetId="44">#REF!</definedName>
    <definedName name="j" localSheetId="72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j" localSheetId="14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j" localSheetId="75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j" localSheetId="9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J" localSheetId="39">#REF!</definedName>
    <definedName name="J" localSheetId="13">#REF!</definedName>
    <definedName name="j" localSheetId="12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J" localSheetId="24">#REF!</definedName>
    <definedName name="J">#REF!</definedName>
    <definedName name="j8ic">#REF!</definedName>
    <definedName name="jaguar">#REF!</definedName>
    <definedName name="Jan04ER" localSheetId="27">#REF!</definedName>
    <definedName name="Jan04ER" localSheetId="28">#REF!</definedName>
    <definedName name="Jan04ER" localSheetId="32">#REF!</definedName>
    <definedName name="Jan04ER" localSheetId="16">#REF!</definedName>
    <definedName name="Jan04ER" localSheetId="31">#REF!</definedName>
    <definedName name="Jan04ER" localSheetId="34">#REF!</definedName>
    <definedName name="Jan04ER" localSheetId="14">#REF!</definedName>
    <definedName name="Jan04ER" localSheetId="9">#REF!</definedName>
    <definedName name="Jan04ER" localSheetId="13">#REF!</definedName>
    <definedName name="Jan04ER" localSheetId="12">#REF!</definedName>
    <definedName name="Jan04ER">#REF!</definedName>
    <definedName name="JANDEB" localSheetId="27">#REF!</definedName>
    <definedName name="JANDEB" localSheetId="28">#REF!</definedName>
    <definedName name="JANDEB" localSheetId="16">#REF!</definedName>
    <definedName name="JANDEB" localSheetId="34">#REF!</definedName>
    <definedName name="JANDEB" localSheetId="14">#REF!</definedName>
    <definedName name="JANDEB" localSheetId="9">#REF!</definedName>
    <definedName name="JANDEB" localSheetId="12">#REF!</definedName>
    <definedName name="JANDEB">#REF!</definedName>
    <definedName name="january">#REF!</definedName>
    <definedName name="jas" localSheetId="39" hidden="1">{"All",#N/A,FALSE,"Admin";"G only",#N/A,FALSE,"Admin";"No G",#N/A,FALSE,"Admin"}</definedName>
    <definedName name="jas" hidden="1">{"All",#N/A,FALSE,"Admin";"G only",#N/A,FALSE,"Admin";"No G",#N/A,FALSE,"Admin"}</definedName>
    <definedName name="JE.SUMS" localSheetId="71">#REF!</definedName>
    <definedName name="JE.SUMS" localSheetId="65">#REF!</definedName>
    <definedName name="JE.SUMS" localSheetId="4">#REF!</definedName>
    <definedName name="JE.SUMS" localSheetId="31">#REF!</definedName>
    <definedName name="JE.SUMS">#REF!</definedName>
    <definedName name="JECODE">#REF!</definedName>
    <definedName name="jfgjfgj" localSheetId="23" hidden="1">{"sum op",#N/A,FALSE,"Sum OP";"op hy",#N/A,FALSE,"Sum OP (HY)";"sum tp",#N/A,FALSE,"Sum TP"}</definedName>
    <definedName name="jfgjfgj" localSheetId="27" hidden="1">{"sum op",#N/A,FALSE,"Sum OP";"op hy",#N/A,FALSE,"Sum OP (HY)";"sum tp",#N/A,FALSE,"Sum TP"}</definedName>
    <definedName name="jfgjfgj" localSheetId="28" hidden="1">{"sum op",#N/A,FALSE,"Sum OP";"op hy",#N/A,FALSE,"Sum OP (HY)";"sum tp",#N/A,FALSE,"Sum TP"}</definedName>
    <definedName name="jfgjfgj" localSheetId="32" hidden="1">{"sum op",#N/A,FALSE,"Sum OP";"op hy",#N/A,FALSE,"Sum OP (HY)";"sum tp",#N/A,FALSE,"Sum TP"}</definedName>
    <definedName name="jfgjfgj" localSheetId="16" hidden="1">{"sum op",#N/A,FALSE,"Sum OP";"op hy",#N/A,FALSE,"Sum OP (HY)";"sum tp",#N/A,FALSE,"Sum TP"}</definedName>
    <definedName name="jfgjfgj" localSheetId="31" hidden="1">{"sum op",#N/A,FALSE,"Sum OP";"op hy",#N/A,FALSE,"Sum OP (HY)";"sum tp",#N/A,FALSE,"Sum TP"}</definedName>
    <definedName name="jfgjfgj" localSheetId="34" hidden="1">{"sum op",#N/A,FALSE,"Sum OP";"op hy",#N/A,FALSE,"Sum OP (HY)";"sum tp",#N/A,FALSE,"Sum TP"}</definedName>
    <definedName name="jfgjfgj" localSheetId="44" hidden="1">{"sum op",#N/A,FALSE,"Sum OP";"op hy",#N/A,FALSE,"Sum OP (HY)";"sum tp",#N/A,FALSE,"Sum TP"}</definedName>
    <definedName name="jfgjfgj" localSheetId="14" hidden="1">{"sum op",#N/A,FALSE,"Sum OP";"op hy",#N/A,FALSE,"Sum OP (HY)";"sum tp",#N/A,FALSE,"Sum TP"}</definedName>
    <definedName name="jfgjfgj" localSheetId="9" hidden="1">{"sum op",#N/A,FALSE,"Sum OP";"op hy",#N/A,FALSE,"Sum OP (HY)";"sum tp",#N/A,FALSE,"Sum TP"}</definedName>
    <definedName name="jfgjfgj" localSheetId="39" hidden="1">{"sum op",#N/A,FALSE,"Sum OP";"op hy",#N/A,FALSE,"Sum OP (HY)";"sum tp",#N/A,FALSE,"Sum TP"}</definedName>
    <definedName name="jfgjfgj" localSheetId="13" hidden="1">{"sum op",#N/A,FALSE,"Sum OP";"op hy",#N/A,FALSE,"Sum OP (HY)";"sum tp",#N/A,FALSE,"Sum TP"}</definedName>
    <definedName name="jfgjfgj" localSheetId="12" hidden="1">{"sum op",#N/A,FALSE,"Sum OP";"op hy",#N/A,FALSE,"Sum OP (HY)";"sum tp",#N/A,FALSE,"Sum TP"}</definedName>
    <definedName name="jfgjfgj" localSheetId="24" hidden="1">{"sum op",#N/A,FALSE,"Sum OP";"op hy",#N/A,FALSE,"Sum OP (HY)";"sum tp",#N/A,FALSE,"Sum TP"}</definedName>
    <definedName name="jfgjfgj" hidden="1">{"sum op",#N/A,FALSE,"Sum OP";"op hy",#N/A,FALSE,"Sum OP (HY)";"sum tp",#N/A,FALSE,"Sum TP"}</definedName>
    <definedName name="jhgjh">[27]!jhgjh</definedName>
    <definedName name="JHJ">#REF!</definedName>
    <definedName name="ji_可收回价值的计算" localSheetId="71">#REF!</definedName>
    <definedName name="ji_可收回价值的计算" localSheetId="70">#REF!</definedName>
    <definedName name="ji_可收回价值的计算" localSheetId="32">#REF!</definedName>
    <definedName name="ji_可收回价值的计算" localSheetId="4">#REF!</definedName>
    <definedName name="ji_可收回价值的计算" localSheetId="31">#REF!</definedName>
    <definedName name="ji_可收回价值的计算" localSheetId="13">#REF!</definedName>
    <definedName name="ji_可收回价值的计算">#REF!</definedName>
    <definedName name="jicu2" localSheetId="27">#REF!</definedName>
    <definedName name="jicu2" localSheetId="28">#REF!</definedName>
    <definedName name="jicu2" localSheetId="32">#REF!</definedName>
    <definedName name="jicu2" localSheetId="16">#REF!</definedName>
    <definedName name="jicu2" localSheetId="31">#REF!</definedName>
    <definedName name="jicu2" localSheetId="34">#REF!</definedName>
    <definedName name="jicu2" localSheetId="14">#REF!</definedName>
    <definedName name="jicu2" localSheetId="9">#REF!</definedName>
    <definedName name="jicu2" localSheetId="13">#REF!</definedName>
    <definedName name="jicu2" localSheetId="12">#REF!</definedName>
    <definedName name="jicu2">#REF!</definedName>
    <definedName name="jii_减值损失的拨回" localSheetId="32">#REF!</definedName>
    <definedName name="jii_减值损失的拨回" localSheetId="4">#REF!</definedName>
    <definedName name="jii_减值损失的拨回" localSheetId="31">#REF!</definedName>
    <definedName name="jii_减值损失的拨回" localSheetId="13">#REF!</definedName>
    <definedName name="jii_减值损失的拨回">#REF!</definedName>
    <definedName name="jj" localSheetId="27">#REF!</definedName>
    <definedName name="jj" localSheetId="28">#REF!</definedName>
    <definedName name="jj" localSheetId="16">#REF!</definedName>
    <definedName name="jj" localSheetId="34">#REF!</definedName>
    <definedName name="jj" localSheetId="14">#REF!</definedName>
    <definedName name="jj" localSheetId="9">#REF!</definedName>
    <definedName name="jj" localSheetId="39">#REF!</definedName>
    <definedName name="jj" localSheetId="12">#REF!</definedName>
    <definedName name="jj">#REF!</definedName>
    <definedName name="jjjj" localSheetId="27">#REF!</definedName>
    <definedName name="jjjj" localSheetId="28">#REF!</definedName>
    <definedName name="jjjj" localSheetId="16">#REF!</definedName>
    <definedName name="jjjj" localSheetId="34">#REF!</definedName>
    <definedName name="jjjj" localSheetId="14">#REF!</definedName>
    <definedName name="jjjj" localSheetId="9">#REF!</definedName>
    <definedName name="jjjj" localSheetId="12">#REF!</definedName>
    <definedName name="jjjj">#REF!</definedName>
    <definedName name="JJJJJJJ" localSheetId="39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JJ" localSheetId="39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J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L" localSheetId="27">#REF!</definedName>
    <definedName name="JJL" localSheetId="28">#REF!</definedName>
    <definedName name="JJL" localSheetId="16">#REF!</definedName>
    <definedName name="JJL" localSheetId="4">#REF!</definedName>
    <definedName name="JJL" localSheetId="31">#REF!</definedName>
    <definedName name="JJL" localSheetId="34">#REF!</definedName>
    <definedName name="JJL" localSheetId="72">#REF!</definedName>
    <definedName name="JJL" localSheetId="14">#REF!</definedName>
    <definedName name="JJL" localSheetId="75">#REF!</definedName>
    <definedName name="JJL" localSheetId="9">#REF!</definedName>
    <definedName name="JJL" localSheetId="12">#REF!</definedName>
    <definedName name="JJL">#REF!</definedName>
    <definedName name="jkaranja">#N/A</definedName>
    <definedName name="jkghgh">[27]!jkghgh</definedName>
    <definedName name="jkhggg">[27]!jkhggg</definedName>
    <definedName name="jkjkj">[27]!jkjkj</definedName>
    <definedName name="jkk">#REF!</definedName>
    <definedName name="jkl" localSheetId="39" hidden="1">{#N/A,#N/A,FALSE,"EL-M-01";#N/A,#N/A,FALSE,"EL-M-02";#N/A,#N/A,FALSE,"EL-M-03";#N/A,#N/A,FALSE,"EL-S-01";#N/A,#N/A,FALSE,"EL-S-02";#N/A,#N/A,FALSE,"EL-A-01";#N/A,#N/A,FALSE,"EL-A-02"}</definedName>
    <definedName name="jkl" hidden="1">{#N/A,#N/A,FALSE,"EL-M-01";#N/A,#N/A,FALSE,"EL-M-02";#N/A,#N/A,FALSE,"EL-M-03";#N/A,#N/A,FALSE,"EL-S-01";#N/A,#N/A,FALSE,"EL-S-02";#N/A,#N/A,FALSE,"EL-A-01";#N/A,#N/A,FALSE,"EL-A-02"}</definedName>
    <definedName name="JMLSDGMLSQ" localSheetId="39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MLSDGMLSQ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ob_grade">[189]input!$A$6:$A$25</definedName>
    <definedName name="JOHSS">'[132]Pivot SS 2'!$B$494:$E$586</definedName>
    <definedName name="Joseph" localSheetId="71">#REF!</definedName>
    <definedName name="Joseph" localSheetId="70">#REF!</definedName>
    <definedName name="Joseph" localSheetId="32">#REF!</definedName>
    <definedName name="Joseph" localSheetId="4">#REF!</definedName>
    <definedName name="Joseph" localSheetId="31">#REF!</definedName>
    <definedName name="Joseph" localSheetId="13">#REF!</definedName>
    <definedName name="Joseph">#REF!</definedName>
    <definedName name="josewame" localSheetId="32">#REF!</definedName>
    <definedName name="josewame" localSheetId="4">#REF!</definedName>
    <definedName name="josewame" localSheetId="31">#REF!</definedName>
    <definedName name="josewame" localSheetId="13">#REF!</definedName>
    <definedName name="josewame">#REF!</definedName>
    <definedName name="JOURNAL" localSheetId="27">#REF!</definedName>
    <definedName name="JOURNAL" localSheetId="28">#REF!</definedName>
    <definedName name="JOURNAL" localSheetId="32">#REF!</definedName>
    <definedName name="JOURNAL" localSheetId="16">#REF!</definedName>
    <definedName name="JOURNAL" localSheetId="4">#REF!</definedName>
    <definedName name="JOURNAL" localSheetId="31">#REF!</definedName>
    <definedName name="JOURNAL" localSheetId="34">#REF!</definedName>
    <definedName name="JOURNAL" localSheetId="72">#REF!</definedName>
    <definedName name="JOURNAL" localSheetId="14">#REF!</definedName>
    <definedName name="JOURNAL" localSheetId="75">#REF!</definedName>
    <definedName name="JOURNAL" localSheetId="9">#REF!</definedName>
    <definedName name="JOURNAL" localSheetId="13">#REF!</definedName>
    <definedName name="JOURNAL" localSheetId="12">#REF!</definedName>
    <definedName name="JOURNAL">#REF!</definedName>
    <definedName name="Journal_Detail_Optional_Fields">#REF!</definedName>
    <definedName name="Journal_Details">#REF!</definedName>
    <definedName name="Journal_Headers">#REF!</definedName>
    <definedName name="JOURNAL2" localSheetId="27">#REF!</definedName>
    <definedName name="JOURNAL2" localSheetId="28">#REF!</definedName>
    <definedName name="JOURNAL2" localSheetId="16">#REF!</definedName>
    <definedName name="JOURNAL2" localSheetId="4">#REF!</definedName>
    <definedName name="JOURNAL2" localSheetId="34">#REF!</definedName>
    <definedName name="JOURNAL2" localSheetId="72">#REF!</definedName>
    <definedName name="JOURNAL2" localSheetId="14">#REF!</definedName>
    <definedName name="JOURNAL2" localSheetId="75">#REF!</definedName>
    <definedName name="JOURNAL2" localSheetId="9">#REF!</definedName>
    <definedName name="JOURNAL2" localSheetId="12">#REF!</definedName>
    <definedName name="JOURNAL2">#REF!</definedName>
    <definedName name="JPY">104.12</definedName>
    <definedName name="Jul04ER" localSheetId="27">#REF!</definedName>
    <definedName name="Jul04ER" localSheetId="28">#REF!</definedName>
    <definedName name="Jul04ER" localSheetId="32">#REF!</definedName>
    <definedName name="Jul04ER" localSheetId="16">#REF!</definedName>
    <definedName name="Jul04ER" localSheetId="31">#REF!</definedName>
    <definedName name="Jul04ER" localSheetId="34">#REF!</definedName>
    <definedName name="Jul04ER" localSheetId="14">#REF!</definedName>
    <definedName name="Jul04ER" localSheetId="9">#REF!</definedName>
    <definedName name="Jul04ER" localSheetId="13">#REF!</definedName>
    <definedName name="Jul04ER" localSheetId="12">#REF!</definedName>
    <definedName name="Jul04ER">#REF!</definedName>
    <definedName name="JULDEB" localSheetId="27">#REF!</definedName>
    <definedName name="JULDEB" localSheetId="28">#REF!</definedName>
    <definedName name="JULDEB" localSheetId="32">#REF!</definedName>
    <definedName name="JULDEB" localSheetId="16">#REF!</definedName>
    <definedName name="JULDEB" localSheetId="31">#REF!</definedName>
    <definedName name="JULDEB" localSheetId="34">#REF!</definedName>
    <definedName name="JULDEB" localSheetId="14">#REF!</definedName>
    <definedName name="JULDEB" localSheetId="9">#REF!</definedName>
    <definedName name="JULDEB" localSheetId="13">#REF!</definedName>
    <definedName name="JULDEB" localSheetId="12">#REF!</definedName>
    <definedName name="JULDEB">#REF!</definedName>
    <definedName name="July" localSheetId="71">#REF!</definedName>
    <definedName name="July" localSheetId="70">#REF!</definedName>
    <definedName name="July" localSheetId="32">#REF!</definedName>
    <definedName name="July" localSheetId="62">#REF!</definedName>
    <definedName name="July" localSheetId="31">#REF!</definedName>
    <definedName name="July" localSheetId="53">#REF!</definedName>
    <definedName name="July" localSheetId="13">#REF!</definedName>
    <definedName name="July" localSheetId="24">#REF!</definedName>
    <definedName name="July" localSheetId="49">#REF!</definedName>
    <definedName name="July">#REF!</definedName>
    <definedName name="Jun04ER" localSheetId="27">#REF!</definedName>
    <definedName name="Jun04ER" localSheetId="28">#REF!</definedName>
    <definedName name="Jun04ER" localSheetId="16">#REF!</definedName>
    <definedName name="Jun04ER" localSheetId="34">#REF!</definedName>
    <definedName name="Jun04ER" localSheetId="14">#REF!</definedName>
    <definedName name="Jun04ER" localSheetId="9">#REF!</definedName>
    <definedName name="Jun04ER" localSheetId="12">#REF!</definedName>
    <definedName name="Jun04ER">#REF!</definedName>
    <definedName name="JUNDEB" localSheetId="27">#REF!</definedName>
    <definedName name="JUNDEB" localSheetId="28">#REF!</definedName>
    <definedName name="JUNDEB" localSheetId="16">#REF!</definedName>
    <definedName name="JUNDEB" localSheetId="34">#REF!</definedName>
    <definedName name="JUNDEB" localSheetId="14">#REF!</definedName>
    <definedName name="JUNDEB" localSheetId="9">#REF!</definedName>
    <definedName name="JUNDEB" localSheetId="12">#REF!</definedName>
    <definedName name="JUNDEB">#REF!</definedName>
    <definedName name="june">#REF!</definedName>
    <definedName name="JV" localSheetId="16">'[267]Summary IS'!#REF!</definedName>
    <definedName name="JV" localSheetId="9">'[267]Summary IS'!#REF!</definedName>
    <definedName name="JV">'[267]Summary IS'!#REF!</definedName>
    <definedName name="K" localSheetId="23">#REF!</definedName>
    <definedName name="k" localSheetId="27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k" localSheetId="28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K" localSheetId="71">#REF!</definedName>
    <definedName name="K" localSheetId="70">#REF!</definedName>
    <definedName name="K" localSheetId="32">#REF!</definedName>
    <definedName name="K" localSheetId="62">#REF!</definedName>
    <definedName name="k" localSheetId="16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K" localSheetId="4">#REF!</definedName>
    <definedName name="K" localSheetId="31">#REF!</definedName>
    <definedName name="k" localSheetId="34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K" localSheetId="44">#REF!</definedName>
    <definedName name="k" localSheetId="72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k" localSheetId="14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k" localSheetId="75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k" localSheetId="9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K" localSheetId="39">#REF!</definedName>
    <definedName name="K" localSheetId="13">#REF!</definedName>
    <definedName name="k" localSheetId="12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K" localSheetId="24">#REF!</definedName>
    <definedName name="K">#REF!</definedName>
    <definedName name="K2_WBEVMODE" hidden="1">0</definedName>
    <definedName name="kaka">#REF!</definedName>
    <definedName name="KAUKI" localSheetId="27">#REF!</definedName>
    <definedName name="KAUKI" localSheetId="28">#REF!</definedName>
    <definedName name="KAUKI" localSheetId="32">#REF!</definedName>
    <definedName name="KAUKI" localSheetId="16">#REF!</definedName>
    <definedName name="KAUKI" localSheetId="31">#REF!</definedName>
    <definedName name="KAUKI" localSheetId="34">#REF!</definedName>
    <definedName name="KAUKI" localSheetId="14">#REF!</definedName>
    <definedName name="KAUKI" localSheetId="9">#REF!</definedName>
    <definedName name="KAUKI" localSheetId="13">#REF!</definedName>
    <definedName name="KAUKI" localSheetId="12">#REF!</definedName>
    <definedName name="KAUKI">#REF!</definedName>
    <definedName name="kaurpppppppp" localSheetId="32">'[267]Summary IS'!#REF!</definedName>
    <definedName name="kaurpppppppp" localSheetId="16">'[267]Summary IS'!#REF!</definedName>
    <definedName name="kaurpppppppp" localSheetId="31">'[267]Summary IS'!#REF!</definedName>
    <definedName name="kaurpppppppp" localSheetId="34">'[267]Summary IS'!#REF!</definedName>
    <definedName name="kaurpppppppp" localSheetId="14">'[267]Summary IS'!#REF!</definedName>
    <definedName name="kaurpppppppp" localSheetId="9">'[267]Summary IS'!#REF!</definedName>
    <definedName name="kaurpppppppp" localSheetId="13">'[267]Summary IS'!#REF!</definedName>
    <definedName name="kaurpppppppp">'[267]Summary IS'!#REF!</definedName>
    <definedName name="kdlf" localSheetId="23" hidden="1">{"ALL",#N/A,FALSE,"Summary";"ALL",#N/A,FALSE,"Vs LE";"all",#N/A,FALSE,"Targets";"all",#N/A,FALSE,"FLASH";"print calc",#N/A,FALSE,"Calc";"all",#N/A,FALSE,"Corporate costs";"all",#N/A,FALSE,"Corporate costs (2)"}</definedName>
    <definedName name="kdlf" localSheetId="27" hidden="1">{"ALL",#N/A,FALSE,"Summary";"ALL",#N/A,FALSE,"Vs LE";"all",#N/A,FALSE,"Targets";"all",#N/A,FALSE,"FLASH";"print calc",#N/A,FALSE,"Calc";"all",#N/A,FALSE,"Corporate costs";"all",#N/A,FALSE,"Corporate costs (2)"}</definedName>
    <definedName name="kdlf" localSheetId="28" hidden="1">{"ALL",#N/A,FALSE,"Summary";"ALL",#N/A,FALSE,"Vs LE";"all",#N/A,FALSE,"Targets";"all",#N/A,FALSE,"FLASH";"print calc",#N/A,FALSE,"Calc";"all",#N/A,FALSE,"Corporate costs";"all",#N/A,FALSE,"Corporate costs (2)"}</definedName>
    <definedName name="kdlf" localSheetId="32" hidden="1">{"ALL",#N/A,FALSE,"Summary";"ALL",#N/A,FALSE,"Vs LE";"all",#N/A,FALSE,"Targets";"all",#N/A,FALSE,"FLASH";"print calc",#N/A,FALSE,"Calc";"all",#N/A,FALSE,"Corporate costs";"all",#N/A,FALSE,"Corporate costs (2)"}</definedName>
    <definedName name="kdlf" localSheetId="16" hidden="1">{"ALL",#N/A,FALSE,"Summary";"ALL",#N/A,FALSE,"Vs LE";"all",#N/A,FALSE,"Targets";"all",#N/A,FALSE,"FLASH";"print calc",#N/A,FALSE,"Calc";"all",#N/A,FALSE,"Corporate costs";"all",#N/A,FALSE,"Corporate costs (2)"}</definedName>
    <definedName name="kdlf" localSheetId="31" hidden="1">{"ALL",#N/A,FALSE,"Summary";"ALL",#N/A,FALSE,"Vs LE";"all",#N/A,FALSE,"Targets";"all",#N/A,FALSE,"FLASH";"print calc",#N/A,FALSE,"Calc";"all",#N/A,FALSE,"Corporate costs";"all",#N/A,FALSE,"Corporate costs (2)"}</definedName>
    <definedName name="kdlf" localSheetId="34" hidden="1">{"ALL",#N/A,FALSE,"Summary";"ALL",#N/A,FALSE,"Vs LE";"all",#N/A,FALSE,"Targets";"all",#N/A,FALSE,"FLASH";"print calc",#N/A,FALSE,"Calc";"all",#N/A,FALSE,"Corporate costs";"all",#N/A,FALSE,"Corporate costs (2)"}</definedName>
    <definedName name="kdlf" localSheetId="44" hidden="1">{"ALL",#N/A,FALSE,"Summary";"ALL",#N/A,FALSE,"Vs LE";"all",#N/A,FALSE,"Targets";"all",#N/A,FALSE,"FLASH";"print calc",#N/A,FALSE,"Calc";"all",#N/A,FALSE,"Corporate costs";"all",#N/A,FALSE,"Corporate costs (2)"}</definedName>
    <definedName name="kdlf" localSheetId="14" hidden="1">{"ALL",#N/A,FALSE,"Summary";"ALL",#N/A,FALSE,"Vs LE";"all",#N/A,FALSE,"Targets";"all",#N/A,FALSE,"FLASH";"print calc",#N/A,FALSE,"Calc";"all",#N/A,FALSE,"Corporate costs";"all",#N/A,FALSE,"Corporate costs (2)"}</definedName>
    <definedName name="kdlf" localSheetId="9" hidden="1">{"ALL",#N/A,FALSE,"Summary";"ALL",#N/A,FALSE,"Vs LE";"all",#N/A,FALSE,"Targets";"all",#N/A,FALSE,"FLASH";"print calc",#N/A,FALSE,"Calc";"all",#N/A,FALSE,"Corporate costs";"all",#N/A,FALSE,"Corporate costs (2)"}</definedName>
    <definedName name="kdlf" localSheetId="39" hidden="1">{"ALL",#N/A,FALSE,"Summary";"ALL",#N/A,FALSE,"Vs LE";"all",#N/A,FALSE,"Targets";"all",#N/A,FALSE,"FLASH";"print calc",#N/A,FALSE,"Calc";"all",#N/A,FALSE,"Corporate costs";"all",#N/A,FALSE,"Corporate costs (2)"}</definedName>
    <definedName name="kdlf" localSheetId="13" hidden="1">{"ALL",#N/A,FALSE,"Summary";"ALL",#N/A,FALSE,"Vs LE";"all",#N/A,FALSE,"Targets";"all",#N/A,FALSE,"FLASH";"print calc",#N/A,FALSE,"Calc";"all",#N/A,FALSE,"Corporate costs";"all",#N/A,FALSE,"Corporate costs (2)"}</definedName>
    <definedName name="kdlf" localSheetId="12" hidden="1">{"ALL",#N/A,FALSE,"Summary";"ALL",#N/A,FALSE,"Vs LE";"all",#N/A,FALSE,"Targets";"all",#N/A,FALSE,"FLASH";"print calc",#N/A,FALSE,"Calc";"all",#N/A,FALSE,"Corporate costs";"all",#N/A,FALSE,"Corporate costs (2)"}</definedName>
    <definedName name="kdlf" localSheetId="24" hidden="1">{"ALL",#N/A,FALSE,"Summary";"ALL",#N/A,FALSE,"Vs LE";"all",#N/A,FALSE,"Targets";"all",#N/A,FALSE,"FLASH";"print calc",#N/A,FALSE,"Calc";"all",#N/A,FALSE,"Corporate costs";"all",#N/A,FALSE,"Corporate costs (2)"}</definedName>
    <definedName name="kdlf" hidden="1">{"ALL",#N/A,FALSE,"Summary";"ALL",#N/A,FALSE,"Vs LE";"all",#N/A,FALSE,"Targets";"all",#N/A,FALSE,"FLASH";"print calc",#N/A,FALSE,"Calc";"all",#N/A,FALSE,"Corporate costs";"all",#N/A,FALSE,"Corporate costs (2)"}</definedName>
    <definedName name="KENYA">'[85]EAST AFRICA temp'!$A$1:$Z$29</definedName>
    <definedName name="Kenya_GVT_security">#REF!</definedName>
    <definedName name="KenyaActuals07" localSheetId="27">#REF!</definedName>
    <definedName name="KenyaActuals07" localSheetId="28">#REF!</definedName>
    <definedName name="KenyaActuals07" localSheetId="32">#REF!</definedName>
    <definedName name="KenyaActuals07" localSheetId="16">#REF!</definedName>
    <definedName name="KenyaActuals07" localSheetId="31">#REF!</definedName>
    <definedName name="KenyaActuals07" localSheetId="34">#REF!</definedName>
    <definedName name="KenyaActuals07" localSheetId="14">#REF!</definedName>
    <definedName name="KenyaActuals07" localSheetId="9">#REF!</definedName>
    <definedName name="KenyaActuals07" localSheetId="13">#REF!</definedName>
    <definedName name="KenyaActuals07" localSheetId="12">#REF!</definedName>
    <definedName name="KenyaActuals07">#REF!</definedName>
    <definedName name="KenyaActuals07cum" localSheetId="27">#REF!</definedName>
    <definedName name="KenyaActuals07cum" localSheetId="28">#REF!</definedName>
    <definedName name="KenyaActuals07cum" localSheetId="32">#REF!</definedName>
    <definedName name="KenyaActuals07cum" localSheetId="16">#REF!</definedName>
    <definedName name="KenyaActuals07cum" localSheetId="31">#REF!</definedName>
    <definedName name="KenyaActuals07cum" localSheetId="34">#REF!</definedName>
    <definedName name="KenyaActuals07cum" localSheetId="14">#REF!</definedName>
    <definedName name="KenyaActuals07cum" localSheetId="9">#REF!</definedName>
    <definedName name="KenyaActuals07cum" localSheetId="13">#REF!</definedName>
    <definedName name="KenyaActuals07cum" localSheetId="12">#REF!</definedName>
    <definedName name="KenyaActuals07cum">#REF!</definedName>
    <definedName name="KenyaActuals07Mcum" localSheetId="27">#REF!</definedName>
    <definedName name="KenyaActuals07Mcum" localSheetId="28">#REF!</definedName>
    <definedName name="KenyaActuals07Mcum" localSheetId="32">#REF!</definedName>
    <definedName name="KenyaActuals07Mcum" localSheetId="16">#REF!</definedName>
    <definedName name="KenyaActuals07Mcum" localSheetId="31">#REF!</definedName>
    <definedName name="KenyaActuals07Mcum" localSheetId="34">#REF!</definedName>
    <definedName name="KenyaActuals07Mcum" localSheetId="14">#REF!</definedName>
    <definedName name="KenyaActuals07Mcum" localSheetId="9">#REF!</definedName>
    <definedName name="KenyaActuals07Mcum" localSheetId="13">#REF!</definedName>
    <definedName name="KenyaActuals07Mcum" localSheetId="12">#REF!</definedName>
    <definedName name="KenyaActuals07Mcum">#REF!</definedName>
    <definedName name="KenyaCLY" localSheetId="27">#REF!</definedName>
    <definedName name="KenyaCLY" localSheetId="28">#REF!</definedName>
    <definedName name="KenyaCLY" localSheetId="16">#REF!</definedName>
    <definedName name="KenyaCLY" localSheetId="34">#REF!</definedName>
    <definedName name="KenyaCLY" localSheetId="14">#REF!</definedName>
    <definedName name="KenyaCLY" localSheetId="9">#REF!</definedName>
    <definedName name="KenyaCLY" localSheetId="12">#REF!</definedName>
    <definedName name="KenyaCLY">#REF!</definedName>
    <definedName name="KenyaCoPlan07" localSheetId="27">#REF!</definedName>
    <definedName name="KenyaCoPlan07" localSheetId="28">#REF!</definedName>
    <definedName name="KenyaCoPlan07" localSheetId="16">#REF!</definedName>
    <definedName name="KenyaCoPlan07" localSheetId="34">#REF!</definedName>
    <definedName name="KenyaCoPlan07" localSheetId="14">#REF!</definedName>
    <definedName name="KenyaCoPlan07" localSheetId="9">#REF!</definedName>
    <definedName name="KenyaCoPlan07" localSheetId="12">#REF!</definedName>
    <definedName name="KenyaCoPlan07">#REF!</definedName>
    <definedName name="KenyaCoPlan07cum" localSheetId="27">#REF!</definedName>
    <definedName name="KenyaCoPlan07cum" localSheetId="28">#REF!</definedName>
    <definedName name="KenyaCoPlan07cum" localSheetId="16">#REF!</definedName>
    <definedName name="KenyaCoPlan07cum" localSheetId="34">#REF!</definedName>
    <definedName name="KenyaCoPlan07cum" localSheetId="14">#REF!</definedName>
    <definedName name="KenyaCoPlan07cum" localSheetId="9">#REF!</definedName>
    <definedName name="KenyaCoPlan07cum" localSheetId="12">#REF!</definedName>
    <definedName name="KenyaCoPlan07cum">#REF!</definedName>
    <definedName name="KenyaCoPlan07Mcum" localSheetId="27">#REF!</definedName>
    <definedName name="KenyaCoPlan07Mcum" localSheetId="28">#REF!</definedName>
    <definedName name="KenyaCoPlan07Mcum" localSheetId="16">#REF!</definedName>
    <definedName name="KenyaCoPlan07Mcum" localSheetId="34">#REF!</definedName>
    <definedName name="KenyaCoPlan07Mcum" localSheetId="14">#REF!</definedName>
    <definedName name="KenyaCoPlan07Mcum" localSheetId="9">#REF!</definedName>
    <definedName name="KenyaCoPlan07Mcum" localSheetId="12">#REF!</definedName>
    <definedName name="KenyaCoPlan07Mcum">#REF!</definedName>
    <definedName name="KenyaCTY" localSheetId="27">#REF!</definedName>
    <definedName name="KenyaCTY" localSheetId="28">#REF!</definedName>
    <definedName name="KenyaCTY" localSheetId="16">#REF!</definedName>
    <definedName name="KenyaCTY" localSheetId="34">#REF!</definedName>
    <definedName name="KenyaCTY" localSheetId="14">#REF!</definedName>
    <definedName name="KenyaCTY" localSheetId="9">#REF!</definedName>
    <definedName name="KenyaCTY" localSheetId="12">#REF!</definedName>
    <definedName name="KenyaCTY">#REF!</definedName>
    <definedName name="KenyaForecast07cum" localSheetId="27">#REF!</definedName>
    <definedName name="KenyaForecast07cum" localSheetId="28">#REF!</definedName>
    <definedName name="KenyaForecast07cum" localSheetId="16">#REF!</definedName>
    <definedName name="KenyaForecast07cum" localSheetId="34">#REF!</definedName>
    <definedName name="KenyaForecast07cum" localSheetId="14">#REF!</definedName>
    <definedName name="KenyaForecast07cum" localSheetId="9">#REF!</definedName>
    <definedName name="KenyaForecast07cum" localSheetId="12">#REF!</definedName>
    <definedName name="KenyaForecast07cum">#REF!</definedName>
    <definedName name="KenyaMLY" localSheetId="27">#REF!</definedName>
    <definedName name="KenyaMLY" localSheetId="28">#REF!</definedName>
    <definedName name="KenyaMLY" localSheetId="16">#REF!</definedName>
    <definedName name="KenyaMLY" localSheetId="34">#REF!</definedName>
    <definedName name="KenyaMLY" localSheetId="14">#REF!</definedName>
    <definedName name="KenyaMLY" localSheetId="9">#REF!</definedName>
    <definedName name="KenyaMLY" localSheetId="12">#REF!</definedName>
    <definedName name="KenyaMLY">#REF!</definedName>
    <definedName name="KenyaMTY" localSheetId="27">#REF!</definedName>
    <definedName name="KenyaMTY" localSheetId="28">#REF!</definedName>
    <definedName name="KenyaMTY" localSheetId="16">#REF!</definedName>
    <definedName name="KenyaMTY" localSheetId="34">#REF!</definedName>
    <definedName name="KenyaMTY" localSheetId="14">#REF!</definedName>
    <definedName name="KenyaMTY" localSheetId="9">#REF!</definedName>
    <definedName name="KenyaMTY" localSheetId="12">#REF!</definedName>
    <definedName name="KenyaMTY">#REF!</definedName>
    <definedName name="KenyaWkLY" localSheetId="27">#REF!</definedName>
    <definedName name="KenyaWkLY" localSheetId="28">#REF!</definedName>
    <definedName name="KenyaWkLY" localSheetId="16">#REF!</definedName>
    <definedName name="KenyaWkLY" localSheetId="34">#REF!</definedName>
    <definedName name="KenyaWkLY" localSheetId="14">#REF!</definedName>
    <definedName name="KenyaWkLY" localSheetId="9">#REF!</definedName>
    <definedName name="KenyaWkLY" localSheetId="12">#REF!</definedName>
    <definedName name="KenyaWkLY">#REF!</definedName>
    <definedName name="KenyaWkLYb" localSheetId="27">#REF!</definedName>
    <definedName name="KenyaWkLYb" localSheetId="28">#REF!</definedName>
    <definedName name="KenyaWkLYb" localSheetId="16">#REF!</definedName>
    <definedName name="KenyaWkLYb" localSheetId="34">#REF!</definedName>
    <definedName name="KenyaWkLYb" localSheetId="14">#REF!</definedName>
    <definedName name="KenyaWkLYb" localSheetId="9">#REF!</definedName>
    <definedName name="KenyaWkLYb" localSheetId="12">#REF!</definedName>
    <definedName name="KenyaWkLYb">#REF!</definedName>
    <definedName name="KenyaWkTY" localSheetId="27">#REF!</definedName>
    <definedName name="KenyaWkTY" localSheetId="28">#REF!</definedName>
    <definedName name="KenyaWkTY" localSheetId="16">#REF!</definedName>
    <definedName name="KenyaWkTY" localSheetId="34">#REF!</definedName>
    <definedName name="KenyaWkTY" localSheetId="14">#REF!</definedName>
    <definedName name="KenyaWkTY" localSheetId="9">#REF!</definedName>
    <definedName name="KenyaWkTY" localSheetId="12">#REF!</definedName>
    <definedName name="KenyaWkTY">#REF!</definedName>
    <definedName name="KenyaWkTYb" localSheetId="27">#REF!</definedName>
    <definedName name="KenyaWkTYb" localSheetId="28">#REF!</definedName>
    <definedName name="KenyaWkTYb" localSheetId="16">#REF!</definedName>
    <definedName name="KenyaWkTYb" localSheetId="34">#REF!</definedName>
    <definedName name="KenyaWkTYb" localSheetId="14">#REF!</definedName>
    <definedName name="KenyaWkTYb" localSheetId="9">#REF!</definedName>
    <definedName name="KenyaWkTYb" localSheetId="12">#REF!</definedName>
    <definedName name="KenyaWkTYb">#REF!</definedName>
    <definedName name="kes">69.3967</definedName>
    <definedName name="KEY_STATISTICS" localSheetId="27">#REF!</definedName>
    <definedName name="KEY_STATISTICS" localSheetId="28">#REF!</definedName>
    <definedName name="KEY_STATISTICS" localSheetId="32">#REF!</definedName>
    <definedName name="KEY_STATISTICS" localSheetId="16">#REF!</definedName>
    <definedName name="KEY_STATISTICS" localSheetId="31">#REF!</definedName>
    <definedName name="KEY_STATISTICS" localSheetId="34">#REF!</definedName>
    <definedName name="KEY_STATISTICS" localSheetId="14">#REF!</definedName>
    <definedName name="KEY_STATISTICS" localSheetId="9">#REF!</definedName>
    <definedName name="KEY_STATISTICS" localSheetId="13">#REF!</definedName>
    <definedName name="KEY_STATISTICS" localSheetId="12">#REF!</definedName>
    <definedName name="KEY_STATISTICS">#REF!</definedName>
    <definedName name="KEY2A">#REF!</definedName>
    <definedName name="key6a">#REF!</definedName>
    <definedName name="key9a">#REF!</definedName>
    <definedName name="KEY9B">#REF!</definedName>
    <definedName name="Keybrands">'[121]April 2005'!$A$16:$F$25,'[121]April 2005'!$I$16:$N$25</definedName>
    <definedName name="KeyBrandsMilestoneCoplanShares" localSheetId="32">'[72]BAT-Cigarettes'!#REF!</definedName>
    <definedName name="KeyBrandsMilestoneCoplanShares" localSheetId="31">'[72]BAT-Cigarettes'!#REF!</definedName>
    <definedName name="KeyBrandsMilestoneCoplanShares" localSheetId="34">'[72]BAT-Cigarettes'!#REF!</definedName>
    <definedName name="KeyBrandsMilestoneCoplanShares" localSheetId="14">'[72]BAT-Cigarettes'!#REF!</definedName>
    <definedName name="KeyBrandsMilestoneCoplanShares" localSheetId="9">'[72]BAT-Cigarettes'!#REF!</definedName>
    <definedName name="KeyBrandsMilestoneCoplanShares" localSheetId="13">'[72]BAT-Cigarettes'!#REF!</definedName>
    <definedName name="KeyBrandsMilestoneCoplanShares" localSheetId="12">'[72]BAT-Cigarettes'!#REF!</definedName>
    <definedName name="KeyBrandsMilestoneCoplanShares">'[72]BAT-Cigarettes'!#REF!</definedName>
    <definedName name="KeyBrandsMilestoneCoplanval" localSheetId="32">[268]Values!#REF!</definedName>
    <definedName name="KeyBrandsMilestoneCoplanval" localSheetId="31">[268]Values!#REF!</definedName>
    <definedName name="KeyBrandsMilestoneCoplanval" localSheetId="9">[268]Values!#REF!</definedName>
    <definedName name="KeyBrandsMilestoneCoplanval" localSheetId="13">[268]Values!#REF!</definedName>
    <definedName name="KeyBrandsMilestoneCoplanval">[268]Values!#REF!</definedName>
    <definedName name="KeybrandsShare">[269]Volumes!$W$244:$AH$255</definedName>
    <definedName name="KeybrandsVolume">[269]Volumes!$W$230:$AH$241</definedName>
    <definedName name="khoi" localSheetId="23" hidden="1">{"'Sheet1'!$L$16"}</definedName>
    <definedName name="khoi" localSheetId="27" hidden="1">{"'Sheet1'!$L$16"}</definedName>
    <definedName name="khoi" localSheetId="28" hidden="1">{"'Sheet1'!$L$16"}</definedName>
    <definedName name="khoi" localSheetId="32" hidden="1">{"'Sheet1'!$L$16"}</definedName>
    <definedName name="khoi" localSheetId="16" hidden="1">{"'Sheet1'!$L$16"}</definedName>
    <definedName name="khoi" localSheetId="31" hidden="1">{"'Sheet1'!$L$16"}</definedName>
    <definedName name="khoi" localSheetId="34" hidden="1">{"'Sheet1'!$L$16"}</definedName>
    <definedName name="khoi" localSheetId="44" hidden="1">{"'Sheet1'!$L$16"}</definedName>
    <definedName name="khoi" localSheetId="14" hidden="1">{"'Sheet1'!$L$16"}</definedName>
    <definedName name="khoi" localSheetId="9" hidden="1">{"'Sheet1'!$L$16"}</definedName>
    <definedName name="khoi" localSheetId="39" hidden="1">{"'Sheet1'!$L$16"}</definedName>
    <definedName name="khoi" localSheetId="13" hidden="1">{"'Sheet1'!$L$16"}</definedName>
    <definedName name="khoi" localSheetId="12" hidden="1">{"'Sheet1'!$L$16"}</definedName>
    <definedName name="khoi" localSheetId="24" hidden="1">{"'Sheet1'!$L$16"}</definedName>
    <definedName name="khoi" hidden="1">{"'Sheet1'!$L$16"}</definedName>
    <definedName name="kil" localSheetId="23" hidden="1">Main.SAPF4Help()</definedName>
    <definedName name="kil" localSheetId="71" hidden="1">Main.SAPF4Help()</definedName>
    <definedName name="kil" localSheetId="70" hidden="1">Main.SAPF4Help()</definedName>
    <definedName name="kil" localSheetId="32" hidden="1">Main.SAPF4Help()</definedName>
    <definedName name="kil" localSheetId="62" hidden="1">Main.SAPF4Help()</definedName>
    <definedName name="kil" localSheetId="46" hidden="1">Main.SAPF4Help()</definedName>
    <definedName name="kil" localSheetId="31" hidden="1">Main.SAPF4Help()</definedName>
    <definedName name="kil" localSheetId="55" hidden="1">Main.SAPF4Help()</definedName>
    <definedName name="kil" localSheetId="34" hidden="1">Main.SAPF4Help()</definedName>
    <definedName name="kil" localSheetId="44" hidden="1">Main.SAPF4Help()</definedName>
    <definedName name="kil" localSheetId="29" hidden="1">Main.SAPF4Help()</definedName>
    <definedName name="kil" localSheetId="75" hidden="1">Main.SAPF4Help()</definedName>
    <definedName name="kil" localSheetId="39" hidden="1">Main.SAPF4Help()</definedName>
    <definedName name="kil" localSheetId="22" hidden="1">Main.SAPF4Help()</definedName>
    <definedName name="kil" localSheetId="0" hidden="1">Main.SAPF4Help()</definedName>
    <definedName name="kil" localSheetId="47" hidden="1">Main.SAPF4Help()</definedName>
    <definedName name="kil" localSheetId="53" hidden="1">Main.SAPF4Help()</definedName>
    <definedName name="kil" localSheetId="13" hidden="1">Main.SAPF4Help()</definedName>
    <definedName name="kil" localSheetId="24" hidden="1">Main.SAPF4Help()</definedName>
    <definedName name="kil" localSheetId="49" hidden="1">Main.SAPF4Help()</definedName>
    <definedName name="kil" hidden="1">Main.SAPF4Help()</definedName>
    <definedName name="kisii.bgt">#REF!</definedName>
    <definedName name="kisii.up">#REF!</definedName>
    <definedName name="kisumu.bgt">#REF!</definedName>
    <definedName name="kisumu.up">#REF!</definedName>
    <definedName name="kjhlkjhkjh">[27]!kjhlkjhkjh</definedName>
    <definedName name="kjljk" localSheetId="23">{1,2,3,4;5,6,7,8;9,10,11,12;13,14,15,16}</definedName>
    <definedName name="kjljk" localSheetId="27">{1,2,3,4;5,6,7,8;9,10,11,12;13,14,15,16}</definedName>
    <definedName name="kjljk" localSheetId="28">{1,2,3,4;5,6,7,8;9,10,11,12;13,14,15,16}</definedName>
    <definedName name="kjljk" localSheetId="32">{1,2,3,4;5,6,7,8;9,10,11,12;13,14,15,16}</definedName>
    <definedName name="kjljk" localSheetId="16">{1,2,3,4;5,6,7,8;9,10,11,12;13,14,15,16}</definedName>
    <definedName name="kjljk" localSheetId="31">{1,2,3,4;5,6,7,8;9,10,11,12;13,14,15,16}</definedName>
    <definedName name="kjljk" localSheetId="34">{1,2,3,4;5,6,7,8;9,10,11,12;13,14,15,16}</definedName>
    <definedName name="kjljk" localSheetId="44">{1,2,3,4;5,6,7,8;9,10,11,12;13,14,15,16}</definedName>
    <definedName name="kjljk" localSheetId="14">{1,2,3,4;5,6,7,8;9,10,11,12;13,14,15,16}</definedName>
    <definedName name="kjljk" localSheetId="9">{1,2,3,4;5,6,7,8;9,10,11,12;13,14,15,16}</definedName>
    <definedName name="kjljk" localSheetId="39">{1,2,3,4;5,6,7,8;9,10,11,12;13,14,15,16}</definedName>
    <definedName name="kjljk" localSheetId="13">{1,2,3,4;5,6,7,8;9,10,11,12;13,14,15,16}</definedName>
    <definedName name="kjljk" localSheetId="12">{1,2,3,4;5,6,7,8;9,10,11,12;13,14,15,16}</definedName>
    <definedName name="kjljk" localSheetId="24">{1,2,3,4;5,6,7,8;9,10,11,12;13,14,15,16}</definedName>
    <definedName name="kjljk">{1,2,3,4;5,6,7,8;9,10,11,12;13,14,15,16}</definedName>
    <definedName name="kjoi">[27]!kjoi</definedName>
    <definedName name="kk" localSheetId="27">#REF!</definedName>
    <definedName name="kk" localSheetId="28">#REF!</definedName>
    <definedName name="kk" localSheetId="32">#REF!</definedName>
    <definedName name="kk" localSheetId="16">#REF!</definedName>
    <definedName name="kk" localSheetId="31">#REF!</definedName>
    <definedName name="kk" localSheetId="34">#REF!</definedName>
    <definedName name="kk" localSheetId="14">#REF!</definedName>
    <definedName name="kk" localSheetId="9">#REF!</definedName>
    <definedName name="kk" localSheetId="13">#REF!</definedName>
    <definedName name="kk" localSheetId="12">#REF!</definedName>
    <definedName name="kk">#REF!</definedName>
    <definedName name="kkk" localSheetId="27">#REF!</definedName>
    <definedName name="kkk" localSheetId="28">#REF!</definedName>
    <definedName name="kkk" localSheetId="32">#REF!</definedName>
    <definedName name="kkk" localSheetId="16">#REF!</definedName>
    <definedName name="kkk" localSheetId="31">#REF!</definedName>
    <definedName name="kkk" localSheetId="34">#REF!</definedName>
    <definedName name="kkk" localSheetId="14">#REF!</definedName>
    <definedName name="kkk" localSheetId="9">#REF!</definedName>
    <definedName name="kkk" localSheetId="13">#REF!</definedName>
    <definedName name="kkk" localSheetId="12">#REF!</definedName>
    <definedName name="kkk">#REF!</definedName>
    <definedName name="kkkk" localSheetId="23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kkkk" localSheetId="27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kkkk" localSheetId="28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kkkk" localSheetId="32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kkkk" localSheetId="16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kkkk" localSheetId="31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kkkk" localSheetId="34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kkkk" localSheetId="44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kkkk" localSheetId="14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kkkk" localSheetId="9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kkkk" localSheetId="39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kkkk" localSheetId="13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kkkk" localSheetId="12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kkkk" localSheetId="24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kkkk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KKKKKK" localSheetId="23">{1,2,3,4;5,6,7,8;9,10,11,12;13,14,15,16}</definedName>
    <definedName name="KKKKKK" localSheetId="27">{1,2,3,4;5,6,7,8;9,10,11,12;13,14,15,16}</definedName>
    <definedName name="KKKKKK" localSheetId="28">{1,2,3,4;5,6,7,8;9,10,11,12;13,14,15,16}</definedName>
    <definedName name="KKKKKK" localSheetId="32">{1,2,3,4;5,6,7,8;9,10,11,12;13,14,15,16}</definedName>
    <definedName name="KKKKKK" localSheetId="16">{1,2,3,4;5,6,7,8;9,10,11,12;13,14,15,16}</definedName>
    <definedName name="KKKKKK" localSheetId="31">{1,2,3,4;5,6,7,8;9,10,11,12;13,14,15,16}</definedName>
    <definedName name="KKKKKK" localSheetId="34">{1,2,3,4;5,6,7,8;9,10,11,12;13,14,15,16}</definedName>
    <definedName name="KKKKKK" localSheetId="44">{1,2,3,4;5,6,7,8;9,10,11,12;13,14,15,16}</definedName>
    <definedName name="KKKKKK" localSheetId="14">{1,2,3,4;5,6,7,8;9,10,11,12;13,14,15,16}</definedName>
    <definedName name="KKKKKK" localSheetId="9">{1,2,3,4;5,6,7,8;9,10,11,12;13,14,15,16}</definedName>
    <definedName name="KKKKKK" localSheetId="39">{1,2,3,4;5,6,7,8;9,10,11,12;13,14,15,16}</definedName>
    <definedName name="KKKKKK" localSheetId="13">{1,2,3,4;5,6,7,8;9,10,11,12;13,14,15,16}</definedName>
    <definedName name="KKKKKK" localSheetId="12">{1,2,3,4;5,6,7,8;9,10,11,12;13,14,15,16}</definedName>
    <definedName name="KKKKKK" localSheetId="24">{1,2,3,4;5,6,7,8;9,10,11,12;13,14,15,16}</definedName>
    <definedName name="KKKKKK">{1,2,3,4;5,6,7,8;9,10,11,12;13,14,15,16}</definedName>
    <definedName name="kkkkkkkkkkkkkk">'[267]Summary IS'!#REF!</definedName>
    <definedName name="kkkkkkkkkp" localSheetId="27">#REF!</definedName>
    <definedName name="kkkkkkkkkp" localSheetId="28">#REF!</definedName>
    <definedName name="kkkkkkkkkp" localSheetId="32">#REF!</definedName>
    <definedName name="kkkkkkkkkp" localSheetId="16">#REF!</definedName>
    <definedName name="kkkkkkkkkp" localSheetId="31">#REF!</definedName>
    <definedName name="kkkkkkkkkp" localSheetId="34">#REF!</definedName>
    <definedName name="kkkkkkkkkp" localSheetId="14">#REF!</definedName>
    <definedName name="kkkkkkkkkp" localSheetId="9">#REF!</definedName>
    <definedName name="kkkkkkkkkp" localSheetId="13">#REF!</definedName>
    <definedName name="kkkkkkkkkp" localSheetId="12">#REF!</definedName>
    <definedName name="kkkkkkkkkp">#REF!</definedName>
    <definedName name="kl" localSheetId="23">{1,2,3,4;5,6,7,8;9,10,11,12;13,14,15,16}</definedName>
    <definedName name="kl" localSheetId="27">{1,2,3,4;5,6,7,8;9,10,11,12;13,14,15,16}</definedName>
    <definedName name="kl" localSheetId="28">{1,2,3,4;5,6,7,8;9,10,11,12;13,14,15,16}</definedName>
    <definedName name="kl" localSheetId="32">{1,2,3,4;5,6,7,8;9,10,11,12;13,14,15,16}</definedName>
    <definedName name="kl" localSheetId="16">{1,2,3,4;5,6,7,8;9,10,11,12;13,14,15,16}</definedName>
    <definedName name="kl" localSheetId="31">{1,2,3,4;5,6,7,8;9,10,11,12;13,14,15,16}</definedName>
    <definedName name="kl" localSheetId="34">{1,2,3,4;5,6,7,8;9,10,11,12;13,14,15,16}</definedName>
    <definedName name="kl" localSheetId="44">{1,2,3,4;5,6,7,8;9,10,11,12;13,14,15,16}</definedName>
    <definedName name="kl" localSheetId="14">{1,2,3,4;5,6,7,8;9,10,11,12;13,14,15,16}</definedName>
    <definedName name="kl" localSheetId="9">{1,2,3,4;5,6,7,8;9,10,11,12;13,14,15,16}</definedName>
    <definedName name="kl" localSheetId="39">{1,2,3,4;5,6,7,8;9,10,11,12;13,14,15,16}</definedName>
    <definedName name="kl" localSheetId="13">{1,2,3,4;5,6,7,8;9,10,11,12;13,14,15,16}</definedName>
    <definedName name="kl" localSheetId="12">{1,2,3,4;5,6,7,8;9,10,11,12;13,14,15,16}</definedName>
    <definedName name="kl" localSheetId="24">{1,2,3,4;5,6,7,8;9,10,11,12;13,14,15,16}</definedName>
    <definedName name="kl">{1,2,3,4;5,6,7,8;9,10,11,12;13,14,15,16}</definedName>
    <definedName name="kld">#N/A</definedName>
    <definedName name="klñk" localSheetId="23">{1,2,3,4;5,6,7,8;9,10,11,12;13,14,15,16}</definedName>
    <definedName name="klñk" localSheetId="27">{1,2,3,4;5,6,7,8;9,10,11,12;13,14,15,16}</definedName>
    <definedName name="klñk" localSheetId="28">{1,2,3,4;5,6,7,8;9,10,11,12;13,14,15,16}</definedName>
    <definedName name="klñk" localSheetId="32">{1,2,3,4;5,6,7,8;9,10,11,12;13,14,15,16}</definedName>
    <definedName name="klñk" localSheetId="16">{1,2,3,4;5,6,7,8;9,10,11,12;13,14,15,16}</definedName>
    <definedName name="klñk" localSheetId="31">{1,2,3,4;5,6,7,8;9,10,11,12;13,14,15,16}</definedName>
    <definedName name="klñk" localSheetId="34">{1,2,3,4;5,6,7,8;9,10,11,12;13,14,15,16}</definedName>
    <definedName name="klñk" localSheetId="44">{1,2,3,4;5,6,7,8;9,10,11,12;13,14,15,16}</definedName>
    <definedName name="klñk" localSheetId="14">{1,2,3,4;5,6,7,8;9,10,11,12;13,14,15,16}</definedName>
    <definedName name="klñk" localSheetId="9">{1,2,3,4;5,6,7,8;9,10,11,12;13,14,15,16}</definedName>
    <definedName name="klñk" localSheetId="39">{1,2,3,4;5,6,7,8;9,10,11,12;13,14,15,16}</definedName>
    <definedName name="klñk" localSheetId="13">{1,2,3,4;5,6,7,8;9,10,11,12;13,14,15,16}</definedName>
    <definedName name="klñk" localSheetId="12">{1,2,3,4;5,6,7,8;9,10,11,12;13,14,15,16}</definedName>
    <definedName name="klñk" localSheetId="24">{1,2,3,4;5,6,7,8;9,10,11,12;13,14,15,16}</definedName>
    <definedName name="klñk">{1,2,3,4;5,6,7,8;9,10,11,12;13,14,15,16}</definedName>
    <definedName name="KM" localSheetId="27">#REF!</definedName>
    <definedName name="KM" localSheetId="28">#REF!</definedName>
    <definedName name="KM" localSheetId="71">#REF!</definedName>
    <definedName name="KM" localSheetId="32">#REF!</definedName>
    <definedName name="KM" localSheetId="16">#REF!</definedName>
    <definedName name="KM" localSheetId="65">#REF!</definedName>
    <definedName name="KM" localSheetId="4">#REF!</definedName>
    <definedName name="KM" localSheetId="31">#REF!</definedName>
    <definedName name="KM" localSheetId="55">#REF!</definedName>
    <definedName name="KM" localSheetId="34">#REF!</definedName>
    <definedName name="KM" localSheetId="72">#REF!</definedName>
    <definedName name="KM" localSheetId="14">#REF!</definedName>
    <definedName name="KM" localSheetId="75">#REF!</definedName>
    <definedName name="KM" localSheetId="9">#REF!</definedName>
    <definedName name="KM" localSheetId="13">#REF!</definedName>
    <definedName name="KM" localSheetId="12">#REF!</definedName>
    <definedName name="KM" localSheetId="24">#REF!</definedName>
    <definedName name="KM">#REF!</definedName>
    <definedName name="KOOS" localSheetId="27">#REF!</definedName>
    <definedName name="KOOS" localSheetId="28">#REF!</definedName>
    <definedName name="KOOS" localSheetId="32">#REF!</definedName>
    <definedName name="KOOS" localSheetId="16">#REF!</definedName>
    <definedName name="KOOS" localSheetId="31">#REF!</definedName>
    <definedName name="KOOS" localSheetId="34">#REF!</definedName>
    <definedName name="KOOS" localSheetId="14">#REF!</definedName>
    <definedName name="KOOS" localSheetId="9">#REF!</definedName>
    <definedName name="KOOS" localSheetId="13">#REF!</definedName>
    <definedName name="KOOS" localSheetId="12">#REF!</definedName>
    <definedName name="KOOS">#REF!</definedName>
    <definedName name="KPI" localSheetId="27">#REF!</definedName>
    <definedName name="KPI" localSheetId="28">#REF!</definedName>
    <definedName name="KPI" localSheetId="32">#REF!</definedName>
    <definedName name="KPI" localSheetId="16">#REF!</definedName>
    <definedName name="KPI" localSheetId="31">#REF!</definedName>
    <definedName name="KPI" localSheetId="34">#REF!</definedName>
    <definedName name="KPI" localSheetId="14">#REF!</definedName>
    <definedName name="KPI" localSheetId="9">#REF!</definedName>
    <definedName name="KPI" localSheetId="13">#REF!</definedName>
    <definedName name="KPI" localSheetId="12">#REF!</definedName>
    <definedName name="KPI">#REF!</definedName>
    <definedName name="KSFT" localSheetId="27">#REF!</definedName>
    <definedName name="KSFT" localSheetId="28">#REF!</definedName>
    <definedName name="KSFT" localSheetId="16">#REF!</definedName>
    <definedName name="KSFT" localSheetId="34">#REF!</definedName>
    <definedName name="KSFT" localSheetId="14">#REF!</definedName>
    <definedName name="KSFT" localSheetId="9">#REF!</definedName>
    <definedName name="KSFT" localSheetId="12">#REF!</definedName>
    <definedName name="KSFT">#REF!</definedName>
    <definedName name="KSHLDO" localSheetId="27">#REF!</definedName>
    <definedName name="KSHLDO" localSheetId="28">#REF!</definedName>
    <definedName name="KSHLDO" localSheetId="16">#REF!</definedName>
    <definedName name="KSHLDO" localSheetId="34">#REF!</definedName>
    <definedName name="KSHLDO" localSheetId="14">#REF!</definedName>
    <definedName name="KSHLDO" localSheetId="9">#REF!</definedName>
    <definedName name="KSHLDO" localSheetId="12">#REF!</definedName>
    <definedName name="KSHLDO">#REF!</definedName>
    <definedName name="KSHLNP" localSheetId="27">#REF!</definedName>
    <definedName name="KSHLNP" localSheetId="28">#REF!</definedName>
    <definedName name="KSHLNP" localSheetId="16">#REF!</definedName>
    <definedName name="KSHLNP" localSheetId="34">#REF!</definedName>
    <definedName name="KSHLNP" localSheetId="14">#REF!</definedName>
    <definedName name="KSHLNP" localSheetId="9">#REF!</definedName>
    <definedName name="KSHLNP" localSheetId="12">#REF!</definedName>
    <definedName name="KSHLNP">#REF!</definedName>
    <definedName name="KSM" localSheetId="71">'[2]Restructuring 20 May 2009'!#REF!</definedName>
    <definedName name="KSM" localSheetId="70">'[3]Restructuring 20 May 2009'!#REF!</definedName>
    <definedName name="KSM" localSheetId="55">'[3]Restructuring 20 May 2009'!#REF!</definedName>
    <definedName name="KSM" localSheetId="53">'[3]Restructuring 20 May 2009'!#REF!</definedName>
    <definedName name="KSM" localSheetId="24">'[3]Restructuring 20 May 2009'!#REF!</definedName>
    <definedName name="KSM">'[3]Restructuring 20 May 2009'!#REF!</definedName>
    <definedName name="KSSC" localSheetId="27">#REF!</definedName>
    <definedName name="KSSC" localSheetId="28">#REF!</definedName>
    <definedName name="KSSC" localSheetId="32">#REF!</definedName>
    <definedName name="KSSC" localSheetId="16">#REF!</definedName>
    <definedName name="KSSC" localSheetId="31">#REF!</definedName>
    <definedName name="KSSC" localSheetId="34">#REF!</definedName>
    <definedName name="KSSC" localSheetId="14">#REF!</definedName>
    <definedName name="KSSC" localSheetId="9">#REF!</definedName>
    <definedName name="KSSC" localSheetId="13">#REF!</definedName>
    <definedName name="KSSC" localSheetId="12">#REF!</definedName>
    <definedName name="KSSC">#REF!</definedName>
    <definedName name="KSSCP" localSheetId="27">#REF!</definedName>
    <definedName name="KSSCP" localSheetId="28">#REF!</definedName>
    <definedName name="KSSCP" localSheetId="32">#REF!</definedName>
    <definedName name="KSSCP" localSheetId="16">#REF!</definedName>
    <definedName name="KSSCP" localSheetId="31">#REF!</definedName>
    <definedName name="KSSCP" localSheetId="34">#REF!</definedName>
    <definedName name="KSSCP" localSheetId="14">#REF!</definedName>
    <definedName name="KSSCP" localSheetId="9">#REF!</definedName>
    <definedName name="KSSCP" localSheetId="13">#REF!</definedName>
    <definedName name="KSSCP" localSheetId="12">#REF!</definedName>
    <definedName name="KSSCP">#REF!</definedName>
    <definedName name="k股利分配" localSheetId="71">#REF!</definedName>
    <definedName name="k股利分配" localSheetId="32">#REF!</definedName>
    <definedName name="k股利分配" localSheetId="65">#REF!</definedName>
    <definedName name="k股利分配" localSheetId="4">#REF!</definedName>
    <definedName name="k股利分配" localSheetId="31">#REF!</definedName>
    <definedName name="k股利分配" localSheetId="55">#REF!</definedName>
    <definedName name="k股利分配" localSheetId="13">#REF!</definedName>
    <definedName name="k股利分配" localSheetId="24">#REF!</definedName>
    <definedName name="k股利分配">#REF!</definedName>
    <definedName name="l" localSheetId="23">{1,2,3,4;5,6,7,8;9,10,11,12;13,14,15,16}</definedName>
    <definedName name="l" localSheetId="27">{1,2,3,4;5,6,7,8;9,10,11,12;13,14,15,16}</definedName>
    <definedName name="l" localSheetId="28">{1,2,3,4;5,6,7,8;9,10,11,12;13,14,15,16}</definedName>
    <definedName name="l" localSheetId="32">{1,2,3,4;5,6,7,8;9,10,11,12;13,14,15,16}</definedName>
    <definedName name="l" localSheetId="16">{1,2,3,4;5,6,7,8;9,10,11,12;13,14,15,16}</definedName>
    <definedName name="l" localSheetId="31">{1,2,3,4;5,6,7,8;9,10,11,12;13,14,15,16}</definedName>
    <definedName name="l" localSheetId="34">{1,2,3,4;5,6,7,8;9,10,11,12;13,14,15,16}</definedName>
    <definedName name="l" localSheetId="44">{1,2,3,4;5,6,7,8;9,10,11,12;13,14,15,16}</definedName>
    <definedName name="l" localSheetId="14">{1,2,3,4;5,6,7,8;9,10,11,12;13,14,15,16}</definedName>
    <definedName name="l" localSheetId="9">{1,2,3,4;5,6,7,8;9,10,11,12;13,14,15,16}</definedName>
    <definedName name="l" localSheetId="39">{1,2,3,4;5,6,7,8;9,10,11,12;13,14,15,16}</definedName>
    <definedName name="l" localSheetId="13">{1,2,3,4;5,6,7,8;9,10,11,12;13,14,15,16}</definedName>
    <definedName name="l" localSheetId="12">{1,2,3,4;5,6,7,8;9,10,11,12;13,14,15,16}</definedName>
    <definedName name="l" localSheetId="24">{1,2,3,4;5,6,7,8;9,10,11,12;13,14,15,16}</definedName>
    <definedName name="l">{1,2,3,4;5,6,7,8;9,10,11,12;13,14,15,16}</definedName>
    <definedName name="L_Adjust" localSheetId="23">[199]Links!$H$1:$H$65536</definedName>
    <definedName name="L_Adjust" localSheetId="27">[100]Links!$H$1:$H$65536</definedName>
    <definedName name="L_Adjust" localSheetId="28">[100]Links!$H$1:$H$65536</definedName>
    <definedName name="L_Adjust" localSheetId="71">[200]Links!$H$1:$H$65536</definedName>
    <definedName name="L_Adjust" localSheetId="16">[100]Links!$H$1:$H$65536</definedName>
    <definedName name="L_Adjust" localSheetId="65">[199]Links!$H$1:$H$65536</definedName>
    <definedName name="L_Adjust" localSheetId="34">[100]Links!$H$1:$H$65536</definedName>
    <definedName name="L_Adjust" localSheetId="44">[199]Links!$H$1:$H$65536</definedName>
    <definedName name="L_Adjust" localSheetId="72">[100]Links!$H$1:$H$65536</definedName>
    <definedName name="L_Adjust" localSheetId="14">[100]Links!$H$1:$H$65536</definedName>
    <definedName name="L_Adjust" localSheetId="75">[100]Links!$H$1:$H$65536</definedName>
    <definedName name="L_Adjust" localSheetId="9">[100]Links!$H$1:$H$65536</definedName>
    <definedName name="L_Adjust" localSheetId="39">[199]Links!$H$1:$H$65536</definedName>
    <definedName name="L_Adjust" localSheetId="12">[100]Links!$H$1:$H$65536</definedName>
    <definedName name="L_Adjust">[201]Links!$H$1:$H$65536</definedName>
    <definedName name="L_AJE_Tot" localSheetId="23">[199]Links!$G$1:$G$65536</definedName>
    <definedName name="L_AJE_Tot" localSheetId="27">[100]Links!$G$1:$G$65536</definedName>
    <definedName name="L_AJE_Tot" localSheetId="28">[100]Links!$G$1:$G$65536</definedName>
    <definedName name="L_AJE_Tot" localSheetId="71">[200]Links!$G$1:$G$65536</definedName>
    <definedName name="L_AJE_Tot" localSheetId="16">[100]Links!$G$1:$G$65536</definedName>
    <definedName name="L_AJE_Tot" localSheetId="65">[199]Links!$G$1:$G$65536</definedName>
    <definedName name="L_AJE_Tot" localSheetId="34">[100]Links!$G$1:$G$65536</definedName>
    <definedName name="L_AJE_Tot" localSheetId="44">[199]Links!$G$1:$G$65536</definedName>
    <definedName name="L_AJE_Tot" localSheetId="72">[100]Links!$G$1:$G$65536</definedName>
    <definedName name="L_AJE_Tot" localSheetId="14">[100]Links!$G$1:$G$65536</definedName>
    <definedName name="L_AJE_Tot" localSheetId="75">[100]Links!$G$1:$G$65536</definedName>
    <definedName name="L_AJE_Tot" localSheetId="9">[100]Links!$G$1:$G$65536</definedName>
    <definedName name="L_AJE_Tot" localSheetId="39">[199]Links!$G$1:$G$65536</definedName>
    <definedName name="L_AJE_Tot" localSheetId="12">[100]Links!$G$1:$G$65536</definedName>
    <definedName name="L_AJE_Tot">[201]Links!$G$1:$G$65536</definedName>
    <definedName name="L_CY_Beg" localSheetId="23">[199]Links!$F$1:$F$65536</definedName>
    <definedName name="L_CY_Beg" localSheetId="27">[100]Links!$F$1:$F$65536</definedName>
    <definedName name="L_CY_Beg" localSheetId="28">[100]Links!$F$1:$F$65536</definedName>
    <definedName name="L_CY_Beg" localSheetId="71">[200]Links!$F$1:$F$65536</definedName>
    <definedName name="L_CY_Beg" localSheetId="16">[100]Links!$F$1:$F$65536</definedName>
    <definedName name="L_CY_Beg" localSheetId="65">[199]Links!$F$1:$F$65536</definedName>
    <definedName name="L_CY_Beg" localSheetId="34">[100]Links!$F$1:$F$65536</definedName>
    <definedName name="L_CY_Beg" localSheetId="44">[199]Links!$F$1:$F$65536</definedName>
    <definedName name="L_CY_Beg" localSheetId="72">[100]Links!$F$1:$F$65536</definedName>
    <definedName name="L_CY_Beg" localSheetId="14">[100]Links!$F$1:$F$65536</definedName>
    <definedName name="L_CY_Beg" localSheetId="75">[100]Links!$F$1:$F$65536</definedName>
    <definedName name="L_CY_Beg" localSheetId="9">[100]Links!$F$1:$F$65536</definedName>
    <definedName name="L_CY_Beg" localSheetId="39">[199]Links!$F$1:$F$65536</definedName>
    <definedName name="L_CY_Beg" localSheetId="12">[100]Links!$F$1:$F$65536</definedName>
    <definedName name="L_CY_Beg">[201]Links!$F$1:$F$65536</definedName>
    <definedName name="L_CY_End" localSheetId="23">[199]Links!$J$1:$J$65536</definedName>
    <definedName name="L_CY_End" localSheetId="27">[100]Links!$J$1:$J$65536</definedName>
    <definedName name="L_CY_End" localSheetId="28">[100]Links!$J$1:$J$65536</definedName>
    <definedName name="L_CY_End" localSheetId="71">[200]Links!$J$1:$J$65536</definedName>
    <definedName name="L_CY_End" localSheetId="16">[100]Links!$J$1:$J$65536</definedName>
    <definedName name="L_CY_End" localSheetId="65">[199]Links!$J$1:$J$65536</definedName>
    <definedName name="L_CY_End" localSheetId="34">[100]Links!$J$1:$J$65536</definedName>
    <definedName name="L_CY_End" localSheetId="44">[199]Links!$J$1:$J$65536</definedName>
    <definedName name="L_CY_End" localSheetId="72">[100]Links!$J$1:$J$65536</definedName>
    <definedName name="L_CY_End" localSheetId="14">[100]Links!$J$1:$J$65536</definedName>
    <definedName name="L_CY_End" localSheetId="75">[100]Links!$J$1:$J$65536</definedName>
    <definedName name="L_CY_End" localSheetId="9">[100]Links!$J$1:$J$65536</definedName>
    <definedName name="L_CY_End" localSheetId="39">[199]Links!$J$1:$J$65536</definedName>
    <definedName name="L_CY_End" localSheetId="12">[100]Links!$J$1:$J$65536</definedName>
    <definedName name="L_CY_End">[201]Links!$J$1:$J$65536</definedName>
    <definedName name="L_MKT" localSheetId="71">'[2]Restructuring 20 May 2009'!#REF!</definedName>
    <definedName name="L_MKT" localSheetId="70">'[3]Restructuring 20 May 2009'!#REF!</definedName>
    <definedName name="L_MKT" localSheetId="32">'[3]Restructuring 20 May 2009'!#REF!</definedName>
    <definedName name="L_MKT" localSheetId="62">'[3]Restructuring 20 May 2009'!#REF!</definedName>
    <definedName name="L_MKT" localSheetId="31">'[3]Restructuring 20 May 2009'!#REF!</definedName>
    <definedName name="L_MKT" localSheetId="53">'[3]Restructuring 20 May 2009'!#REF!</definedName>
    <definedName name="L_MKT" localSheetId="13">'[3]Restructuring 20 May 2009'!#REF!</definedName>
    <definedName name="L_MKT" localSheetId="24">'[3]Restructuring 20 May 2009'!#REF!</definedName>
    <definedName name="L_MKT" localSheetId="49">'[3]Restructuring 20 May 2009'!#REF!</definedName>
    <definedName name="L_MKT">'[3]Restructuring 20 May 2009'!#REF!</definedName>
    <definedName name="L_P" localSheetId="71">'[2]Restructuring 20 May 2009'!#REF!</definedName>
    <definedName name="L_P" localSheetId="32">'[3]Restructuring 20 May 2009'!#REF!</definedName>
    <definedName name="L_P" localSheetId="62">'[3]Restructuring 20 May 2009'!#REF!</definedName>
    <definedName name="L_P" localSheetId="31">'[3]Restructuring 20 May 2009'!#REF!</definedName>
    <definedName name="L_P" localSheetId="53">'[3]Restructuring 20 May 2009'!#REF!</definedName>
    <definedName name="L_P" localSheetId="13">'[3]Restructuring 20 May 2009'!#REF!</definedName>
    <definedName name="L_P" localSheetId="24">'[3]Restructuring 20 May 2009'!#REF!</definedName>
    <definedName name="L_P" localSheetId="49">'[3]Restructuring 20 May 2009'!#REF!</definedName>
    <definedName name="L_P">'[3]Restructuring 20 May 2009'!#REF!</definedName>
    <definedName name="L_PY_End" localSheetId="23">[199]Links!$K$1:$K$65536</definedName>
    <definedName name="L_PY_End" localSheetId="27">[100]Links!$K$1:$K$65536</definedName>
    <definedName name="L_PY_End" localSheetId="28">[100]Links!$K$1:$K$65536</definedName>
    <definedName name="L_PY_End" localSheetId="71">[200]Links!$K$1:$K$65536</definedName>
    <definedName name="L_PY_End" localSheetId="16">[100]Links!$K$1:$K$65536</definedName>
    <definedName name="L_PY_End" localSheetId="65">[199]Links!$K$1:$K$65536</definedName>
    <definedName name="L_PY_End" localSheetId="34">[100]Links!$K$1:$K$65536</definedName>
    <definedName name="L_PY_End" localSheetId="44">[199]Links!$K$1:$K$65536</definedName>
    <definedName name="L_PY_End" localSheetId="72">[100]Links!$K$1:$K$65536</definedName>
    <definedName name="L_PY_End" localSheetId="14">[100]Links!$K$1:$K$65536</definedName>
    <definedName name="L_PY_End" localSheetId="75">[100]Links!$K$1:$K$65536</definedName>
    <definedName name="L_PY_End" localSheetId="9">[100]Links!$K$1:$K$65536</definedName>
    <definedName name="L_PY_End" localSheetId="39">[199]Links!$K$1:$K$65536</definedName>
    <definedName name="L_PY_End" localSheetId="12">[100]Links!$K$1:$K$65536</definedName>
    <definedName name="L_PY_End">[201]Links!$K$1:$K$65536</definedName>
    <definedName name="L_RJE_Tot" localSheetId="23">[199]Links!$I$1:$I$65536</definedName>
    <definedName name="L_RJE_Tot" localSheetId="27">[100]Links!$I$1:$I$65536</definedName>
    <definedName name="L_RJE_Tot" localSheetId="28">[100]Links!$I$1:$I$65536</definedName>
    <definedName name="L_RJE_Tot" localSheetId="71">[200]Links!$I$1:$I$65536</definedName>
    <definedName name="L_RJE_Tot" localSheetId="16">[100]Links!$I$1:$I$65536</definedName>
    <definedName name="L_RJE_Tot" localSheetId="65">[199]Links!$I$1:$I$65536</definedName>
    <definedName name="L_RJE_Tot" localSheetId="34">[100]Links!$I$1:$I$65536</definedName>
    <definedName name="L_RJE_Tot" localSheetId="44">[199]Links!$I$1:$I$65536</definedName>
    <definedName name="L_RJE_Tot" localSheetId="72">[100]Links!$I$1:$I$65536</definedName>
    <definedName name="L_RJE_Tot" localSheetId="14">[100]Links!$I$1:$I$65536</definedName>
    <definedName name="L_RJE_Tot" localSheetId="75">[100]Links!$I$1:$I$65536</definedName>
    <definedName name="L_RJE_Tot" localSheetId="9">[100]Links!$I$1:$I$65536</definedName>
    <definedName name="L_RJE_Tot" localSheetId="39">[199]Links!$I$1:$I$65536</definedName>
    <definedName name="L_RJE_Tot" localSheetId="12">[100]Links!$I$1:$I$65536</definedName>
    <definedName name="L_RJE_Tot">[201]Links!$I$1:$I$65536</definedName>
    <definedName name="Labels">[270]Sheet3!$AN$10:$AN$21</definedName>
    <definedName name="laize" localSheetId="27">#REF!</definedName>
    <definedName name="laize" localSheetId="28">#REF!</definedName>
    <definedName name="laize" localSheetId="32">#REF!</definedName>
    <definedName name="laize" localSheetId="16">#REF!</definedName>
    <definedName name="laize" localSheetId="31">#REF!</definedName>
    <definedName name="laize" localSheetId="34">#REF!</definedName>
    <definedName name="laize" localSheetId="14">#REF!</definedName>
    <definedName name="laize" localSheetId="9">#REF!</definedName>
    <definedName name="laize" localSheetId="13">#REF!</definedName>
    <definedName name="laize" localSheetId="12">#REF!</definedName>
    <definedName name="laize">#REF!</definedName>
    <definedName name="Lami2001">[119]Lami!$A$4:$D$28</definedName>
    <definedName name="land.amortise">#REF!</definedName>
    <definedName name="land.depn">#REF!</definedName>
    <definedName name="Land_amortisation">#REF!</definedName>
    <definedName name="Land_valuation">#REF!</definedName>
    <definedName name="landamortise">#REF!</definedName>
    <definedName name="landamortise.bgt">#REF!</definedName>
    <definedName name="landwoff">#REF!</definedName>
    <definedName name="Language">[60]Cover!$T$100:$T$110</definedName>
    <definedName name="LAPEC">#REF!</definedName>
    <definedName name="Lapse_projected">#REF!</definedName>
    <definedName name="Lapse_prov.FFP">#REF!</definedName>
    <definedName name="Lapse_prov.WP">#REF!</definedName>
    <definedName name="Lapse_rate">#REF!</definedName>
    <definedName name="last">#N/A</definedName>
    <definedName name="Last_Row" localSheetId="27">IF('15.ICL-1'!Values_Entered,'15.ICL-1'!Header_Row+'15.ICL-1'!Number_of_Payments,'15.ICL-1'!Header_Row)</definedName>
    <definedName name="Last_Row" localSheetId="28">IF('15.RCA-1'!Values_Entered,'15.RCA-1'!Header_Row+'15.RCA-1'!Number_of_Payments,'15.RCA-1'!Header_Row)</definedName>
    <definedName name="Last_Row" localSheetId="16">IF('5.Insurance Revenue'!Values_Entered,'5.Insurance Revenue'!Header_Row+'5.Insurance Revenue'!Number_of_Payments,'5.Insurance Revenue'!Header_Row)</definedName>
    <definedName name="Last_Row" localSheetId="34">IF('FV Policy Impact'!Values_Entered,'FV Policy Impact'!Header_Row+'FV Policy Impact'!Number_of_Payments,'FV Policy Impact'!Header_Row)</definedName>
    <definedName name="Last_Row" localSheetId="72">IF('IFRS 17 Actuarial Output'!Values_Entered,'IFRS 17 Actuarial Output'!Header_Row+'IFRS 17 Actuarial Output'!Number_of_Payments,'IFRS 17 Actuarial Output'!Header_Row)</definedName>
    <definedName name="Last_Row" localSheetId="14">IF('IFRS 17 Impact - Note 2'!Values_Entered,'IFRS 17 Impact - Note 2'!Header_Row+'IFRS 17 Impact - Note 2'!Number_of_Payments,'IFRS 17 Impact - Note 2'!Header_Row)</definedName>
    <definedName name="Last_Row" localSheetId="75">IF('LC Chnage'!Values_Entered,'LC Chnage'!Header_Row+'LC Chnage'!Number_of_Payments,'LC Chnage'!Header_Row)</definedName>
    <definedName name="Last_Row" localSheetId="9">IF('MGT ADJ'!Values_Entered,'MGT ADJ'!Header_Row+'MGT ADJ'!Number_of_Payments,'MGT ADJ'!Header_Row)</definedName>
    <definedName name="Last_Row" localSheetId="12">IF('SOCIE-17'!Values_Entered,'SOCIE-17'!Header_Row+'SOCIE-17'!Number_of_Payments,'SOCIE-17'!Header_Row)</definedName>
    <definedName name="Last_Row">#N/A</definedName>
    <definedName name="Last_Year" localSheetId="27">#REF!</definedName>
    <definedName name="Last_Year" localSheetId="28">#REF!</definedName>
    <definedName name="Last_Year" localSheetId="71">#REF!</definedName>
    <definedName name="Last_Year" localSheetId="32">#REF!</definedName>
    <definedName name="Last_Year" localSheetId="62">#REF!</definedName>
    <definedName name="Last_Year" localSheetId="16">#REF!</definedName>
    <definedName name="Last_Year" localSheetId="65">#REF!</definedName>
    <definedName name="Last_Year" localSheetId="4">#REF!</definedName>
    <definedName name="Last_Year" localSheetId="31">#REF!</definedName>
    <definedName name="Last_Year" localSheetId="34">#REF!</definedName>
    <definedName name="Last_Year" localSheetId="72">#REF!</definedName>
    <definedName name="Last_Year" localSheetId="14">#REF!</definedName>
    <definedName name="Last_Year" localSheetId="75">#REF!</definedName>
    <definedName name="Last_Year" localSheetId="9">#REF!</definedName>
    <definedName name="Last_Year" localSheetId="13">#REF!</definedName>
    <definedName name="Last_Year" localSheetId="12">#REF!</definedName>
    <definedName name="Last_Year" localSheetId="24">#REF!</definedName>
    <definedName name="Last_Year">#REF!</definedName>
    <definedName name="lastexpense.exp">#REF!</definedName>
    <definedName name="lastyear" localSheetId="27">#REF!</definedName>
    <definedName name="lastyear" localSheetId="28">#REF!</definedName>
    <definedName name="lastyear" localSheetId="71">#REF!</definedName>
    <definedName name="lastyear" localSheetId="32">#REF!</definedName>
    <definedName name="lastyear" localSheetId="16">#REF!</definedName>
    <definedName name="lastyear" localSheetId="65">#REF!</definedName>
    <definedName name="lastyear" localSheetId="4">#REF!</definedName>
    <definedName name="lastyear" localSheetId="31">#REF!</definedName>
    <definedName name="lastyear" localSheetId="34">#REF!</definedName>
    <definedName name="lastyear" localSheetId="72">#REF!</definedName>
    <definedName name="lastyear" localSheetId="14">#REF!</definedName>
    <definedName name="lastyear" localSheetId="75">#REF!</definedName>
    <definedName name="lastyear" localSheetId="9">#REF!</definedName>
    <definedName name="lastyear" localSheetId="13">#REF!</definedName>
    <definedName name="lastyear" localSheetId="12">#REF!</definedName>
    <definedName name="lastyear">#REF!</definedName>
    <definedName name="latam" localSheetId="23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latam" localSheetId="27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latam" localSheetId="28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latam" localSheetId="32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latam" localSheetId="16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latam" localSheetId="31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latam" localSheetId="34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latam" localSheetId="44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latam" localSheetId="14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latam" localSheetId="9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latam" localSheetId="39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latam" localSheetId="13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latam" localSheetId="12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latam" localSheetId="24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latam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latestrate" localSheetId="27">#REF!</definedName>
    <definedName name="latestrate" localSheetId="28">#REF!</definedName>
    <definedName name="latestrate" localSheetId="71">#REF!</definedName>
    <definedName name="latestrate" localSheetId="32">#REF!</definedName>
    <definedName name="latestrate" localSheetId="16">#REF!</definedName>
    <definedName name="latestrate" localSheetId="65">#REF!</definedName>
    <definedName name="latestrate" localSheetId="4">#REF!</definedName>
    <definedName name="latestrate" localSheetId="31">#REF!</definedName>
    <definedName name="latestrate" localSheetId="34">#REF!</definedName>
    <definedName name="latestrate" localSheetId="72">#REF!</definedName>
    <definedName name="latestrate" localSheetId="14">#REF!</definedName>
    <definedName name="latestrate" localSheetId="75">#REF!</definedName>
    <definedName name="latestrate" localSheetId="9">#REF!</definedName>
    <definedName name="latestrate" localSheetId="13">#REF!</definedName>
    <definedName name="latestrate" localSheetId="12">#REF!</definedName>
    <definedName name="latestrate">#REF!</definedName>
    <definedName name="LayoutNumPeriods" localSheetId="23">[271]Lookup!$A$3</definedName>
    <definedName name="LayoutNumPeriods" localSheetId="71">[272]Lookup!$A$3</definedName>
    <definedName name="LayoutNumPeriods" localSheetId="65">[271]Lookup!$A$3</definedName>
    <definedName name="LayoutNumPeriods" localSheetId="44">[271]Lookup!$A$3</definedName>
    <definedName name="LayoutNumPeriods" localSheetId="39">[271]Lookup!$A$3</definedName>
    <definedName name="LayoutNumPeriods">[273]Lookup!$A$3</definedName>
    <definedName name="LayoutStartPeriod" localSheetId="71">#REF!</definedName>
    <definedName name="LayoutStartPeriod" localSheetId="32">#REF!</definedName>
    <definedName name="LayoutStartPeriod" localSheetId="65">#REF!</definedName>
    <definedName name="LayoutStartPeriod" localSheetId="4">#REF!</definedName>
    <definedName name="LayoutStartPeriod" localSheetId="31">#REF!</definedName>
    <definedName name="LayoutStartPeriod" localSheetId="55">#REF!</definedName>
    <definedName name="LayoutStartPeriod" localSheetId="13">#REF!</definedName>
    <definedName name="LayoutStartPeriod" localSheetId="24">#REF!</definedName>
    <definedName name="LayoutStartPeriod">#REF!</definedName>
    <definedName name="LBComm" localSheetId="65">[175]Input!$A$61:$IV$61</definedName>
    <definedName name="LBComm">[208]Input!$A$61:$IV$61</definedName>
    <definedName name="LBExpenses" localSheetId="65">[175]Input!$A$62:$IV$62</definedName>
    <definedName name="LBExpenses">[208]Input!$A$62:$IV$62</definedName>
    <definedName name="LBGrossPremium" localSheetId="65">[175]Input!$A$55:$IV$55</definedName>
    <definedName name="LBGrossPremium">[208]Input!$A$55:$IV$55</definedName>
    <definedName name="le2rate" localSheetId="27">#REF!</definedName>
    <definedName name="le2rate" localSheetId="28">#REF!</definedName>
    <definedName name="le2rate" localSheetId="71">#REF!</definedName>
    <definedName name="le2rate" localSheetId="32">#REF!</definedName>
    <definedName name="le2rate" localSheetId="16">#REF!</definedName>
    <definedName name="le2rate" localSheetId="65">#REF!</definedName>
    <definedName name="le2rate" localSheetId="4">#REF!</definedName>
    <definedName name="le2rate" localSheetId="31">#REF!</definedName>
    <definedName name="le2rate" localSheetId="55">#REF!</definedName>
    <definedName name="le2rate" localSheetId="34">#REF!</definedName>
    <definedName name="le2rate" localSheetId="72">#REF!</definedName>
    <definedName name="le2rate" localSheetId="14">#REF!</definedName>
    <definedName name="le2rate" localSheetId="75">#REF!</definedName>
    <definedName name="le2rate" localSheetId="9">#REF!</definedName>
    <definedName name="le2rate" localSheetId="13">#REF!</definedName>
    <definedName name="le2rate" localSheetId="12">#REF!</definedName>
    <definedName name="le2rate" localSheetId="24">#REF!</definedName>
    <definedName name="le2rate">#REF!</definedName>
    <definedName name="Lead">[274]Lead!$F$1:$F$103</definedName>
    <definedName name="LEAF_EXP_BUDGET" localSheetId="32">[157]F!#REF!</definedName>
    <definedName name="LEAF_EXP_BUDGET" localSheetId="16">[157]F!#REF!</definedName>
    <definedName name="LEAF_EXP_BUDGET" localSheetId="31">[157]F!#REF!</definedName>
    <definedName name="LEAF_EXP_BUDGET" localSheetId="34">[157]F!#REF!</definedName>
    <definedName name="LEAF_EXP_BUDGET" localSheetId="14">[157]F!#REF!</definedName>
    <definedName name="LEAF_EXP_BUDGET" localSheetId="9">[157]F!#REF!</definedName>
    <definedName name="LEAF_EXP_BUDGET" localSheetId="13">[157]F!#REF!</definedName>
    <definedName name="LEAF_EXP_BUDGET" localSheetId="12">[157]F!#REF!</definedName>
    <definedName name="LEAF_EXP_BUDGET">[157]F!#REF!</definedName>
    <definedName name="Lease_end_date_calc">'[275]Detailed Model'!$B$18</definedName>
    <definedName name="Lease_Liability_ReportingDate">'[275]Detailed Model'!$K$10</definedName>
    <definedName name="leasedline">#REF!</definedName>
    <definedName name="leasedline.bgt">#REF!</definedName>
    <definedName name="leaseFrom" localSheetId="27">#REF!</definedName>
    <definedName name="leaseFrom" localSheetId="28">#REF!</definedName>
    <definedName name="leaseFrom" localSheetId="32">#REF!</definedName>
    <definedName name="leaseFrom" localSheetId="16">#REF!</definedName>
    <definedName name="leaseFrom" localSheetId="31">#REF!</definedName>
    <definedName name="leaseFrom" localSheetId="34">#REF!</definedName>
    <definedName name="leaseFrom" localSheetId="14">#REF!</definedName>
    <definedName name="leaseFrom" localSheetId="9">#REF!</definedName>
    <definedName name="leaseFrom" localSheetId="13">#REF!</definedName>
    <definedName name="leaseFrom" localSheetId="12">#REF!</definedName>
    <definedName name="leaseFrom">#REF!</definedName>
    <definedName name="LEASES">#REF!</definedName>
    <definedName name="leaseTo" localSheetId="27">#REF!</definedName>
    <definedName name="leaseTo" localSheetId="28">#REF!</definedName>
    <definedName name="leaseTo" localSheetId="32">#REF!</definedName>
    <definedName name="leaseTo" localSheetId="16">#REF!</definedName>
    <definedName name="leaseTo" localSheetId="31">#REF!</definedName>
    <definedName name="leaseTo" localSheetId="34">#REF!</definedName>
    <definedName name="leaseTo" localSheetId="14">#REF!</definedName>
    <definedName name="leaseTo" localSheetId="9">#REF!</definedName>
    <definedName name="leaseTo" localSheetId="13">#REF!</definedName>
    <definedName name="leaseTo" localSheetId="12">#REF!</definedName>
    <definedName name="leaseTo">#REF!</definedName>
    <definedName name="LEG" localSheetId="71">'[2]Restructuring 20 May 2009'!#REF!</definedName>
    <definedName name="LEG" localSheetId="32">'[3]Restructuring 20 May 2009'!#REF!</definedName>
    <definedName name="LEG" localSheetId="31">'[3]Restructuring 20 May 2009'!#REF!</definedName>
    <definedName name="LEG" localSheetId="55">'[3]Restructuring 20 May 2009'!#REF!</definedName>
    <definedName name="LEG" localSheetId="13">'[3]Restructuring 20 May 2009'!#REF!</definedName>
    <definedName name="LEG" localSheetId="24">'[3]Restructuring 20 May 2009'!#REF!</definedName>
    <definedName name="LEG">'[3]Restructuring 20 May 2009'!#REF!</definedName>
    <definedName name="legalfee.bgt">#REF!</definedName>
    <definedName name="legalfees.exp">#REF!</definedName>
    <definedName name="LengthGroupPicklist">[142]Lookup!$G$2:$G$9</definedName>
    <definedName name="Level">[155]Levels!$D$4:$L$28</definedName>
    <definedName name="lf">#REF!</definedName>
    <definedName name="licence.exp">#REF!</definedName>
    <definedName name="Life_name">#REF!</definedName>
    <definedName name="Life_Quarter">#REF!</definedName>
    <definedName name="Life_Return">#REF!</definedName>
    <definedName name="Life_Year">#REF!</definedName>
    <definedName name="LIFEFCAST" localSheetId="71">#REF!</definedName>
    <definedName name="LIFEFCAST" localSheetId="70">#REF!</definedName>
    <definedName name="LIFEFCAST" localSheetId="32">#REF!</definedName>
    <definedName name="LIFEFCAST" localSheetId="31">#REF!</definedName>
    <definedName name="LIFEFCAST" localSheetId="13">#REF!</definedName>
    <definedName name="LIFEFCAST" localSheetId="24">#REF!</definedName>
    <definedName name="LIFEFCAST" localSheetId="49">#REF!</definedName>
    <definedName name="LIFEFCAST">#REF!</definedName>
    <definedName name="lifefund">#REF!</definedName>
    <definedName name="lifemarketing.bgt">#REF!</definedName>
    <definedName name="lifemarketing.up">#REF!</definedName>
    <definedName name="lifeoperations.bgt">#REF!</definedName>
    <definedName name="lifeoperations.up">#REF!</definedName>
    <definedName name="LightMarkets">'[203]Top mkts'!$H$11:$M$11,'[203]Top mkts'!$H$13:$M$13,'[203]Top mkts'!$H$15:$M$15,'[203]Top mkts'!$H$21:$M$21,'[203]Top mkts'!$H$23:$M$23,'[203]Top mkts'!$H$18:$M$18,'[203]Top mkts'!$H$20:$M$20,'[203]Top mkts'!$H$24:$M$24,'[203]Top mkts'!$H$9:$M$9</definedName>
    <definedName name="Lights" localSheetId="27">#REF!</definedName>
    <definedName name="Lights" localSheetId="28">#REF!</definedName>
    <definedName name="Lights" localSheetId="32">#REF!</definedName>
    <definedName name="Lights" localSheetId="16">#REF!</definedName>
    <definedName name="Lights" localSheetId="31">#REF!</definedName>
    <definedName name="Lights" localSheetId="34">#REF!</definedName>
    <definedName name="Lights" localSheetId="14">#REF!</definedName>
    <definedName name="Lights" localSheetId="9">#REF!</definedName>
    <definedName name="Lights" localSheetId="13">#REF!</definedName>
    <definedName name="Lights" localSheetId="12">#REF!</definedName>
    <definedName name="Lights">#REF!</definedName>
    <definedName name="limcount" hidden="1">2</definedName>
    <definedName name="Line" localSheetId="27">#REF!</definedName>
    <definedName name="Line" localSheetId="28">#REF!</definedName>
    <definedName name="Line" localSheetId="32">#REF!</definedName>
    <definedName name="Line" localSheetId="16">#REF!</definedName>
    <definedName name="Line" localSheetId="31">#REF!</definedName>
    <definedName name="Line" localSheetId="34">#REF!</definedName>
    <definedName name="Line" localSheetId="14">#REF!</definedName>
    <definedName name="Line" localSheetId="9">#REF!</definedName>
    <definedName name="Line" localSheetId="13">#REF!</definedName>
    <definedName name="Line" localSheetId="12">#REF!</definedName>
    <definedName name="Line">#REF!</definedName>
    <definedName name="liquidité">'[248]PROCESS - Liquidité'!$A$8:$N$60</definedName>
    <definedName name="LIQUIDITY">#REF!</definedName>
    <definedName name="List1" localSheetId="27">OFFSET([276]Sheet2!$A$2,0,0,COUNTA([276]Sheet2!$A$2:$A$100),1)</definedName>
    <definedName name="List1" localSheetId="28">OFFSET([276]Sheet2!$A$2,0,0,COUNTA([276]Sheet2!$A$2:$A$100),1)</definedName>
    <definedName name="List1" localSheetId="71">[277]Tabelle1!$B$2:$B$9</definedName>
    <definedName name="List1" localSheetId="16">OFFSET([276]Sheet2!$A$2,0,0,COUNTA([276]Sheet2!$A$2:$A$100),1)</definedName>
    <definedName name="List1" localSheetId="34">OFFSET([276]Sheet2!$A$2,0,0,COUNTA([276]Sheet2!$A$2:$A$100),1)</definedName>
    <definedName name="List1" localSheetId="72">OFFSET([276]Sheet2!$A$2,0,0,COUNTA([276]Sheet2!$A$2:$A$100),1)</definedName>
    <definedName name="List1" localSheetId="14">OFFSET([276]Sheet2!$A$2,0,0,COUNTA([276]Sheet2!$A$2:$A$100),1)</definedName>
    <definedName name="List1" localSheetId="75">OFFSET([276]Sheet2!$A$2,0,0,COUNTA([276]Sheet2!$A$2:$A$100),1)</definedName>
    <definedName name="List1" localSheetId="9">OFFSET([276]Sheet2!$A$2,0,0,COUNTA([276]Sheet2!$A$2:$A$100),1)</definedName>
    <definedName name="List1" localSheetId="12">OFFSET([276]Sheet2!$A$2,0,0,COUNTA([276]Sheet2!$A$2:$A$100),1)</definedName>
    <definedName name="List1">[278]Tabelle1!$B$2:$B$9</definedName>
    <definedName name="List2">OFFSET([276]Sheet2!$B$2,0,0,COUNTA([276]Sheet2!$B$2:$B$100),1)</definedName>
    <definedName name="List3">OFFSET([276]Sheet2!$C$2,0,0,COUNTA([276]Sheet2!$C$2:$C$100),1)</definedName>
    <definedName name="List4">OFFSET([276]Sheet2!$D$2,0,0,COUNTA([276]Sheet2!$D$2:$D$100),1)</definedName>
    <definedName name="Lista" localSheetId="23">{1,2,3,4;5,6,7,8;9,10,11,12;13,14,15,16}</definedName>
    <definedName name="Lista" localSheetId="27">{1,2,3,4;5,6,7,8;9,10,11,12;13,14,15,16}</definedName>
    <definedName name="Lista" localSheetId="28">{1,2,3,4;5,6,7,8;9,10,11,12;13,14,15,16}</definedName>
    <definedName name="Lista" localSheetId="32">{1,2,3,4;5,6,7,8;9,10,11,12;13,14,15,16}</definedName>
    <definedName name="Lista" localSheetId="16">{1,2,3,4;5,6,7,8;9,10,11,12;13,14,15,16}</definedName>
    <definedName name="Lista" localSheetId="31">{1,2,3,4;5,6,7,8;9,10,11,12;13,14,15,16}</definedName>
    <definedName name="Lista" localSheetId="34">{1,2,3,4;5,6,7,8;9,10,11,12;13,14,15,16}</definedName>
    <definedName name="Lista" localSheetId="44">{1,2,3,4;5,6,7,8;9,10,11,12;13,14,15,16}</definedName>
    <definedName name="Lista" localSheetId="14">{1,2,3,4;5,6,7,8;9,10,11,12;13,14,15,16}</definedName>
    <definedName name="Lista" localSheetId="9">{1,2,3,4;5,6,7,8;9,10,11,12;13,14,15,16}</definedName>
    <definedName name="Lista" localSheetId="39">{1,2,3,4;5,6,7,8;9,10,11,12;13,14,15,16}</definedName>
    <definedName name="Lista" localSheetId="13">{1,2,3,4;5,6,7,8;9,10,11,12;13,14,15,16}</definedName>
    <definedName name="Lista" localSheetId="12">{1,2,3,4;5,6,7,8;9,10,11,12;13,14,15,16}</definedName>
    <definedName name="Lista" localSheetId="24">{1,2,3,4;5,6,7,8;9,10,11,12;13,14,15,16}</definedName>
    <definedName name="Lista">{1,2,3,4;5,6,7,8;9,10,11,12;13,14,15,16}</definedName>
    <definedName name="LISTA1" localSheetId="23">{1,2,3,4;5,6,7,8;9,10,11,12;13,14,15,16}</definedName>
    <definedName name="LISTA1" localSheetId="27">{1,2,3,4;5,6,7,8;9,10,11,12;13,14,15,16}</definedName>
    <definedName name="LISTA1" localSheetId="28">{1,2,3,4;5,6,7,8;9,10,11,12;13,14,15,16}</definedName>
    <definedName name="LISTA1" localSheetId="32">{1,2,3,4;5,6,7,8;9,10,11,12;13,14,15,16}</definedName>
    <definedName name="LISTA1" localSheetId="16">{1,2,3,4;5,6,7,8;9,10,11,12;13,14,15,16}</definedName>
    <definedName name="LISTA1" localSheetId="31">{1,2,3,4;5,6,7,8;9,10,11,12;13,14,15,16}</definedName>
    <definedName name="LISTA1" localSheetId="34">{1,2,3,4;5,6,7,8;9,10,11,12;13,14,15,16}</definedName>
    <definedName name="LISTA1" localSheetId="44">{1,2,3,4;5,6,7,8;9,10,11,12;13,14,15,16}</definedName>
    <definedName name="LISTA1" localSheetId="14">{1,2,3,4;5,6,7,8;9,10,11,12;13,14,15,16}</definedName>
    <definedName name="LISTA1" localSheetId="9">{1,2,3,4;5,6,7,8;9,10,11,12;13,14,15,16}</definedName>
    <definedName name="LISTA1" localSheetId="39">{1,2,3,4;5,6,7,8;9,10,11,12;13,14,15,16}</definedName>
    <definedName name="LISTA1" localSheetId="13">{1,2,3,4;5,6,7,8;9,10,11,12;13,14,15,16}</definedName>
    <definedName name="LISTA1" localSheetId="12">{1,2,3,4;5,6,7,8;9,10,11,12;13,14,15,16}</definedName>
    <definedName name="LISTA1" localSheetId="24">{1,2,3,4;5,6,7,8;9,10,11,12;13,14,15,16}</definedName>
    <definedName name="LISTA1">{1,2,3,4;5,6,7,8;9,10,11,12;13,14,15,16}</definedName>
    <definedName name="LISTDATA_0">[279]LISTSOURCE!$A$1:$A$213</definedName>
    <definedName name="LISTDATA_1">[279]LISTSOURCE!$B$1:$B$3</definedName>
    <definedName name="LISTDATA_10">[279]LISTSOURCE!$K$1:$K$1361</definedName>
    <definedName name="LISTDATA_11">[279]LISTSOURCE!$L$1:$L$11</definedName>
    <definedName name="LISTDATA_12">[279]LISTSOURCE!$M$1:$M$49</definedName>
    <definedName name="LISTDATA_13">[279]LISTSOURCE!$N$1:$N$1361</definedName>
    <definedName name="LISTDATA_14">[279]LISTSOURCE!$O$1:$O$3</definedName>
    <definedName name="LISTDATA_15">[279]LISTSOURCE!$P$1:$P$11</definedName>
    <definedName name="LISTDATA_16">[279]LISTSOURCE!$Q$1:$Q$12</definedName>
    <definedName name="LISTDATA_2">[279]LISTSOURCE!$C$1:$C$254</definedName>
    <definedName name="LISTDATA_3">[279]LISTSOURCE!$D$1:$D$1064</definedName>
    <definedName name="LISTDATA_4">[279]LISTSOURCE!$E$1:$E$11</definedName>
    <definedName name="LISTDATA_5">[279]LISTSOURCE!$F$1:$F$254</definedName>
    <definedName name="LISTDATA_6">[279]LISTSOURCE!$G$1:$G$67</definedName>
    <definedName name="LISTDATA_7">[279]LISTSOURCE!$H$1:$H$348</definedName>
    <definedName name="LISTDATA_8">[279]LISTSOURCE!$I$1:$I$725</definedName>
    <definedName name="LISTDATA_9">[279]LISTSOURCE!$J$1:$J$4</definedName>
    <definedName name="ListedAssociates1133" localSheetId="71">'[73]1000'!#REF!</definedName>
    <definedName name="ListedAssociates1133" localSheetId="32">'[73]1000'!#REF!</definedName>
    <definedName name="ListedAssociates1133" localSheetId="62">'[73]1000'!#REF!</definedName>
    <definedName name="ListedAssociates1133" localSheetId="65">'[73]1000'!#REF!</definedName>
    <definedName name="ListedAssociates1133" localSheetId="4">'[73]1000'!#REF!</definedName>
    <definedName name="ListedAssociates1133" localSheetId="31">'[73]1000'!#REF!</definedName>
    <definedName name="ListedAssociates1133" localSheetId="72">'[73]1000'!#REF!</definedName>
    <definedName name="ListedAssociates1133" localSheetId="75">'[73]1000'!#REF!</definedName>
    <definedName name="ListedAssociates1133" localSheetId="53">'[73]1000'!#REF!</definedName>
    <definedName name="ListedAssociates1133" localSheetId="13">'[73]1000'!#REF!</definedName>
    <definedName name="ListedAssociates1133" localSheetId="24">'[73]1000'!#REF!</definedName>
    <definedName name="ListedAssociates1133">'[73]1000'!#REF!</definedName>
    <definedName name="ListedInv1131" localSheetId="71">'[73]1000'!#REF!</definedName>
    <definedName name="ListedInv1131" localSheetId="32">'[73]1000'!#REF!</definedName>
    <definedName name="ListedInv1131" localSheetId="65">'[73]1000'!#REF!</definedName>
    <definedName name="ListedInv1131" localSheetId="4">'[73]1000'!#REF!</definedName>
    <definedName name="ListedInv1131" localSheetId="31">'[73]1000'!#REF!</definedName>
    <definedName name="ListedInv1131" localSheetId="72">'[73]1000'!#REF!</definedName>
    <definedName name="ListedInv1131" localSheetId="75">'[73]1000'!#REF!</definedName>
    <definedName name="ListedInv1131" localSheetId="13">'[73]1000'!#REF!</definedName>
    <definedName name="ListedInv1131" localSheetId="24">'[73]1000'!#REF!</definedName>
    <definedName name="ListedInv1131">'[73]1000'!#REF!</definedName>
    <definedName name="ll" localSheetId="27">#REF!</definedName>
    <definedName name="ll" localSheetId="28">#REF!</definedName>
    <definedName name="ll" localSheetId="32">#REF!</definedName>
    <definedName name="ll" localSheetId="16">#REF!</definedName>
    <definedName name="ll" localSheetId="31">#REF!</definedName>
    <definedName name="ll" localSheetId="34">#REF!</definedName>
    <definedName name="ll" localSheetId="14">#REF!</definedName>
    <definedName name="ll" localSheetId="9">#REF!</definedName>
    <definedName name="ll" localSheetId="13">#REF!</definedName>
    <definedName name="ll" localSheetId="12">#REF!</definedName>
    <definedName name="ll">#REF!</definedName>
    <definedName name="lll" localSheetId="39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lll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LLLLL" localSheetId="23" hidden="1">{#N/A,#N/A,FALSE,"Chi tiÆt"}</definedName>
    <definedName name="LLLLL" localSheetId="27" hidden="1">{#N/A,#N/A,FALSE,"Chi tiÆt"}</definedName>
    <definedName name="LLLLL" localSheetId="28" hidden="1">{#N/A,#N/A,FALSE,"Chi tiÆt"}</definedName>
    <definedName name="LLLLL" localSheetId="32" hidden="1">{#N/A,#N/A,FALSE,"Chi tiÆt"}</definedName>
    <definedName name="LLLLL" localSheetId="16" hidden="1">{#N/A,#N/A,FALSE,"Chi tiÆt"}</definedName>
    <definedName name="LLLLL" localSheetId="31" hidden="1">{#N/A,#N/A,FALSE,"Chi tiÆt"}</definedName>
    <definedName name="LLLLL" localSheetId="34" hidden="1">{#N/A,#N/A,FALSE,"Chi tiÆt"}</definedName>
    <definedName name="LLLLL" localSheetId="44" hidden="1">{#N/A,#N/A,FALSE,"Chi tiÆt"}</definedName>
    <definedName name="LLLLL" localSheetId="14" hidden="1">{#N/A,#N/A,FALSE,"Chi tiÆt"}</definedName>
    <definedName name="LLLLL" localSheetId="9" hidden="1">{#N/A,#N/A,FALSE,"Chi tiÆt"}</definedName>
    <definedName name="LLLLL" localSheetId="39" hidden="1">{#N/A,#N/A,FALSE,"Chi tiÆt"}</definedName>
    <definedName name="LLLLL" localSheetId="13" hidden="1">{#N/A,#N/A,FALSE,"Chi tiÆt"}</definedName>
    <definedName name="LLLLL" localSheetId="12" hidden="1">{#N/A,#N/A,FALSE,"Chi tiÆt"}</definedName>
    <definedName name="LLLLL" localSheetId="24" hidden="1">{#N/A,#N/A,FALSE,"Chi tiÆt"}</definedName>
    <definedName name="LLLLL" hidden="1">{#N/A,#N/A,FALSE,"Chi tiÆt"}</definedName>
    <definedName name="LLP">#REF!</definedName>
    <definedName name="LLPSCH">#REF!</definedName>
    <definedName name="LLPSCH2">#REF!</definedName>
    <definedName name="LLPSCH3">#REF!</definedName>
    <definedName name="lnlklk">#REF!</definedName>
    <definedName name="loan">#N/A</definedName>
    <definedName name="Loan_Amount" localSheetId="27">#REF!</definedName>
    <definedName name="Loan_Amount" localSheetId="28">#REF!</definedName>
    <definedName name="Loan_Amount" localSheetId="16">#REF!</definedName>
    <definedName name="Loan_Amount" localSheetId="34">#REF!</definedName>
    <definedName name="Loan_Amount" localSheetId="72">#REF!</definedName>
    <definedName name="Loan_Amount" localSheetId="14">#REF!</definedName>
    <definedName name="Loan_Amount" localSheetId="75">#REF!</definedName>
    <definedName name="Loan_Amount" localSheetId="9">#REF!</definedName>
    <definedName name="Loan_Amount" localSheetId="12">#REF!</definedName>
    <definedName name="Loan_Amount">'[224]Amortization Table'!$D$6</definedName>
    <definedName name="Loan_Not_Paid">#N/A</definedName>
    <definedName name="Loan_Start" localSheetId="27">#REF!</definedName>
    <definedName name="Loan_Start" localSheetId="28">#REF!</definedName>
    <definedName name="Loan_Start" localSheetId="16">#REF!</definedName>
    <definedName name="Loan_Start" localSheetId="34">#REF!</definedName>
    <definedName name="Loan_Start" localSheetId="72">#REF!</definedName>
    <definedName name="Loan_Start" localSheetId="14">#REF!</definedName>
    <definedName name="Loan_Start" localSheetId="75">#REF!</definedName>
    <definedName name="Loan_Start" localSheetId="9">#REF!</definedName>
    <definedName name="Loan_Start" localSheetId="12">#REF!</definedName>
    <definedName name="Loan_Start">'[224]Amortization Table'!$D$10</definedName>
    <definedName name="Loan_Years" localSheetId="27">#REF!</definedName>
    <definedName name="Loan_Years" localSheetId="28">#REF!</definedName>
    <definedName name="Loan_Years" localSheetId="16">#REF!</definedName>
    <definedName name="Loan_Years" localSheetId="34">#REF!</definedName>
    <definedName name="Loan_Years" localSheetId="72">#REF!</definedName>
    <definedName name="Loan_Years" localSheetId="14">#REF!</definedName>
    <definedName name="Loan_Years" localSheetId="75">#REF!</definedName>
    <definedName name="Loan_Years" localSheetId="9">#REF!</definedName>
    <definedName name="Loan_Years" localSheetId="12">#REF!</definedName>
    <definedName name="Loan_Years">'[224]Amortization Table'!$D$8</definedName>
    <definedName name="LOANS" localSheetId="32">'[280]bs12+0'!#REF!</definedName>
    <definedName name="LOANS" localSheetId="16">'[280]bs12+0'!#REF!</definedName>
    <definedName name="LOANS" localSheetId="31">'[280]bs12+0'!#REF!</definedName>
    <definedName name="LOANS" localSheetId="34">'[280]bs12+0'!#REF!</definedName>
    <definedName name="LOANS" localSheetId="14">'[280]bs12+0'!#REF!</definedName>
    <definedName name="LOANS" localSheetId="9">'[280]bs12+0'!#REF!</definedName>
    <definedName name="LOANS" localSheetId="13">'[280]bs12+0'!#REF!</definedName>
    <definedName name="LOANS" localSheetId="12">'[280]bs12+0'!#REF!</definedName>
    <definedName name="LOANS">'[280]bs12+0'!#REF!</definedName>
    <definedName name="Loc" localSheetId="27">#REF!</definedName>
    <definedName name="Loc" localSheetId="28">#REF!</definedName>
    <definedName name="Loc" localSheetId="16">#REF!</definedName>
    <definedName name="Loc" localSheetId="34">#REF!</definedName>
    <definedName name="Loc" localSheetId="72">#REF!</definedName>
    <definedName name="Loc" localSheetId="14">#REF!</definedName>
    <definedName name="Loc" localSheetId="75">#REF!</definedName>
    <definedName name="Loc" localSheetId="9">#REF!</definedName>
    <definedName name="Loc" localSheetId="12">#REF!</definedName>
    <definedName name="loc">'[183]Index - details'!$B$9</definedName>
    <definedName name="LOCAL" localSheetId="27">#REF!</definedName>
    <definedName name="LOCAL" localSheetId="28">#REF!</definedName>
    <definedName name="LOCAL" localSheetId="32">#REF!</definedName>
    <definedName name="LOCAL" localSheetId="16">#REF!</definedName>
    <definedName name="LOCAL" localSheetId="31">#REF!</definedName>
    <definedName name="LOCAL" localSheetId="34">#REF!</definedName>
    <definedName name="LOCAL" localSheetId="14">#REF!</definedName>
    <definedName name="LOCAL" localSheetId="9">#REF!</definedName>
    <definedName name="LOCAL" localSheetId="13">#REF!</definedName>
    <definedName name="LOCAL" localSheetId="12">#REF!</definedName>
    <definedName name="LOCAL">#REF!</definedName>
    <definedName name="LoggedInAs" localSheetId="27">#REF!</definedName>
    <definedName name="LoggedInAs" localSheetId="28">#REF!</definedName>
    <definedName name="LoggedInAs" localSheetId="32">#REF!</definedName>
    <definedName name="LoggedInAs" localSheetId="16">#REF!</definedName>
    <definedName name="LoggedInAs" localSheetId="31">#REF!</definedName>
    <definedName name="LoggedInAs" localSheetId="34">#REF!</definedName>
    <definedName name="LoggedInAs" localSheetId="14">#REF!</definedName>
    <definedName name="LoggedInAs" localSheetId="9">#REF!</definedName>
    <definedName name="LoggedInAs" localSheetId="13">#REF!</definedName>
    <definedName name="LoggedInAs" localSheetId="12">#REF!</definedName>
    <definedName name="LoggedInAs">#REF!</definedName>
    <definedName name="longservice">#REF!</definedName>
    <definedName name="lookup" localSheetId="23">#REF!</definedName>
    <definedName name="lookup" localSheetId="27">'[281]SQ00 Download'!$A$1:$V$471</definedName>
    <definedName name="lookup" localSheetId="28">'[281]SQ00 Download'!$A$1:$V$471</definedName>
    <definedName name="lookup" localSheetId="71">#REF!</definedName>
    <definedName name="lookup" localSheetId="70">#REF!</definedName>
    <definedName name="lookup" localSheetId="32">#REF!</definedName>
    <definedName name="lookup" localSheetId="62">#REF!</definedName>
    <definedName name="lookup" localSheetId="16">'[281]SQ00 Download'!$A$1:$V$471</definedName>
    <definedName name="lookup" localSheetId="31">#REF!</definedName>
    <definedName name="lookup" localSheetId="55">#REF!</definedName>
    <definedName name="lookup" localSheetId="34">'[281]SQ00 Download'!$A$1:$V$471</definedName>
    <definedName name="lookup" localSheetId="44">#REF!</definedName>
    <definedName name="lookup" localSheetId="72">'[281]SQ00 Download'!$A$1:$V$471</definedName>
    <definedName name="lookup" localSheetId="14">'[281]SQ00 Download'!$A$1:$V$471</definedName>
    <definedName name="lookup" localSheetId="75">'[281]SQ00 Download'!$A$1:$V$471</definedName>
    <definedName name="lookup" localSheetId="9">'[281]SQ00 Download'!$A$1:$V$471</definedName>
    <definedName name="lookup" localSheetId="39">#REF!</definedName>
    <definedName name="lookup" localSheetId="53">#REF!</definedName>
    <definedName name="lookup" localSheetId="13">#REF!</definedName>
    <definedName name="lookup" localSheetId="12">'[281]SQ00 Download'!$A$1:$V$471</definedName>
    <definedName name="lookup" localSheetId="24">#REF!</definedName>
    <definedName name="lookup">#REF!</definedName>
    <definedName name="Lookup_GL_Account" localSheetId="71">#REF!</definedName>
    <definedName name="Lookup_GL_Account" localSheetId="65">#REF!</definedName>
    <definedName name="Lookup_GL_Account" localSheetId="4">#REF!</definedName>
    <definedName name="Lookup_GL_Account" localSheetId="55">#REF!</definedName>
    <definedName name="Lookup_GL_Account" localSheetId="24">#REF!</definedName>
    <definedName name="Lookup_GL_Account">#REF!</definedName>
    <definedName name="LookupFormulae" localSheetId="71">#REF!</definedName>
    <definedName name="LookupFormulae" localSheetId="65">#REF!</definedName>
    <definedName name="LookupFormulae" localSheetId="4">#REF!</definedName>
    <definedName name="LookupFormulae">#REF!</definedName>
    <definedName name="lot" localSheetId="27">#REF!</definedName>
    <definedName name="lot" localSheetId="28">#REF!</definedName>
    <definedName name="lot" localSheetId="16">#REF!</definedName>
    <definedName name="lot" localSheetId="34">#REF!</definedName>
    <definedName name="lot" localSheetId="14">#REF!</definedName>
    <definedName name="lot" localSheetId="9">#REF!</definedName>
    <definedName name="lot" localSheetId="12">#REF!</definedName>
    <definedName name="lot">#REF!</definedName>
    <definedName name="Low" localSheetId="27">#REF!</definedName>
    <definedName name="Low" localSheetId="28">#REF!</definedName>
    <definedName name="Low" localSheetId="16">#REF!</definedName>
    <definedName name="Low" localSheetId="34">#REF!</definedName>
    <definedName name="Low" localSheetId="14">#REF!</definedName>
    <definedName name="Low" localSheetId="9">#REF!</definedName>
    <definedName name="Low" localSheetId="12">#REF!</definedName>
    <definedName name="Low">#REF!</definedName>
    <definedName name="LPeriod1" localSheetId="27">#REF!</definedName>
    <definedName name="LPeriod1" localSheetId="28">#REF!</definedName>
    <definedName name="LPeriod1" localSheetId="16">#REF!</definedName>
    <definedName name="LPeriod1" localSheetId="34">#REF!</definedName>
    <definedName name="LPeriod1" localSheetId="14">#REF!</definedName>
    <definedName name="LPeriod1" localSheetId="9">#REF!</definedName>
    <definedName name="LPeriod1" localSheetId="12">#REF!</definedName>
    <definedName name="LPeriod1">#REF!</definedName>
    <definedName name="LPeriod10" localSheetId="27">#REF!</definedName>
    <definedName name="LPeriod10" localSheetId="28">#REF!</definedName>
    <definedName name="LPeriod10" localSheetId="16">#REF!</definedName>
    <definedName name="LPeriod10" localSheetId="34">#REF!</definedName>
    <definedName name="LPeriod10" localSheetId="14">#REF!</definedName>
    <definedName name="LPeriod10" localSheetId="9">#REF!</definedName>
    <definedName name="LPeriod10" localSheetId="12">#REF!</definedName>
    <definedName name="LPeriod10">#REF!</definedName>
    <definedName name="LPeriod11" localSheetId="27">#REF!</definedName>
    <definedName name="LPeriod11" localSheetId="28">#REF!</definedName>
    <definedName name="LPeriod11" localSheetId="16">#REF!</definedName>
    <definedName name="LPeriod11" localSheetId="34">#REF!</definedName>
    <definedName name="LPeriod11" localSheetId="14">#REF!</definedName>
    <definedName name="LPeriod11" localSheetId="9">#REF!</definedName>
    <definedName name="LPeriod11" localSheetId="12">#REF!</definedName>
    <definedName name="LPeriod11">#REF!</definedName>
    <definedName name="LPeriod12" localSheetId="27">#REF!</definedName>
    <definedName name="LPeriod12" localSheetId="28">#REF!</definedName>
    <definedName name="LPeriod12" localSheetId="16">#REF!</definedName>
    <definedName name="LPeriod12" localSheetId="34">#REF!</definedName>
    <definedName name="LPeriod12" localSheetId="14">#REF!</definedName>
    <definedName name="LPeriod12" localSheetId="9">#REF!</definedName>
    <definedName name="LPeriod12" localSheetId="12">#REF!</definedName>
    <definedName name="LPeriod12">#REF!</definedName>
    <definedName name="LPeriod2" localSheetId="27">#REF!</definedName>
    <definedName name="LPeriod2" localSheetId="28">#REF!</definedName>
    <definedName name="LPeriod2" localSheetId="16">#REF!</definedName>
    <definedName name="LPeriod2" localSheetId="34">#REF!</definedName>
    <definedName name="LPeriod2" localSheetId="14">#REF!</definedName>
    <definedName name="LPeriod2" localSheetId="9">#REF!</definedName>
    <definedName name="LPeriod2" localSheetId="12">#REF!</definedName>
    <definedName name="LPeriod2">#REF!</definedName>
    <definedName name="LPeriod3" localSheetId="27">#REF!</definedName>
    <definedName name="LPeriod3" localSheetId="28">#REF!</definedName>
    <definedName name="LPeriod3" localSheetId="16">#REF!</definedName>
    <definedName name="LPeriod3" localSheetId="34">#REF!</definedName>
    <definedName name="LPeriod3" localSheetId="14">#REF!</definedName>
    <definedName name="LPeriod3" localSheetId="9">#REF!</definedName>
    <definedName name="LPeriod3" localSheetId="12">#REF!</definedName>
    <definedName name="LPeriod3">#REF!</definedName>
    <definedName name="LPeriod4" localSheetId="27">#REF!</definedName>
    <definedName name="LPeriod4" localSheetId="28">#REF!</definedName>
    <definedName name="LPeriod4" localSheetId="16">#REF!</definedName>
    <definedName name="LPeriod4" localSheetId="34">#REF!</definedName>
    <definedName name="LPeriod4" localSheetId="14">#REF!</definedName>
    <definedName name="LPeriod4" localSheetId="9">#REF!</definedName>
    <definedName name="LPeriod4" localSheetId="12">#REF!</definedName>
    <definedName name="LPeriod4">#REF!</definedName>
    <definedName name="LPeriod5" localSheetId="27">#REF!</definedName>
    <definedName name="LPeriod5" localSheetId="28">#REF!</definedName>
    <definedName name="LPeriod5" localSheetId="16">#REF!</definedName>
    <definedName name="LPeriod5" localSheetId="34">#REF!</definedName>
    <definedName name="LPeriod5" localSheetId="14">#REF!</definedName>
    <definedName name="LPeriod5" localSheetId="9">#REF!</definedName>
    <definedName name="LPeriod5" localSheetId="12">#REF!</definedName>
    <definedName name="LPeriod5">#REF!</definedName>
    <definedName name="LPeriod6" localSheetId="27">#REF!</definedName>
    <definedName name="LPeriod6" localSheetId="28">#REF!</definedName>
    <definedName name="LPeriod6" localSheetId="16">#REF!</definedName>
    <definedName name="LPeriod6" localSheetId="34">#REF!</definedName>
    <definedName name="LPeriod6" localSheetId="14">#REF!</definedName>
    <definedName name="LPeriod6" localSheetId="9">#REF!</definedName>
    <definedName name="LPeriod6" localSheetId="12">#REF!</definedName>
    <definedName name="LPeriod6">#REF!</definedName>
    <definedName name="LPeriod7" localSheetId="27">#REF!</definedName>
    <definedName name="LPeriod7" localSheetId="28">#REF!</definedName>
    <definedName name="LPeriod7" localSheetId="16">#REF!</definedName>
    <definedName name="LPeriod7" localSheetId="34">#REF!</definedName>
    <definedName name="LPeriod7" localSheetId="14">#REF!</definedName>
    <definedName name="LPeriod7" localSheetId="9">#REF!</definedName>
    <definedName name="LPeriod7" localSheetId="12">#REF!</definedName>
    <definedName name="LPeriod7">#REF!</definedName>
    <definedName name="LPeriod8" localSheetId="27">#REF!</definedName>
    <definedName name="LPeriod8" localSheetId="28">#REF!</definedName>
    <definedName name="LPeriod8" localSheetId="16">#REF!</definedName>
    <definedName name="LPeriod8" localSheetId="34">#REF!</definedName>
    <definedName name="LPeriod8" localSheetId="14">#REF!</definedName>
    <definedName name="LPeriod8" localSheetId="9">#REF!</definedName>
    <definedName name="LPeriod8" localSheetId="12">#REF!</definedName>
    <definedName name="LPeriod8">#REF!</definedName>
    <definedName name="LPeriod9" localSheetId="27">#REF!</definedName>
    <definedName name="LPeriod9" localSheetId="28">#REF!</definedName>
    <definedName name="LPeriod9" localSheetId="16">#REF!</definedName>
    <definedName name="LPeriod9" localSheetId="34">#REF!</definedName>
    <definedName name="LPeriod9" localSheetId="14">#REF!</definedName>
    <definedName name="LPeriod9" localSheetId="9">#REF!</definedName>
    <definedName name="LPeriod9" localSheetId="12">#REF!</definedName>
    <definedName name="LPeriod9">#REF!</definedName>
    <definedName name="LTR" localSheetId="27">#REF!</definedName>
    <definedName name="LTR" localSheetId="28">#REF!</definedName>
    <definedName name="LTR" localSheetId="16">#REF!</definedName>
    <definedName name="LTR" localSheetId="34">#REF!</definedName>
    <definedName name="LTR" localSheetId="14">#REF!</definedName>
    <definedName name="LTR" localSheetId="9">#REF!</definedName>
    <definedName name="LTR" localSheetId="12">#REF!</definedName>
    <definedName name="LTR">#REF!</definedName>
    <definedName name="LXP">#REF!</definedName>
    <definedName name="LY" localSheetId="65">#REF!</definedName>
    <definedName name="LY" localSheetId="4">#REF!</definedName>
    <definedName name="LY">#REF!</definedName>
    <definedName name="LYClear" localSheetId="71">[71]Input!$BK$18:$BV$18,[71]Input!#REF!,[71]Input!#REF!,[71]Input!#REF!,[71]Input!$BK$36:$BV$38,[71]Input!$BK$60:$BV$62,[71]Input!#REF!,[71]Input!#REF!,[71]Input!$BK$25:$BV$30,[71]Input!#REF!,[71]Input!$BK$71:$BV$76,[71]Input!#REF!</definedName>
    <definedName name="LYClear" localSheetId="70">[71]Input!$BK$18:$BV$18,[71]Input!#REF!,[71]Input!#REF!,[71]Input!#REF!,[71]Input!$BK$36:$BV$38,[71]Input!$BK$60:$BV$62,[71]Input!#REF!,[71]Input!#REF!,[71]Input!$BK$25:$BV$30,[71]Input!#REF!,[71]Input!$BK$71:$BV$76,[71]Input!#REF!</definedName>
    <definedName name="LYClear" localSheetId="32">[71]Input!$BK$18:$BV$18,[71]Input!#REF!,[71]Input!#REF!,[71]Input!#REF!,[71]Input!$BK$36:$BV$38,[71]Input!$BK$60:$BV$62,[71]Input!#REF!,[71]Input!#REF!,[71]Input!$BK$25:$BV$30,[71]Input!#REF!,[71]Input!$BK$71:$BV$76,[71]Input!#REF!</definedName>
    <definedName name="LYClear" localSheetId="62">[71]Input!$BK$18:$BV$18,[71]Input!#REF!,[71]Input!#REF!,[71]Input!#REF!,[71]Input!$BK$36:$BV$38,[71]Input!$BK$60:$BV$62,[71]Input!#REF!,[71]Input!#REF!,[71]Input!$BK$25:$BV$30,[71]Input!#REF!,[71]Input!$BK$71:$BV$76,[71]Input!#REF!</definedName>
    <definedName name="LYClear" localSheetId="31">[71]Input!$BK$18:$BV$18,[71]Input!#REF!,[71]Input!#REF!,[71]Input!#REF!,[71]Input!$BK$36:$BV$38,[71]Input!$BK$60:$BV$62,[71]Input!#REF!,[71]Input!#REF!,[71]Input!$BK$25:$BV$30,[71]Input!#REF!,[71]Input!$BK$71:$BV$76,[71]Input!#REF!</definedName>
    <definedName name="LYClear" localSheetId="55">[71]Input!$BK$18:$BV$18,[71]Input!#REF!,[71]Input!#REF!,[71]Input!#REF!,[71]Input!$BK$36:$BV$38,[71]Input!$BK$60:$BV$62,[71]Input!#REF!,[71]Input!#REF!,[71]Input!$BK$25:$BV$30,[71]Input!#REF!,[71]Input!$BK$71:$BV$76,[71]Input!#REF!</definedName>
    <definedName name="LYClear" localSheetId="53">[71]Input!$BK$18:$BV$18,[71]Input!#REF!,[71]Input!#REF!,[71]Input!#REF!,[71]Input!$BK$36:$BV$38,[71]Input!$BK$60:$BV$62,[71]Input!#REF!,[71]Input!#REF!,[71]Input!$BK$25:$BV$30,[71]Input!#REF!,[71]Input!$BK$71:$BV$76,[71]Input!#REF!</definedName>
    <definedName name="LYClear" localSheetId="13">[71]Input!$BK$18:$BV$18,[71]Input!#REF!,[71]Input!#REF!,[71]Input!#REF!,[71]Input!$BK$36:$BV$38,[71]Input!$BK$60:$BV$62,[71]Input!#REF!,[71]Input!#REF!,[71]Input!$BK$25:$BV$30,[71]Input!#REF!,[71]Input!$BK$71:$BV$76,[71]Input!#REF!</definedName>
    <definedName name="LYClear" localSheetId="24">[71]Input!$BK$18:$BV$18,[71]Input!#REF!,[71]Input!#REF!,[71]Input!#REF!,[71]Input!$BK$36:$BV$38,[71]Input!$BK$60:$BV$62,[71]Input!#REF!,[71]Input!#REF!,[71]Input!$BK$25:$BV$30,[71]Input!#REF!,[71]Input!$BK$71:$BV$76,[71]Input!#REF!</definedName>
    <definedName name="LYClear" localSheetId="49">[71]Input!$BK$18:$BV$18,[71]Input!#REF!,[71]Input!#REF!,[71]Input!#REF!,[71]Input!$BK$36:$BV$38,[71]Input!$BK$60:$BV$62,[71]Input!#REF!,[71]Input!#REF!,[71]Input!$BK$25:$BV$30,[71]Input!#REF!,[71]Input!$BK$71:$BV$76,[71]Input!#REF!</definedName>
    <definedName name="LYClear">[71]Input!$BK$18:$BV$18,[71]Input!#REF!,[71]Input!#REF!,[71]Input!#REF!,[71]Input!$BK$36:$BV$38,[71]Input!$BK$60:$BV$62,[71]Input!#REF!,[71]Input!#REF!,[71]Input!$BK$25:$BV$30,[71]Input!#REF!,[71]Input!$BK$71:$BV$76,[71]Input!#REF!</definedName>
    <definedName name="l银行借款" localSheetId="71">#REF!</definedName>
    <definedName name="l银行借款" localSheetId="32">#REF!</definedName>
    <definedName name="l银行借款" localSheetId="65">#REF!</definedName>
    <definedName name="l银行借款" localSheetId="4">#REF!</definedName>
    <definedName name="l银行借款" localSheetId="31">#REF!</definedName>
    <definedName name="l银行借款" localSheetId="55">#REF!</definedName>
    <definedName name="l银行借款" localSheetId="13">#REF!</definedName>
    <definedName name="l银行借款" localSheetId="24">#REF!</definedName>
    <definedName name="l银行借款">#REF!</definedName>
    <definedName name="M" localSheetId="27">[282]B!$F$5</definedName>
    <definedName name="M" localSheetId="28">[282]B!$F$5</definedName>
    <definedName name="M" localSheetId="16">[282]B!$F$5</definedName>
    <definedName name="M" localSheetId="34">[282]B!$F$5</definedName>
    <definedName name="M" localSheetId="72">[282]B!$F$5</definedName>
    <definedName name="M" localSheetId="14">[282]B!$F$5</definedName>
    <definedName name="M" localSheetId="75">[282]B!$F$5</definedName>
    <definedName name="M" localSheetId="9">[282]B!$F$5</definedName>
    <definedName name="M" localSheetId="12">[282]B!$F$5</definedName>
    <definedName name="M">#N/A</definedName>
    <definedName name="MA">#REF!</definedName>
    <definedName name="MAAG">'[68]Base Data'!$D$1:$E$20</definedName>
    <definedName name="MACDEB" localSheetId="27">#REF!</definedName>
    <definedName name="MACDEB" localSheetId="28">#REF!</definedName>
    <definedName name="MACDEB" localSheetId="32">#REF!</definedName>
    <definedName name="MACDEB" localSheetId="16">#REF!</definedName>
    <definedName name="MACDEB" localSheetId="31">#REF!</definedName>
    <definedName name="MACDEB" localSheetId="34">#REF!</definedName>
    <definedName name="MACDEB" localSheetId="14">#REF!</definedName>
    <definedName name="MACDEB" localSheetId="9">#REF!</definedName>
    <definedName name="MACDEB" localSheetId="13">#REF!</definedName>
    <definedName name="MACDEB" localSheetId="12">#REF!</definedName>
    <definedName name="MACDEB">#REF!</definedName>
    <definedName name="MACH" localSheetId="71">'[2]Restructuring 20 May 2009'!#REF!</definedName>
    <definedName name="MACH" localSheetId="70">'[3]Restructuring 20 May 2009'!#REF!</definedName>
    <definedName name="MACH" localSheetId="31">'[3]Restructuring 20 May 2009'!#REF!</definedName>
    <definedName name="MACH" localSheetId="55">'[3]Restructuring 20 May 2009'!#REF!</definedName>
    <definedName name="MACH" localSheetId="24">'[3]Restructuring 20 May 2009'!#REF!</definedName>
    <definedName name="MACH">'[3]Restructuring 20 May 2009'!#REF!</definedName>
    <definedName name="machakos.bgt">#REF!</definedName>
    <definedName name="machakos.up">#REF!</definedName>
    <definedName name="MACRO" localSheetId="39">#REF!</definedName>
    <definedName name="MACRO">#REF!</definedName>
    <definedName name="MACRO_1" localSheetId="23">'[14]BSM 04'!#REF!</definedName>
    <definedName name="MACRO_1" localSheetId="71">'[15]BSM 04'!#REF!</definedName>
    <definedName name="MACRO_1" localSheetId="65">'[14]BSM 04'!#REF!</definedName>
    <definedName name="MACRO_1" localSheetId="4">'[16]BSM 04'!#REF!</definedName>
    <definedName name="MACRO_1" localSheetId="31">'[16]BSM 04'!#REF!</definedName>
    <definedName name="MACRO_1" localSheetId="55">'[16]BSM 04'!#REF!</definedName>
    <definedName name="MACRO_1" localSheetId="44">'[14]BSM 04'!#REF!</definedName>
    <definedName name="MACRO_1" localSheetId="39">'[14]BSM 04'!#REF!</definedName>
    <definedName name="MACRO_1" localSheetId="24">'[16]BSM 04'!#REF!</definedName>
    <definedName name="MACRO_1">'[16]BSM 04'!#REF!</definedName>
    <definedName name="MadagascarActuals07" localSheetId="27">#REF!</definedName>
    <definedName name="MadagascarActuals07" localSheetId="28">#REF!</definedName>
    <definedName name="MadagascarActuals07" localSheetId="32">#REF!</definedName>
    <definedName name="MadagascarActuals07" localSheetId="16">#REF!</definedName>
    <definedName name="MadagascarActuals07" localSheetId="31">#REF!</definedName>
    <definedName name="MadagascarActuals07" localSheetId="34">#REF!</definedName>
    <definedName name="MadagascarActuals07" localSheetId="14">#REF!</definedName>
    <definedName name="MadagascarActuals07" localSheetId="9">#REF!</definedName>
    <definedName name="MadagascarActuals07" localSheetId="13">#REF!</definedName>
    <definedName name="MadagascarActuals07" localSheetId="12">#REF!</definedName>
    <definedName name="MadagascarActuals07">#REF!</definedName>
    <definedName name="MadagascarActuals07cum" localSheetId="27">#REF!</definedName>
    <definedName name="MadagascarActuals07cum" localSheetId="28">#REF!</definedName>
    <definedName name="MadagascarActuals07cum" localSheetId="32">#REF!</definedName>
    <definedName name="MadagascarActuals07cum" localSheetId="16">#REF!</definedName>
    <definedName name="MadagascarActuals07cum" localSheetId="31">#REF!</definedName>
    <definedName name="MadagascarActuals07cum" localSheetId="34">#REF!</definedName>
    <definedName name="MadagascarActuals07cum" localSheetId="14">#REF!</definedName>
    <definedName name="MadagascarActuals07cum" localSheetId="9">#REF!</definedName>
    <definedName name="MadagascarActuals07cum" localSheetId="13">#REF!</definedName>
    <definedName name="MadagascarActuals07cum" localSheetId="12">#REF!</definedName>
    <definedName name="MadagascarActuals07cum">#REF!</definedName>
    <definedName name="MadagascarActuals07Mcum" localSheetId="27">#REF!</definedName>
    <definedName name="MadagascarActuals07Mcum" localSheetId="28">#REF!</definedName>
    <definedName name="MadagascarActuals07Mcum" localSheetId="32">#REF!</definedName>
    <definedName name="MadagascarActuals07Mcum" localSheetId="16">#REF!</definedName>
    <definedName name="MadagascarActuals07Mcum" localSheetId="31">#REF!</definedName>
    <definedName name="MadagascarActuals07Mcum" localSheetId="34">#REF!</definedName>
    <definedName name="MadagascarActuals07Mcum" localSheetId="14">#REF!</definedName>
    <definedName name="MadagascarActuals07Mcum" localSheetId="9">#REF!</definedName>
    <definedName name="MadagascarActuals07Mcum" localSheetId="13">#REF!</definedName>
    <definedName name="MadagascarActuals07Mcum" localSheetId="12">#REF!</definedName>
    <definedName name="MadagascarActuals07Mcum">#REF!</definedName>
    <definedName name="MadagascarCLY" localSheetId="27">#REF!</definedName>
    <definedName name="MadagascarCLY" localSheetId="28">#REF!</definedName>
    <definedName name="MadagascarCLY" localSheetId="16">#REF!</definedName>
    <definedName name="MadagascarCLY" localSheetId="34">#REF!</definedName>
    <definedName name="MadagascarCLY" localSheetId="14">#REF!</definedName>
    <definedName name="MadagascarCLY" localSheetId="9">#REF!</definedName>
    <definedName name="MadagascarCLY" localSheetId="12">#REF!</definedName>
    <definedName name="MadagascarCLY">#REF!</definedName>
    <definedName name="MadagascarCoPlan07" localSheetId="27">#REF!</definedName>
    <definedName name="MadagascarCoPlan07" localSheetId="28">#REF!</definedName>
    <definedName name="MadagascarCoPlan07" localSheetId="16">#REF!</definedName>
    <definedName name="MadagascarCoPlan07" localSheetId="34">#REF!</definedName>
    <definedName name="MadagascarCoPlan07" localSheetId="14">#REF!</definedName>
    <definedName name="MadagascarCoPlan07" localSheetId="9">#REF!</definedName>
    <definedName name="MadagascarCoPlan07" localSheetId="12">#REF!</definedName>
    <definedName name="MadagascarCoPlan07">#REF!</definedName>
    <definedName name="MadagascarCoPlan07cum" localSheetId="27">#REF!</definedName>
    <definedName name="MadagascarCoPlan07cum" localSheetId="28">#REF!</definedName>
    <definedName name="MadagascarCoPlan07cum" localSheetId="16">#REF!</definedName>
    <definedName name="MadagascarCoPlan07cum" localSheetId="34">#REF!</definedName>
    <definedName name="MadagascarCoPlan07cum" localSheetId="14">#REF!</definedName>
    <definedName name="MadagascarCoPlan07cum" localSheetId="9">#REF!</definedName>
    <definedName name="MadagascarCoPlan07cum" localSheetId="12">#REF!</definedName>
    <definedName name="MadagascarCoPlan07cum">#REF!</definedName>
    <definedName name="MadagascarCoPlan07Mcum" localSheetId="27">#REF!</definedName>
    <definedName name="MadagascarCoPlan07Mcum" localSheetId="28">#REF!</definedName>
    <definedName name="MadagascarCoPlan07Mcum" localSheetId="16">#REF!</definedName>
    <definedName name="MadagascarCoPlan07Mcum" localSheetId="34">#REF!</definedName>
    <definedName name="MadagascarCoPlan07Mcum" localSheetId="14">#REF!</definedName>
    <definedName name="MadagascarCoPlan07Mcum" localSheetId="9">#REF!</definedName>
    <definedName name="MadagascarCoPlan07Mcum" localSheetId="12">#REF!</definedName>
    <definedName name="MadagascarCoPlan07Mcum">#REF!</definedName>
    <definedName name="MadagascarCTY" localSheetId="27">#REF!</definedName>
    <definedName name="MadagascarCTY" localSheetId="28">#REF!</definedName>
    <definedName name="MadagascarCTY" localSheetId="16">#REF!</definedName>
    <definedName name="MadagascarCTY" localSheetId="34">#REF!</definedName>
    <definedName name="MadagascarCTY" localSheetId="14">#REF!</definedName>
    <definedName name="MadagascarCTY" localSheetId="9">#REF!</definedName>
    <definedName name="MadagascarCTY" localSheetId="12">#REF!</definedName>
    <definedName name="MadagascarCTY">#REF!</definedName>
    <definedName name="MadagascarForecast07cum" localSheetId="27">#REF!</definedName>
    <definedName name="MadagascarForecast07cum" localSheetId="28">#REF!</definedName>
    <definedName name="MadagascarForecast07cum" localSheetId="16">#REF!</definedName>
    <definedName name="MadagascarForecast07cum" localSheetId="34">#REF!</definedName>
    <definedName name="MadagascarForecast07cum" localSheetId="14">#REF!</definedName>
    <definedName name="MadagascarForecast07cum" localSheetId="9">#REF!</definedName>
    <definedName name="MadagascarForecast07cum" localSheetId="12">#REF!</definedName>
    <definedName name="MadagascarForecast07cum">#REF!</definedName>
    <definedName name="MadagascarMLY" localSheetId="27">#REF!</definedName>
    <definedName name="MadagascarMLY" localSheetId="28">#REF!</definedName>
    <definedName name="MadagascarMLY" localSheetId="16">#REF!</definedName>
    <definedName name="MadagascarMLY" localSheetId="34">#REF!</definedName>
    <definedName name="MadagascarMLY" localSheetId="14">#REF!</definedName>
    <definedName name="MadagascarMLY" localSheetId="9">#REF!</definedName>
    <definedName name="MadagascarMLY" localSheetId="12">#REF!</definedName>
    <definedName name="MadagascarMLY">#REF!</definedName>
    <definedName name="MadagascarMTY" localSheetId="27">#REF!</definedName>
    <definedName name="MadagascarMTY" localSheetId="28">#REF!</definedName>
    <definedName name="MadagascarMTY" localSheetId="16">#REF!</definedName>
    <definedName name="MadagascarMTY" localSheetId="34">#REF!</definedName>
    <definedName name="MadagascarMTY" localSheetId="14">#REF!</definedName>
    <definedName name="MadagascarMTY" localSheetId="9">#REF!</definedName>
    <definedName name="MadagascarMTY" localSheetId="12">#REF!</definedName>
    <definedName name="MadagascarMTY">#REF!</definedName>
    <definedName name="MadagascarWkLY" localSheetId="27">#REF!</definedName>
    <definedName name="MadagascarWkLY" localSheetId="28">#REF!</definedName>
    <definedName name="MadagascarWkLY" localSheetId="16">#REF!</definedName>
    <definedName name="MadagascarWkLY" localSheetId="34">#REF!</definedName>
    <definedName name="MadagascarWkLY" localSheetId="14">#REF!</definedName>
    <definedName name="MadagascarWkLY" localSheetId="9">#REF!</definedName>
    <definedName name="MadagascarWkLY" localSheetId="12">#REF!</definedName>
    <definedName name="MadagascarWkLY">#REF!</definedName>
    <definedName name="MadagascarWkLYb" localSheetId="27">#REF!</definedName>
    <definedName name="MadagascarWkLYb" localSheetId="28">#REF!</definedName>
    <definedName name="MadagascarWkLYb" localSheetId="16">#REF!</definedName>
    <definedName name="MadagascarWkLYb" localSheetId="34">#REF!</definedName>
    <definedName name="MadagascarWkLYb" localSheetId="14">#REF!</definedName>
    <definedName name="MadagascarWkLYb" localSheetId="9">#REF!</definedName>
    <definedName name="MadagascarWkLYb" localSheetId="12">#REF!</definedName>
    <definedName name="MadagascarWkLYb">#REF!</definedName>
    <definedName name="MadagascarWkTY" localSheetId="27">#REF!</definedName>
    <definedName name="MadagascarWkTY" localSheetId="28">#REF!</definedName>
    <definedName name="MadagascarWkTY" localSheetId="16">#REF!</definedName>
    <definedName name="MadagascarWkTY" localSheetId="34">#REF!</definedName>
    <definedName name="MadagascarWkTY" localSheetId="14">#REF!</definedName>
    <definedName name="MadagascarWkTY" localSheetId="9">#REF!</definedName>
    <definedName name="MadagascarWkTY" localSheetId="12">#REF!</definedName>
    <definedName name="MadagascarWkTY">#REF!</definedName>
    <definedName name="MadagascarWkTYb" localSheetId="27">#REF!</definedName>
    <definedName name="MadagascarWkTYb" localSheetId="28">#REF!</definedName>
    <definedName name="MadagascarWkTYb" localSheetId="16">#REF!</definedName>
    <definedName name="MadagascarWkTYb" localSheetId="34">#REF!</definedName>
    <definedName name="MadagascarWkTYb" localSheetId="14">#REF!</definedName>
    <definedName name="MadagascarWkTYb" localSheetId="9">#REF!</definedName>
    <definedName name="MadagascarWkTYb" localSheetId="12">#REF!</definedName>
    <definedName name="MadagascarWkTYb">#REF!</definedName>
    <definedName name="MAIN_MENU" localSheetId="23">'[225]FIN54-5'!#REF!</definedName>
    <definedName name="MAIN_MENU" localSheetId="71">'[226]FIN54-5'!#REF!</definedName>
    <definedName name="MAIN_MENU" localSheetId="65">'[225]FIN54-5'!#REF!</definedName>
    <definedName name="MAIN_MENU" localSheetId="4">'[227]FIN54-5'!#REF!</definedName>
    <definedName name="MAIN_MENU" localSheetId="55">'[227]FIN54-5'!#REF!</definedName>
    <definedName name="MAIN_MENU" localSheetId="44">'[225]FIN54-5'!#REF!</definedName>
    <definedName name="MAIN_MENU" localSheetId="39">'[225]FIN54-5'!#REF!</definedName>
    <definedName name="MAIN_MENU" localSheetId="24">'[227]FIN54-5'!#REF!</definedName>
    <definedName name="MAIN_MENU">'[227]FIN54-5'!#REF!</definedName>
    <definedName name="majdebtors" localSheetId="27">#REF!</definedName>
    <definedName name="majdebtors" localSheetId="28">#REF!</definedName>
    <definedName name="majdebtors" localSheetId="71">#REF!</definedName>
    <definedName name="majdebtors" localSheetId="32">#REF!</definedName>
    <definedName name="majdebtors" localSheetId="16">#REF!</definedName>
    <definedName name="majdebtors" localSheetId="65">#REF!</definedName>
    <definedName name="majdebtors" localSheetId="4">#REF!</definedName>
    <definedName name="majdebtors" localSheetId="31">#REF!</definedName>
    <definedName name="majdebtors" localSheetId="55">#REF!</definedName>
    <definedName name="majdebtors" localSheetId="34">#REF!</definedName>
    <definedName name="majdebtors" localSheetId="72">#REF!</definedName>
    <definedName name="majdebtors" localSheetId="14">#REF!</definedName>
    <definedName name="majdebtors" localSheetId="75">#REF!</definedName>
    <definedName name="majdebtors" localSheetId="9">#REF!</definedName>
    <definedName name="majdebtors" localSheetId="13">#REF!</definedName>
    <definedName name="majdebtors" localSheetId="12">#REF!</definedName>
    <definedName name="majdebtors" localSheetId="24">#REF!</definedName>
    <definedName name="majdebtors">#REF!</definedName>
    <definedName name="Malaisia" localSheetId="23" hidden="1">{#N/A,#N/A,FALSE,"Staat";#N/A,#N/A,FALSE,"Telefaks"}</definedName>
    <definedName name="Malaisia" localSheetId="27" hidden="1">{#N/A,#N/A,FALSE,"Staat";#N/A,#N/A,FALSE,"Telefaks"}</definedName>
    <definedName name="Malaisia" localSheetId="28" hidden="1">{#N/A,#N/A,FALSE,"Staat";#N/A,#N/A,FALSE,"Telefaks"}</definedName>
    <definedName name="Malaisia" localSheetId="32" hidden="1">{#N/A,#N/A,FALSE,"Staat";#N/A,#N/A,FALSE,"Telefaks"}</definedName>
    <definedName name="Malaisia" localSheetId="16" hidden="1">{#N/A,#N/A,FALSE,"Staat";#N/A,#N/A,FALSE,"Telefaks"}</definedName>
    <definedName name="Malaisia" localSheetId="31" hidden="1">{#N/A,#N/A,FALSE,"Staat";#N/A,#N/A,FALSE,"Telefaks"}</definedName>
    <definedName name="Malaisia" localSheetId="34" hidden="1">{#N/A,#N/A,FALSE,"Staat";#N/A,#N/A,FALSE,"Telefaks"}</definedName>
    <definedName name="Malaisia" localSheetId="44" hidden="1">{#N/A,#N/A,FALSE,"Staat";#N/A,#N/A,FALSE,"Telefaks"}</definedName>
    <definedName name="Malaisia" localSheetId="14" hidden="1">{#N/A,#N/A,FALSE,"Staat";#N/A,#N/A,FALSE,"Telefaks"}</definedName>
    <definedName name="Malaisia" localSheetId="9" hidden="1">{#N/A,#N/A,FALSE,"Staat";#N/A,#N/A,FALSE,"Telefaks"}</definedName>
    <definedName name="Malaisia" localSheetId="39" hidden="1">{#N/A,#N/A,FALSE,"Staat";#N/A,#N/A,FALSE,"Telefaks"}</definedName>
    <definedName name="Malaisia" localSheetId="13" hidden="1">{#N/A,#N/A,FALSE,"Staat";#N/A,#N/A,FALSE,"Telefaks"}</definedName>
    <definedName name="Malaisia" localSheetId="12" hidden="1">{#N/A,#N/A,FALSE,"Staat";#N/A,#N/A,FALSE,"Telefaks"}</definedName>
    <definedName name="Malaisia" localSheetId="24" hidden="1">{#N/A,#N/A,FALSE,"Staat";#N/A,#N/A,FALSE,"Telefaks"}</definedName>
    <definedName name="Malaisia" hidden="1">{#N/A,#N/A,FALSE,"Staat";#N/A,#N/A,FALSE,"Telefaks"}</definedName>
    <definedName name="mam" localSheetId="71">#REF!</definedName>
    <definedName name="mam" localSheetId="70">#REF!</definedName>
    <definedName name="mam" localSheetId="32">#REF!</definedName>
    <definedName name="mam" localSheetId="31">#REF!</definedName>
    <definedName name="mam" localSheetId="13">#REF!</definedName>
    <definedName name="mam" localSheetId="24">#REF!</definedName>
    <definedName name="mam" localSheetId="61">#REF!</definedName>
    <definedName name="mam">#REF!</definedName>
    <definedName name="MANCODATE" localSheetId="71">#REF!</definedName>
    <definedName name="MANCODATE" localSheetId="32">#REF!</definedName>
    <definedName name="MANCODATE" localSheetId="65">#REF!</definedName>
    <definedName name="MANCODATE" localSheetId="4">#REF!</definedName>
    <definedName name="MANCODATE" localSheetId="31">#REF!</definedName>
    <definedName name="MANCODATE" localSheetId="13">#REF!</definedName>
    <definedName name="MANCODATE">#REF!</definedName>
    <definedName name="mane" localSheetId="32" hidden="1">#REF!</definedName>
    <definedName name="mane" localSheetId="31" hidden="1">#REF!</definedName>
    <definedName name="mane" localSheetId="13" hidden="1">#REF!</definedName>
    <definedName name="mane" hidden="1">#REF!</definedName>
    <definedName name="Manu">[283]Volumes!$W$45:$AI$60</definedName>
    <definedName name="MANUF" localSheetId="27">#REF!</definedName>
    <definedName name="MANUF" localSheetId="28">#REF!</definedName>
    <definedName name="MANUF" localSheetId="32">#REF!</definedName>
    <definedName name="MANUF" localSheetId="16">#REF!</definedName>
    <definedName name="MANUF" localSheetId="31">#REF!</definedName>
    <definedName name="MANUF" localSheetId="34">#REF!</definedName>
    <definedName name="MANUF" localSheetId="14">#REF!</definedName>
    <definedName name="MANUF" localSheetId="9">#REF!</definedName>
    <definedName name="MANUF" localSheetId="13">#REF!</definedName>
    <definedName name="MANUF" localSheetId="12">#REF!</definedName>
    <definedName name="MANUF">#REF!</definedName>
    <definedName name="Manufac2001" localSheetId="27">#REF!</definedName>
    <definedName name="Manufac2001" localSheetId="28">#REF!</definedName>
    <definedName name="Manufac2001" localSheetId="32">#REF!</definedName>
    <definedName name="Manufac2001" localSheetId="16">#REF!</definedName>
    <definedName name="Manufac2001" localSheetId="31">#REF!</definedName>
    <definedName name="Manufac2001" localSheetId="34">#REF!</definedName>
    <definedName name="Manufac2001" localSheetId="14">#REF!</definedName>
    <definedName name="Manufac2001" localSheetId="9">#REF!</definedName>
    <definedName name="Manufac2001" localSheetId="13">#REF!</definedName>
    <definedName name="Manufac2001" localSheetId="12">#REF!</definedName>
    <definedName name="Manufac2001">#REF!</definedName>
    <definedName name="Manufac2001Cum" localSheetId="27">#REF!</definedName>
    <definedName name="Manufac2001Cum" localSheetId="28">#REF!</definedName>
    <definedName name="Manufac2001Cum" localSheetId="32">#REF!</definedName>
    <definedName name="Manufac2001Cum" localSheetId="16">#REF!</definedName>
    <definedName name="Manufac2001Cum" localSheetId="31">#REF!</definedName>
    <definedName name="Manufac2001Cum" localSheetId="34">#REF!</definedName>
    <definedName name="Manufac2001Cum" localSheetId="14">#REF!</definedName>
    <definedName name="Manufac2001Cum" localSheetId="9">#REF!</definedName>
    <definedName name="Manufac2001Cum" localSheetId="13">#REF!</definedName>
    <definedName name="Manufac2001Cum" localSheetId="12">#REF!</definedName>
    <definedName name="Manufac2001Cum">#REF!</definedName>
    <definedName name="Manufac2002" localSheetId="27">#REF!</definedName>
    <definedName name="Manufac2002" localSheetId="28">#REF!</definedName>
    <definedName name="Manufac2002" localSheetId="16">#REF!</definedName>
    <definedName name="Manufac2002" localSheetId="34">#REF!</definedName>
    <definedName name="Manufac2002" localSheetId="14">#REF!</definedName>
    <definedName name="Manufac2002" localSheetId="9">#REF!</definedName>
    <definedName name="Manufac2002" localSheetId="12">#REF!</definedName>
    <definedName name="Manufac2002">#REF!</definedName>
    <definedName name="Manufac2002Cum" localSheetId="27">#REF!</definedName>
    <definedName name="Manufac2002Cum" localSheetId="28">#REF!</definedName>
    <definedName name="Manufac2002Cum" localSheetId="16">#REF!</definedName>
    <definedName name="Manufac2002Cum" localSheetId="34">#REF!</definedName>
    <definedName name="Manufac2002Cum" localSheetId="14">#REF!</definedName>
    <definedName name="Manufac2002Cum" localSheetId="9">#REF!</definedName>
    <definedName name="Manufac2002Cum" localSheetId="12">#REF!</definedName>
    <definedName name="Manufac2002Cum">#REF!</definedName>
    <definedName name="Manufac2004">[284]Volumes!$J$121:$U$136</definedName>
    <definedName name="Manufac2005">[284]Volumes!$W$121:$AH$136</definedName>
    <definedName name="Manufac2006" localSheetId="32">'[72]BAT-Cigarettes'!#REF!</definedName>
    <definedName name="Manufac2006" localSheetId="16">'[72]BAT-Cigarettes'!#REF!</definedName>
    <definedName name="Manufac2006" localSheetId="31">'[72]BAT-Cigarettes'!#REF!</definedName>
    <definedName name="Manufac2006" localSheetId="34">'[72]BAT-Cigarettes'!#REF!</definedName>
    <definedName name="Manufac2006" localSheetId="14">'[72]BAT-Cigarettes'!#REF!</definedName>
    <definedName name="Manufac2006" localSheetId="9">'[72]BAT-Cigarettes'!#REF!</definedName>
    <definedName name="Manufac2006" localSheetId="13">'[72]BAT-Cigarettes'!#REF!</definedName>
    <definedName name="Manufac2006" localSheetId="12">'[72]BAT-Cigarettes'!#REF!</definedName>
    <definedName name="Manufac2006">'[72]BAT-Cigarettes'!#REF!</definedName>
    <definedName name="Manufac2006Cum" localSheetId="32">'[72]BAT-Cigarettes'!#REF!</definedName>
    <definedName name="Manufac2006Cum" localSheetId="31">'[72]BAT-Cigarettes'!#REF!</definedName>
    <definedName name="Manufac2006Cum" localSheetId="34">'[72]BAT-Cigarettes'!#REF!</definedName>
    <definedName name="Manufac2006Cum" localSheetId="14">'[72]BAT-Cigarettes'!#REF!</definedName>
    <definedName name="Manufac2006Cum" localSheetId="9">'[72]BAT-Cigarettes'!#REF!</definedName>
    <definedName name="Manufac2006Cum" localSheetId="13">'[72]BAT-Cigarettes'!#REF!</definedName>
    <definedName name="Manufac2006Cum">'[72]BAT-Cigarettes'!#REF!</definedName>
    <definedName name="Manufac2007" localSheetId="32">'[72]BAT-Cigarettes'!#REF!</definedName>
    <definedName name="Manufac2007" localSheetId="31">'[72]BAT-Cigarettes'!#REF!</definedName>
    <definedName name="Manufac2007" localSheetId="9">'[72]BAT-Cigarettes'!#REF!</definedName>
    <definedName name="Manufac2007" localSheetId="13">'[72]BAT-Cigarettes'!#REF!</definedName>
    <definedName name="Manufac2007">'[72]BAT-Cigarettes'!#REF!</definedName>
    <definedName name="Manufac2007Cum" localSheetId="32">'[72]BAT-Cigarettes'!#REF!</definedName>
    <definedName name="Manufac2007Cum" localSheetId="31">'[72]BAT-Cigarettes'!#REF!</definedName>
    <definedName name="Manufac2007Cum" localSheetId="9">'[72]BAT-Cigarettes'!#REF!</definedName>
    <definedName name="Manufac2007Cum" localSheetId="13">'[72]BAT-Cigarettes'!#REF!</definedName>
    <definedName name="Manufac2007Cum">'[72]BAT-Cigarettes'!#REF!</definedName>
    <definedName name="ManufacCoplan2001" localSheetId="27">#REF!</definedName>
    <definedName name="ManufacCoplan2001" localSheetId="28">#REF!</definedName>
    <definedName name="ManufacCoplan2001" localSheetId="32">#REF!</definedName>
    <definedName name="ManufacCoplan2001" localSheetId="16">#REF!</definedName>
    <definedName name="ManufacCoplan2001" localSheetId="31">#REF!</definedName>
    <definedName name="ManufacCoplan2001" localSheetId="34">#REF!</definedName>
    <definedName name="ManufacCoplan2001" localSheetId="14">#REF!</definedName>
    <definedName name="ManufacCoplan2001" localSheetId="9">#REF!</definedName>
    <definedName name="ManufacCoplan2001" localSheetId="13">#REF!</definedName>
    <definedName name="ManufacCoplan2001" localSheetId="12">#REF!</definedName>
    <definedName name="ManufacCoplan2001">#REF!</definedName>
    <definedName name="ManufacCoplan2001val" localSheetId="27">#REF!</definedName>
    <definedName name="ManufacCoplan2001val" localSheetId="28">#REF!</definedName>
    <definedName name="ManufacCoplan2001val" localSheetId="32">#REF!</definedName>
    <definedName name="ManufacCoplan2001val" localSheetId="16">#REF!</definedName>
    <definedName name="ManufacCoplan2001val" localSheetId="31">#REF!</definedName>
    <definedName name="ManufacCoplan2001val" localSheetId="34">#REF!</definedName>
    <definedName name="ManufacCoplan2001val" localSheetId="14">#REF!</definedName>
    <definedName name="ManufacCoplan2001val" localSheetId="9">#REF!</definedName>
    <definedName name="ManufacCoplan2001val" localSheetId="13">#REF!</definedName>
    <definedName name="ManufacCoplan2001val" localSheetId="12">#REF!</definedName>
    <definedName name="ManufacCoplan2001val">#REF!</definedName>
    <definedName name="ManufacCoplan2002" localSheetId="27">#REF!</definedName>
    <definedName name="ManufacCoplan2002" localSheetId="28">#REF!</definedName>
    <definedName name="ManufacCoplan2002" localSheetId="32">#REF!</definedName>
    <definedName name="ManufacCoplan2002" localSheetId="16">#REF!</definedName>
    <definedName name="ManufacCoplan2002" localSheetId="31">#REF!</definedName>
    <definedName name="ManufacCoplan2002" localSheetId="34">#REF!</definedName>
    <definedName name="ManufacCoplan2002" localSheetId="14">#REF!</definedName>
    <definedName name="ManufacCoplan2002" localSheetId="9">#REF!</definedName>
    <definedName name="ManufacCoplan2002" localSheetId="13">#REF!</definedName>
    <definedName name="ManufacCoplan2002" localSheetId="12">#REF!</definedName>
    <definedName name="ManufacCoplan2002">#REF!</definedName>
    <definedName name="ManufacCoplan2002Cum" localSheetId="27">#REF!</definedName>
    <definedName name="ManufacCoplan2002Cum" localSheetId="28">#REF!</definedName>
    <definedName name="ManufacCoplan2002Cum" localSheetId="16">#REF!</definedName>
    <definedName name="ManufacCoplan2002Cum" localSheetId="34">#REF!</definedName>
    <definedName name="ManufacCoplan2002Cum" localSheetId="14">#REF!</definedName>
    <definedName name="ManufacCoplan2002Cum" localSheetId="9">#REF!</definedName>
    <definedName name="ManufacCoplan2002Cum" localSheetId="12">#REF!</definedName>
    <definedName name="ManufacCoplan2002Cum">#REF!</definedName>
    <definedName name="ManufacCoplan2006" localSheetId="16">'[72]BAT-Cigarettes'!#REF!</definedName>
    <definedName name="ManufacCoplan2006" localSheetId="9">'[72]BAT-Cigarettes'!#REF!</definedName>
    <definedName name="ManufacCoplan2006">'[72]BAT-Cigarettes'!#REF!</definedName>
    <definedName name="ManufacCoplan2006Cum" localSheetId="16">'[72]BAT-Cigarettes'!#REF!</definedName>
    <definedName name="ManufacCoplan2006Cum" localSheetId="9">'[72]BAT-Cigarettes'!#REF!</definedName>
    <definedName name="ManufacCoplan2006Cum">'[72]BAT-Cigarettes'!#REF!</definedName>
    <definedName name="ManufacCoplan2007" localSheetId="9">'[72]BAT-Cigarettes'!#REF!</definedName>
    <definedName name="ManufacCoplan2007">'[72]BAT-Cigarettes'!#REF!</definedName>
    <definedName name="ManufacCoplan2007Cum" localSheetId="9">'[72]BAT-Cigarettes'!#REF!</definedName>
    <definedName name="ManufacCoplan2007Cum">'[72]BAT-Cigarettes'!#REF!</definedName>
    <definedName name="ManufacCoplanval" localSheetId="27">#REF!</definedName>
    <definedName name="ManufacCoplanval" localSheetId="28">#REF!</definedName>
    <definedName name="ManufacCoplanval" localSheetId="32">#REF!</definedName>
    <definedName name="ManufacCoplanval" localSheetId="16">#REF!</definedName>
    <definedName name="ManufacCoplanval" localSheetId="31">#REF!</definedName>
    <definedName name="ManufacCoplanval" localSheetId="34">#REF!</definedName>
    <definedName name="ManufacCoplanval" localSheetId="14">#REF!</definedName>
    <definedName name="ManufacCoplanval" localSheetId="9">#REF!</definedName>
    <definedName name="ManufacCoplanval" localSheetId="13">#REF!</definedName>
    <definedName name="ManufacCoplanval" localSheetId="12">#REF!</definedName>
    <definedName name="ManufacCoplanval">#REF!</definedName>
    <definedName name="ManufacCoplanval2001" localSheetId="27">#REF!</definedName>
    <definedName name="ManufacCoplanval2001" localSheetId="28">#REF!</definedName>
    <definedName name="ManufacCoplanval2001" localSheetId="32">#REF!</definedName>
    <definedName name="ManufacCoplanval2001" localSheetId="16">#REF!</definedName>
    <definedName name="ManufacCoplanval2001" localSheetId="31">#REF!</definedName>
    <definedName name="ManufacCoplanval2001" localSheetId="34">#REF!</definedName>
    <definedName name="ManufacCoplanval2001" localSheetId="14">#REF!</definedName>
    <definedName name="ManufacCoplanval2001" localSheetId="9">#REF!</definedName>
    <definedName name="ManufacCoplanval2001" localSheetId="13">#REF!</definedName>
    <definedName name="ManufacCoplanval2001" localSheetId="12">#REF!</definedName>
    <definedName name="ManufacCoplanval2001">#REF!</definedName>
    <definedName name="ManufacCoplanValue2002" localSheetId="27">#REF!</definedName>
    <definedName name="ManufacCoplanValue2002" localSheetId="28">#REF!</definedName>
    <definedName name="ManufacCoplanValue2002" localSheetId="32">#REF!</definedName>
    <definedName name="ManufacCoplanValue2002" localSheetId="16">#REF!</definedName>
    <definedName name="ManufacCoplanValue2002" localSheetId="31">#REF!</definedName>
    <definedName name="ManufacCoplanValue2002" localSheetId="34">#REF!</definedName>
    <definedName name="ManufacCoplanValue2002" localSheetId="14">#REF!</definedName>
    <definedName name="ManufacCoplanValue2002" localSheetId="9">#REF!</definedName>
    <definedName name="ManufacCoplanValue2002" localSheetId="13">#REF!</definedName>
    <definedName name="ManufacCoplanValue2002" localSheetId="12">#REF!</definedName>
    <definedName name="ManufacCoplanValue2002">#REF!</definedName>
    <definedName name="ManufacCoplanValue2002Cum" localSheetId="27">#REF!</definedName>
    <definedName name="ManufacCoplanValue2002Cum" localSheetId="28">#REF!</definedName>
    <definedName name="ManufacCoplanValue2002Cum" localSheetId="16">#REF!</definedName>
    <definedName name="ManufacCoplanValue2002Cum" localSheetId="34">#REF!</definedName>
    <definedName name="ManufacCoplanValue2002Cum" localSheetId="14">#REF!</definedName>
    <definedName name="ManufacCoplanValue2002Cum" localSheetId="9">#REF!</definedName>
    <definedName name="ManufacCoplanValue2002Cum" localSheetId="12">#REF!</definedName>
    <definedName name="ManufacCoplanValue2002Cum">#REF!</definedName>
    <definedName name="ManufacCoplanValue2006" localSheetId="27">#REF!</definedName>
    <definedName name="ManufacCoplanValue2006" localSheetId="28">#REF!</definedName>
    <definedName name="ManufacCoplanValue2006" localSheetId="16">#REF!</definedName>
    <definedName name="ManufacCoplanValue2006" localSheetId="34">#REF!</definedName>
    <definedName name="ManufacCoplanValue2006" localSheetId="14">#REF!</definedName>
    <definedName name="ManufacCoplanValue2006" localSheetId="9">#REF!</definedName>
    <definedName name="ManufacCoplanValue2006" localSheetId="12">#REF!</definedName>
    <definedName name="ManufacCoplanValue2006">#REF!</definedName>
    <definedName name="ManufacCoplanValue2006Cum" localSheetId="27">#REF!</definedName>
    <definedName name="ManufacCoplanValue2006Cum" localSheetId="28">#REF!</definedName>
    <definedName name="ManufacCoplanValue2006Cum" localSheetId="16">#REF!</definedName>
    <definedName name="ManufacCoplanValue2006Cum" localSheetId="34">#REF!</definedName>
    <definedName name="ManufacCoplanValue2006Cum" localSheetId="14">#REF!</definedName>
    <definedName name="ManufacCoplanValue2006Cum" localSheetId="9">#REF!</definedName>
    <definedName name="ManufacCoplanValue2006Cum" localSheetId="12">#REF!</definedName>
    <definedName name="ManufacCoplanValue2006Cum">#REF!</definedName>
    <definedName name="ManufacCoplanValue2007" localSheetId="27">#REF!</definedName>
    <definedName name="ManufacCoplanValue2007" localSheetId="28">#REF!</definedName>
    <definedName name="ManufacCoplanValue2007" localSheetId="16">#REF!</definedName>
    <definedName name="ManufacCoplanValue2007" localSheetId="34">#REF!</definedName>
    <definedName name="ManufacCoplanValue2007" localSheetId="14">#REF!</definedName>
    <definedName name="ManufacCoplanValue2007" localSheetId="9">#REF!</definedName>
    <definedName name="ManufacCoplanValue2007" localSheetId="12">#REF!</definedName>
    <definedName name="ManufacCoplanValue2007">#REF!</definedName>
    <definedName name="ManufacCoplanValue2007Cum" localSheetId="27">#REF!</definedName>
    <definedName name="ManufacCoplanValue2007Cum" localSheetId="28">#REF!</definedName>
    <definedName name="ManufacCoplanValue2007Cum" localSheetId="16">#REF!</definedName>
    <definedName name="ManufacCoplanValue2007Cum" localSheetId="34">#REF!</definedName>
    <definedName name="ManufacCoplanValue2007Cum" localSheetId="14">#REF!</definedName>
    <definedName name="ManufacCoplanValue2007Cum" localSheetId="9">#REF!</definedName>
    <definedName name="ManufacCoplanValue2007Cum" localSheetId="12">#REF!</definedName>
    <definedName name="ManufacCoplanValue2007Cum">#REF!</definedName>
    <definedName name="ManufacForecast2002" localSheetId="27">#REF!</definedName>
    <definedName name="ManufacForecast2002" localSheetId="28">#REF!</definedName>
    <definedName name="ManufacForecast2002" localSheetId="16">#REF!</definedName>
    <definedName name="ManufacForecast2002" localSheetId="34">#REF!</definedName>
    <definedName name="ManufacForecast2002" localSheetId="14">#REF!</definedName>
    <definedName name="ManufacForecast2002" localSheetId="9">#REF!</definedName>
    <definedName name="ManufacForecast2002" localSheetId="12">#REF!</definedName>
    <definedName name="ManufacForecast2002">#REF!</definedName>
    <definedName name="ManufacForecast2002Cum" localSheetId="27">#REF!</definedName>
    <definedName name="ManufacForecast2002Cum" localSheetId="28">#REF!</definedName>
    <definedName name="ManufacForecast2002Cum" localSheetId="16">#REF!</definedName>
    <definedName name="ManufacForecast2002Cum" localSheetId="34">#REF!</definedName>
    <definedName name="ManufacForecast2002Cum" localSheetId="14">#REF!</definedName>
    <definedName name="ManufacForecast2002Cum" localSheetId="9">#REF!</definedName>
    <definedName name="ManufacForecast2002Cum" localSheetId="12">#REF!</definedName>
    <definedName name="ManufacForecast2002Cum">#REF!</definedName>
    <definedName name="ManufacForecast2006" localSheetId="27">#REF!</definedName>
    <definedName name="ManufacForecast2006" localSheetId="28">#REF!</definedName>
    <definedName name="ManufacForecast2006" localSheetId="16">#REF!</definedName>
    <definedName name="ManufacForecast2006" localSheetId="34">#REF!</definedName>
    <definedName name="ManufacForecast2006" localSheetId="14">#REF!</definedName>
    <definedName name="ManufacForecast2006" localSheetId="9">#REF!</definedName>
    <definedName name="ManufacForecast2006" localSheetId="12">#REF!</definedName>
    <definedName name="ManufacForecast2006">#REF!</definedName>
    <definedName name="ManufacForecast2006Cum" localSheetId="16">'[72]BAT-Cigarettes'!#REF!</definedName>
    <definedName name="ManufacForecast2006Cum" localSheetId="9">'[72]BAT-Cigarettes'!#REF!</definedName>
    <definedName name="ManufacForecast2006Cum">'[72]BAT-Cigarettes'!#REF!</definedName>
    <definedName name="ManufacForecast2007" localSheetId="27">#REF!</definedName>
    <definedName name="ManufacForecast2007" localSheetId="28">#REF!</definedName>
    <definedName name="ManufacForecast2007" localSheetId="32">#REF!</definedName>
    <definedName name="ManufacForecast2007" localSheetId="16">#REF!</definedName>
    <definedName name="ManufacForecast2007" localSheetId="31">#REF!</definedName>
    <definedName name="ManufacForecast2007" localSheetId="34">#REF!</definedName>
    <definedName name="ManufacForecast2007" localSheetId="14">#REF!</definedName>
    <definedName name="ManufacForecast2007" localSheetId="9">#REF!</definedName>
    <definedName name="ManufacForecast2007" localSheetId="13">#REF!</definedName>
    <definedName name="ManufacForecast2007" localSheetId="12">#REF!</definedName>
    <definedName name="ManufacForecast2007">#REF!</definedName>
    <definedName name="ManufacForecast2007Cum" localSheetId="16">'[72]BAT-Cigarettes'!#REF!</definedName>
    <definedName name="ManufacForecast2007Cum" localSheetId="31">'[72]BAT-Cigarettes'!#REF!</definedName>
    <definedName name="ManufacForecast2007Cum" localSheetId="34">'[72]BAT-Cigarettes'!#REF!</definedName>
    <definedName name="ManufacForecast2007Cum" localSheetId="14">'[72]BAT-Cigarettes'!#REF!</definedName>
    <definedName name="ManufacForecast2007Cum" localSheetId="9">'[72]BAT-Cigarettes'!#REF!</definedName>
    <definedName name="ManufacForecast2007Cum" localSheetId="12">'[72]BAT-Cigarettes'!#REF!</definedName>
    <definedName name="ManufacForecast2007Cum">'[72]BAT-Cigarettes'!#REF!</definedName>
    <definedName name="ManufacForecastValue2002" localSheetId="27">#REF!</definedName>
    <definedName name="ManufacForecastValue2002" localSheetId="28">#REF!</definedName>
    <definedName name="ManufacForecastValue2002" localSheetId="32">#REF!</definedName>
    <definedName name="ManufacForecastValue2002" localSheetId="16">#REF!</definedName>
    <definedName name="ManufacForecastValue2002" localSheetId="31">#REF!</definedName>
    <definedName name="ManufacForecastValue2002" localSheetId="34">#REF!</definedName>
    <definedName name="ManufacForecastValue2002" localSheetId="14">#REF!</definedName>
    <definedName name="ManufacForecastValue2002" localSheetId="9">#REF!</definedName>
    <definedName name="ManufacForecastValue2002" localSheetId="13">#REF!</definedName>
    <definedName name="ManufacForecastValue2002" localSheetId="12">#REF!</definedName>
    <definedName name="ManufacForecastValue2002">#REF!</definedName>
    <definedName name="ManufacForecastValue2002Cum" localSheetId="27">#REF!</definedName>
    <definedName name="ManufacForecastValue2002Cum" localSheetId="28">#REF!</definedName>
    <definedName name="ManufacForecastValue2002Cum" localSheetId="32">#REF!</definedName>
    <definedName name="ManufacForecastValue2002Cum" localSheetId="16">#REF!</definedName>
    <definedName name="ManufacForecastValue2002Cum" localSheetId="31">#REF!</definedName>
    <definedName name="ManufacForecastValue2002Cum" localSheetId="34">#REF!</definedName>
    <definedName name="ManufacForecastValue2002Cum" localSheetId="14">#REF!</definedName>
    <definedName name="ManufacForecastValue2002Cum" localSheetId="9">#REF!</definedName>
    <definedName name="ManufacForecastValue2002Cum" localSheetId="13">#REF!</definedName>
    <definedName name="ManufacForecastValue2002Cum" localSheetId="12">#REF!</definedName>
    <definedName name="ManufacForecastValue2002Cum">#REF!</definedName>
    <definedName name="ManufacForecastValue2006" localSheetId="27">#REF!</definedName>
    <definedName name="ManufacForecastValue2006" localSheetId="28">#REF!</definedName>
    <definedName name="ManufacForecastValue2006" localSheetId="32">#REF!</definedName>
    <definedName name="ManufacForecastValue2006" localSheetId="16">#REF!</definedName>
    <definedName name="ManufacForecastValue2006" localSheetId="31">#REF!</definedName>
    <definedName name="ManufacForecastValue2006" localSheetId="34">#REF!</definedName>
    <definedName name="ManufacForecastValue2006" localSheetId="14">#REF!</definedName>
    <definedName name="ManufacForecastValue2006" localSheetId="9">#REF!</definedName>
    <definedName name="ManufacForecastValue2006" localSheetId="13">#REF!</definedName>
    <definedName name="ManufacForecastValue2006" localSheetId="12">#REF!</definedName>
    <definedName name="ManufacForecastValue2006">#REF!</definedName>
    <definedName name="ManufacForecastValue2006Cum" localSheetId="27">#REF!</definedName>
    <definedName name="ManufacForecastValue2006Cum" localSheetId="28">#REF!</definedName>
    <definedName name="ManufacForecastValue2006Cum" localSheetId="16">#REF!</definedName>
    <definedName name="ManufacForecastValue2006Cum" localSheetId="34">#REF!</definedName>
    <definedName name="ManufacForecastValue2006Cum" localSheetId="14">#REF!</definedName>
    <definedName name="ManufacForecastValue2006Cum" localSheetId="9">#REF!</definedName>
    <definedName name="ManufacForecastValue2006Cum" localSheetId="12">#REF!</definedName>
    <definedName name="ManufacForecastValue2006Cum">#REF!</definedName>
    <definedName name="ManufacForecastValue2007" localSheetId="27">#REF!</definedName>
    <definedName name="ManufacForecastValue2007" localSheetId="28">#REF!</definedName>
    <definedName name="ManufacForecastValue2007" localSheetId="16">#REF!</definedName>
    <definedName name="ManufacForecastValue2007" localSheetId="34">#REF!</definedName>
    <definedName name="ManufacForecastValue2007" localSheetId="14">#REF!</definedName>
    <definedName name="ManufacForecastValue2007" localSheetId="9">#REF!</definedName>
    <definedName name="ManufacForecastValue2007" localSheetId="12">#REF!</definedName>
    <definedName name="ManufacForecastValue2007">#REF!</definedName>
    <definedName name="ManufacForecastValue2007Cum" localSheetId="27">#REF!</definedName>
    <definedName name="ManufacForecastValue2007Cum" localSheetId="28">#REF!</definedName>
    <definedName name="ManufacForecastValue2007Cum" localSheetId="16">#REF!</definedName>
    <definedName name="ManufacForecastValue2007Cum" localSheetId="34">#REF!</definedName>
    <definedName name="ManufacForecastValue2007Cum" localSheetId="14">#REF!</definedName>
    <definedName name="ManufacForecastValue2007Cum" localSheetId="9">#REF!</definedName>
    <definedName name="ManufacForecastValue2007Cum" localSheetId="12">#REF!</definedName>
    <definedName name="ManufacForecastValue2007Cum">#REF!</definedName>
    <definedName name="ManufacNextQuarter" localSheetId="16">'[72]BAT-Cigarettes'!#REF!</definedName>
    <definedName name="ManufacNextQuarter" localSheetId="9">'[72]BAT-Cigarettes'!#REF!</definedName>
    <definedName name="ManufacNextQuarter">'[72]BAT-Cigarettes'!#REF!</definedName>
    <definedName name="ManufacNextQuarterval" localSheetId="27">#REF!</definedName>
    <definedName name="ManufacNextQuarterval" localSheetId="28">#REF!</definedName>
    <definedName name="ManufacNextQuarterval" localSheetId="32">#REF!</definedName>
    <definedName name="ManufacNextQuarterval" localSheetId="16">#REF!</definedName>
    <definedName name="ManufacNextQuarterval" localSheetId="31">#REF!</definedName>
    <definedName name="ManufacNextQuarterval" localSheetId="34">#REF!</definedName>
    <definedName name="ManufacNextQuarterval" localSheetId="14">#REF!</definedName>
    <definedName name="ManufacNextQuarterval" localSheetId="9">#REF!</definedName>
    <definedName name="ManufacNextQuarterval" localSheetId="13">#REF!</definedName>
    <definedName name="ManufacNextQuarterval" localSheetId="12">#REF!</definedName>
    <definedName name="ManufacNextQuarterval">#REF!</definedName>
    <definedName name="ManufacVal2001" localSheetId="27">#REF!</definedName>
    <definedName name="ManufacVal2001" localSheetId="28">#REF!</definedName>
    <definedName name="ManufacVal2001" localSheetId="32">#REF!</definedName>
    <definedName name="ManufacVal2001" localSheetId="16">#REF!</definedName>
    <definedName name="ManufacVal2001" localSheetId="31">#REF!</definedName>
    <definedName name="ManufacVal2001" localSheetId="34">#REF!</definedName>
    <definedName name="ManufacVal2001" localSheetId="14">#REF!</definedName>
    <definedName name="ManufacVal2001" localSheetId="9">#REF!</definedName>
    <definedName name="ManufacVal2001" localSheetId="13">#REF!</definedName>
    <definedName name="ManufacVal2001" localSheetId="12">#REF!</definedName>
    <definedName name="ManufacVal2001">#REF!</definedName>
    <definedName name="ManufacVal2001Cum" localSheetId="27">#REF!</definedName>
    <definedName name="ManufacVal2001Cum" localSheetId="28">#REF!</definedName>
    <definedName name="ManufacVal2001Cum" localSheetId="32">#REF!</definedName>
    <definedName name="ManufacVal2001Cum" localSheetId="16">#REF!</definedName>
    <definedName name="ManufacVal2001Cum" localSheetId="31">#REF!</definedName>
    <definedName name="ManufacVal2001Cum" localSheetId="34">#REF!</definedName>
    <definedName name="ManufacVal2001Cum" localSheetId="14">#REF!</definedName>
    <definedName name="ManufacVal2001Cum" localSheetId="9">#REF!</definedName>
    <definedName name="ManufacVal2001Cum" localSheetId="13">#REF!</definedName>
    <definedName name="ManufacVal2001Cum" localSheetId="12">#REF!</definedName>
    <definedName name="ManufacVal2001Cum">#REF!</definedName>
    <definedName name="ManufacVal2002" localSheetId="27">#REF!</definedName>
    <definedName name="ManufacVal2002" localSheetId="28">#REF!</definedName>
    <definedName name="ManufacVal2002" localSheetId="16">#REF!</definedName>
    <definedName name="ManufacVal2002" localSheetId="34">#REF!</definedName>
    <definedName name="ManufacVal2002" localSheetId="14">#REF!</definedName>
    <definedName name="ManufacVal2002" localSheetId="9">#REF!</definedName>
    <definedName name="ManufacVal2002" localSheetId="12">#REF!</definedName>
    <definedName name="ManufacVal2002">#REF!</definedName>
    <definedName name="ManufacVal2002Cum" localSheetId="27">#REF!</definedName>
    <definedName name="ManufacVal2002Cum" localSheetId="28">#REF!</definedName>
    <definedName name="ManufacVal2002Cum" localSheetId="16">#REF!</definedName>
    <definedName name="ManufacVal2002Cum" localSheetId="34">#REF!</definedName>
    <definedName name="ManufacVal2002Cum" localSheetId="14">#REF!</definedName>
    <definedName name="ManufacVal2002Cum" localSheetId="9">#REF!</definedName>
    <definedName name="ManufacVal2002Cum" localSheetId="12">#REF!</definedName>
    <definedName name="ManufacVal2002Cum">#REF!</definedName>
    <definedName name="ManufacVal2004">[284]Values!$J$121:$U$135</definedName>
    <definedName name="ManufacVal2005">[284]Values!$W$121:$AH$135</definedName>
    <definedName name="ManufacVal2006" localSheetId="27">#REF!</definedName>
    <definedName name="ManufacVal2006" localSheetId="28">#REF!</definedName>
    <definedName name="ManufacVal2006" localSheetId="32">#REF!</definedName>
    <definedName name="ManufacVal2006" localSheetId="16">#REF!</definedName>
    <definedName name="ManufacVal2006" localSheetId="31">#REF!</definedName>
    <definedName name="ManufacVal2006" localSheetId="34">#REF!</definedName>
    <definedName name="ManufacVal2006" localSheetId="14">#REF!</definedName>
    <definedName name="ManufacVal2006" localSheetId="9">#REF!</definedName>
    <definedName name="ManufacVal2006" localSheetId="13">#REF!</definedName>
    <definedName name="ManufacVal2006" localSheetId="12">#REF!</definedName>
    <definedName name="ManufacVal2006">#REF!</definedName>
    <definedName name="ManufacVal2006Cum" localSheetId="27">#REF!</definedName>
    <definedName name="ManufacVal2006Cum" localSheetId="28">#REF!</definedName>
    <definedName name="ManufacVal2006Cum" localSheetId="32">#REF!</definedName>
    <definedName name="ManufacVal2006Cum" localSheetId="16">#REF!</definedName>
    <definedName name="ManufacVal2006Cum" localSheetId="31">#REF!</definedName>
    <definedName name="ManufacVal2006Cum" localSheetId="34">#REF!</definedName>
    <definedName name="ManufacVal2006Cum" localSheetId="14">#REF!</definedName>
    <definedName name="ManufacVal2006Cum" localSheetId="9">#REF!</definedName>
    <definedName name="ManufacVal2006Cum" localSheetId="13">#REF!</definedName>
    <definedName name="ManufacVal2006Cum" localSheetId="12">#REF!</definedName>
    <definedName name="ManufacVal2006Cum">#REF!</definedName>
    <definedName name="ManufacVal2007" localSheetId="27">#REF!</definedName>
    <definedName name="ManufacVal2007" localSheetId="28">#REF!</definedName>
    <definedName name="ManufacVal2007" localSheetId="32">#REF!</definedName>
    <definedName name="ManufacVal2007" localSheetId="16">#REF!</definedName>
    <definedName name="ManufacVal2007" localSheetId="31">#REF!</definedName>
    <definedName name="ManufacVal2007" localSheetId="34">#REF!</definedName>
    <definedName name="ManufacVal2007" localSheetId="14">#REF!</definedName>
    <definedName name="ManufacVal2007" localSheetId="9">#REF!</definedName>
    <definedName name="ManufacVal2007" localSheetId="13">#REF!</definedName>
    <definedName name="ManufacVal2007" localSheetId="12">#REF!</definedName>
    <definedName name="ManufacVal2007">#REF!</definedName>
    <definedName name="ManufacVal2007Cum" localSheetId="27">#REF!</definedName>
    <definedName name="ManufacVal2007Cum" localSheetId="28">#REF!</definedName>
    <definedName name="ManufacVal2007Cum" localSheetId="16">#REF!</definedName>
    <definedName name="ManufacVal2007Cum" localSheetId="34">#REF!</definedName>
    <definedName name="ManufacVal2007Cum" localSheetId="14">#REF!</definedName>
    <definedName name="ManufacVal2007Cum" localSheetId="9">#REF!</definedName>
    <definedName name="ManufacVal2007Cum" localSheetId="12">#REF!</definedName>
    <definedName name="ManufacVal2007Cum">#REF!</definedName>
    <definedName name="maqHBIIb">'[285]New Depr. 423'!#REF!</definedName>
    <definedName name="Mar04ER" localSheetId="27">#REF!</definedName>
    <definedName name="Mar04ER" localSheetId="28">#REF!</definedName>
    <definedName name="Mar04ER" localSheetId="16">#REF!</definedName>
    <definedName name="Mar04ER" localSheetId="31">#REF!</definedName>
    <definedName name="Mar04ER" localSheetId="34">#REF!</definedName>
    <definedName name="Mar04ER" localSheetId="14">#REF!</definedName>
    <definedName name="Mar04ER" localSheetId="9">#REF!</definedName>
    <definedName name="Mar04ER" localSheetId="12">#REF!</definedName>
    <definedName name="Mar04ER">#REF!</definedName>
    <definedName name="MARCAS1" localSheetId="23">[126]CashFlow!#REF!</definedName>
    <definedName name="MARCAS1" localSheetId="27">[127]CashFlow!#REF!</definedName>
    <definedName name="MARCAS1" localSheetId="28">[127]CashFlow!#REF!</definedName>
    <definedName name="MARCAS1" localSheetId="71">[128]CashFlow!#REF!</definedName>
    <definedName name="MARCAS1" localSheetId="16">[127]CashFlow!#REF!</definedName>
    <definedName name="MARCAS1" localSheetId="65">[126]CashFlow!#REF!</definedName>
    <definedName name="MARCAS1" localSheetId="4">[129]CashFlow!#REF!</definedName>
    <definedName name="MARCAS1" localSheetId="31">[129]CashFlow!#REF!</definedName>
    <definedName name="MARCAS1" localSheetId="34">[127]CashFlow!#REF!</definedName>
    <definedName name="MARCAS1" localSheetId="44">[126]CashFlow!#REF!</definedName>
    <definedName name="MARCAS1" localSheetId="72">[127]CashFlow!#REF!</definedName>
    <definedName name="MARCAS1" localSheetId="14">[127]CashFlow!#REF!</definedName>
    <definedName name="MARCAS1" localSheetId="75">[127]CashFlow!#REF!</definedName>
    <definedName name="MARCAS1" localSheetId="9">[127]CashFlow!#REF!</definedName>
    <definedName name="MARCAS1" localSheetId="39">[126]CashFlow!#REF!</definedName>
    <definedName name="MARCAS1" localSheetId="12">[127]CashFlow!#REF!</definedName>
    <definedName name="MARCAS1">[129]CashFlow!#REF!</definedName>
    <definedName name="march">#REF!</definedName>
    <definedName name="Marix7" localSheetId="9">'[286]INC Matrix'!#REF!</definedName>
    <definedName name="Marix7">'[286]INC Matrix'!#REF!</definedName>
    <definedName name="Market_Composition_Labels" localSheetId="27" hidden="1">#REF!</definedName>
    <definedName name="Market_Composition_Labels" localSheetId="28" hidden="1">#REF!</definedName>
    <definedName name="Market_Composition_Labels" localSheetId="32" hidden="1">#REF!</definedName>
    <definedName name="Market_Composition_Labels" localSheetId="16" hidden="1">#REF!</definedName>
    <definedName name="Market_Composition_Labels" localSheetId="31" hidden="1">#REF!</definedName>
    <definedName name="Market_Composition_Labels" localSheetId="34" hidden="1">#REF!</definedName>
    <definedName name="Market_Composition_Labels" localSheetId="14" hidden="1">#REF!</definedName>
    <definedName name="Market_Composition_Labels" localSheetId="9" hidden="1">#REF!</definedName>
    <definedName name="Market_Composition_Labels" localSheetId="13" hidden="1">#REF!</definedName>
    <definedName name="Market_Composition_Labels" localSheetId="12" hidden="1">#REF!</definedName>
    <definedName name="Market_Composition_Labels" hidden="1">#REF!</definedName>
    <definedName name="Market_Composition_X_Data" localSheetId="27" hidden="1">#REF!</definedName>
    <definedName name="Market_Composition_X_Data" localSheetId="28" hidden="1">#REF!</definedName>
    <definedName name="Market_Composition_X_Data" localSheetId="32" hidden="1">#REF!</definedName>
    <definedName name="Market_Composition_X_Data" localSheetId="16" hidden="1">#REF!</definedName>
    <definedName name="Market_Composition_X_Data" localSheetId="31" hidden="1">#REF!</definedName>
    <definedName name="Market_Composition_X_Data" localSheetId="34" hidden="1">#REF!</definedName>
    <definedName name="Market_Composition_X_Data" localSheetId="14" hidden="1">#REF!</definedName>
    <definedName name="Market_Composition_X_Data" localSheetId="9" hidden="1">#REF!</definedName>
    <definedName name="Market_Composition_X_Data" localSheetId="13" hidden="1">#REF!</definedName>
    <definedName name="Market_Composition_X_Data" localSheetId="12" hidden="1">#REF!</definedName>
    <definedName name="Market_Composition_X_Data" hidden="1">#REF!</definedName>
    <definedName name="Market_Composition_Y_Data" localSheetId="27" hidden="1">#REF!</definedName>
    <definedName name="Market_Composition_Y_Data" localSheetId="28" hidden="1">#REF!</definedName>
    <definedName name="Market_Composition_Y_Data" localSheetId="32" hidden="1">#REF!</definedName>
    <definedName name="Market_Composition_Y_Data" localSheetId="16" hidden="1">#REF!</definedName>
    <definedName name="Market_Composition_Y_Data" localSheetId="31" hidden="1">#REF!</definedName>
    <definedName name="Market_Composition_Y_Data" localSheetId="34" hidden="1">#REF!</definedName>
    <definedName name="Market_Composition_Y_Data" localSheetId="14" hidden="1">#REF!</definedName>
    <definedName name="Market_Composition_Y_Data" localSheetId="9" hidden="1">#REF!</definedName>
    <definedName name="Market_Composition_Y_Data" localSheetId="13" hidden="1">#REF!</definedName>
    <definedName name="Market_Composition_Y_Data" localSheetId="12" hidden="1">#REF!</definedName>
    <definedName name="Market_Composition_Y_Data" hidden="1">#REF!</definedName>
    <definedName name="Marketing_expenses">#REF!</definedName>
    <definedName name="marketingbgt.cummulative">#REF!</definedName>
    <definedName name="marketingbgt.month">#REF!</definedName>
    <definedName name="Markets2001" localSheetId="27">#REF!</definedName>
    <definedName name="Markets2001" localSheetId="28">#REF!</definedName>
    <definedName name="Markets2001" localSheetId="16">#REF!</definedName>
    <definedName name="Markets2001" localSheetId="34">#REF!</definedName>
    <definedName name="Markets2001" localSheetId="14">#REF!</definedName>
    <definedName name="Markets2001" localSheetId="9">#REF!</definedName>
    <definedName name="Markets2001" localSheetId="12">#REF!</definedName>
    <definedName name="Markets2001">#REF!</definedName>
    <definedName name="Markets2001Cum" localSheetId="27">#REF!</definedName>
    <definedName name="Markets2001Cum" localSheetId="28">#REF!</definedName>
    <definedName name="Markets2001Cum" localSheetId="16">#REF!</definedName>
    <definedName name="Markets2001Cum" localSheetId="34">#REF!</definedName>
    <definedName name="Markets2001Cum" localSheetId="14">#REF!</definedName>
    <definedName name="Markets2001Cum" localSheetId="9">#REF!</definedName>
    <definedName name="Markets2001Cum" localSheetId="12">#REF!</definedName>
    <definedName name="Markets2001Cum">#REF!</definedName>
    <definedName name="Markets2001Val" localSheetId="27">#REF!</definedName>
    <definedName name="Markets2001Val" localSheetId="28">#REF!</definedName>
    <definedName name="Markets2001Val" localSheetId="16">#REF!</definedName>
    <definedName name="Markets2001Val" localSheetId="34">#REF!</definedName>
    <definedName name="Markets2001Val" localSheetId="14">#REF!</definedName>
    <definedName name="Markets2001Val" localSheetId="9">#REF!</definedName>
    <definedName name="Markets2001Val" localSheetId="12">#REF!</definedName>
    <definedName name="Markets2001Val">#REF!</definedName>
    <definedName name="Markets2001ValCum" localSheetId="27">#REF!</definedName>
    <definedName name="Markets2001ValCum" localSheetId="28">#REF!</definedName>
    <definedName name="Markets2001ValCum" localSheetId="16">#REF!</definedName>
    <definedName name="Markets2001ValCum" localSheetId="34">#REF!</definedName>
    <definedName name="Markets2001ValCum" localSheetId="14">#REF!</definedName>
    <definedName name="Markets2001ValCum" localSheetId="9">#REF!</definedName>
    <definedName name="Markets2001ValCum" localSheetId="12">#REF!</definedName>
    <definedName name="Markets2001ValCum">#REF!</definedName>
    <definedName name="Markets2002" localSheetId="27">#REF!</definedName>
    <definedName name="Markets2002" localSheetId="28">#REF!</definedName>
    <definedName name="Markets2002" localSheetId="16">#REF!</definedName>
    <definedName name="Markets2002" localSheetId="34">#REF!</definedName>
    <definedName name="Markets2002" localSheetId="14">#REF!</definedName>
    <definedName name="Markets2002" localSheetId="9">#REF!</definedName>
    <definedName name="Markets2002" localSheetId="12">#REF!</definedName>
    <definedName name="Markets2002">#REF!</definedName>
    <definedName name="Markets2002Cum" localSheetId="27">#REF!</definedName>
    <definedName name="Markets2002Cum" localSheetId="28">#REF!</definedName>
    <definedName name="Markets2002Cum" localSheetId="16">#REF!</definedName>
    <definedName name="Markets2002Cum" localSheetId="34">#REF!</definedName>
    <definedName name="Markets2002Cum" localSheetId="14">#REF!</definedName>
    <definedName name="Markets2002Cum" localSheetId="9">#REF!</definedName>
    <definedName name="Markets2002Cum" localSheetId="12">#REF!</definedName>
    <definedName name="Markets2002Cum">#REF!</definedName>
    <definedName name="Markets2002Val" localSheetId="27">#REF!</definedName>
    <definedName name="Markets2002Val" localSheetId="28">#REF!</definedName>
    <definedName name="Markets2002Val" localSheetId="16">#REF!</definedName>
    <definedName name="Markets2002Val" localSheetId="34">#REF!</definedName>
    <definedName name="Markets2002Val" localSheetId="14">#REF!</definedName>
    <definedName name="Markets2002Val" localSheetId="9">#REF!</definedName>
    <definedName name="Markets2002Val" localSheetId="12">#REF!</definedName>
    <definedName name="Markets2002Val">#REF!</definedName>
    <definedName name="Markets2002ValCum" localSheetId="27">#REF!</definedName>
    <definedName name="Markets2002ValCum" localSheetId="28">#REF!</definedName>
    <definedName name="Markets2002ValCum" localSheetId="16">#REF!</definedName>
    <definedName name="Markets2002ValCum" localSheetId="34">#REF!</definedName>
    <definedName name="Markets2002ValCum" localSheetId="14">#REF!</definedName>
    <definedName name="Markets2002ValCum" localSheetId="9">#REF!</definedName>
    <definedName name="Markets2002ValCum" localSheetId="12">#REF!</definedName>
    <definedName name="Markets2002ValCum">#REF!</definedName>
    <definedName name="Markets2006" localSheetId="16">'[72]BAT-Cigarettes'!#REF!</definedName>
    <definedName name="Markets2006" localSheetId="9">'[72]BAT-Cigarettes'!#REF!</definedName>
    <definedName name="Markets2006">'[72]BAT-Cigarettes'!#REF!</definedName>
    <definedName name="Markets2006Cum" localSheetId="16">'[72]BAT-Cigarettes'!#REF!</definedName>
    <definedName name="Markets2006Cum" localSheetId="9">'[72]BAT-Cigarettes'!#REF!</definedName>
    <definedName name="Markets2006Cum">'[72]BAT-Cigarettes'!#REF!</definedName>
    <definedName name="Markets2006Val" localSheetId="27">#REF!</definedName>
    <definedName name="Markets2006Val" localSheetId="28">#REF!</definedName>
    <definedName name="Markets2006Val" localSheetId="32">#REF!</definedName>
    <definedName name="Markets2006Val" localSheetId="16">#REF!</definedName>
    <definedName name="Markets2006Val" localSheetId="31">#REF!</definedName>
    <definedName name="Markets2006Val" localSheetId="34">#REF!</definedName>
    <definedName name="Markets2006Val" localSheetId="14">#REF!</definedName>
    <definedName name="Markets2006Val" localSheetId="9">#REF!</definedName>
    <definedName name="Markets2006Val" localSheetId="13">#REF!</definedName>
    <definedName name="Markets2006Val" localSheetId="12">#REF!</definedName>
    <definedName name="Markets2006Val">#REF!</definedName>
    <definedName name="Markets2006ValCum" localSheetId="27">#REF!</definedName>
    <definedName name="Markets2006ValCum" localSheetId="28">#REF!</definedName>
    <definedName name="Markets2006ValCum" localSheetId="32">#REF!</definedName>
    <definedName name="Markets2006ValCum" localSheetId="16">#REF!</definedName>
    <definedName name="Markets2006ValCum" localSheetId="31">#REF!</definedName>
    <definedName name="Markets2006ValCum" localSheetId="34">#REF!</definedName>
    <definedName name="Markets2006ValCum" localSheetId="14">#REF!</definedName>
    <definedName name="Markets2006ValCum" localSheetId="9">#REF!</definedName>
    <definedName name="Markets2006ValCum" localSheetId="13">#REF!</definedName>
    <definedName name="Markets2006ValCum" localSheetId="12">#REF!</definedName>
    <definedName name="Markets2006ValCum">#REF!</definedName>
    <definedName name="Markets2007" localSheetId="32">'[72]BAT-Cigarettes'!#REF!</definedName>
    <definedName name="Markets2007" localSheetId="16">'[72]BAT-Cigarettes'!#REF!</definedName>
    <definedName name="Markets2007" localSheetId="31">'[72]BAT-Cigarettes'!#REF!</definedName>
    <definedName name="Markets2007" localSheetId="9">'[72]BAT-Cigarettes'!#REF!</definedName>
    <definedName name="Markets2007" localSheetId="13">'[72]BAT-Cigarettes'!#REF!</definedName>
    <definedName name="Markets2007">'[72]BAT-Cigarettes'!#REF!</definedName>
    <definedName name="Markets2007Cum" localSheetId="32">'[72]BAT-Cigarettes'!#REF!</definedName>
    <definedName name="Markets2007Cum" localSheetId="16">'[72]BAT-Cigarettes'!#REF!</definedName>
    <definedName name="Markets2007Cum" localSheetId="31">'[72]BAT-Cigarettes'!#REF!</definedName>
    <definedName name="Markets2007Cum" localSheetId="9">'[72]BAT-Cigarettes'!#REF!</definedName>
    <definedName name="Markets2007Cum" localSheetId="13">'[72]BAT-Cigarettes'!#REF!</definedName>
    <definedName name="Markets2007Cum">'[72]BAT-Cigarettes'!#REF!</definedName>
    <definedName name="Markets2007Val" localSheetId="27">#REF!</definedName>
    <definedName name="Markets2007Val" localSheetId="28">#REF!</definedName>
    <definedName name="Markets2007Val" localSheetId="32">#REF!</definedName>
    <definedName name="Markets2007Val" localSheetId="16">#REF!</definedName>
    <definedName name="Markets2007Val" localSheetId="31">#REF!</definedName>
    <definedName name="Markets2007Val" localSheetId="34">#REF!</definedName>
    <definedName name="Markets2007Val" localSheetId="14">#REF!</definedName>
    <definedName name="Markets2007Val" localSheetId="9">#REF!</definedName>
    <definedName name="Markets2007Val" localSheetId="13">#REF!</definedName>
    <definedName name="Markets2007Val" localSheetId="12">#REF!</definedName>
    <definedName name="Markets2007Val">#REF!</definedName>
    <definedName name="Markets2007ValCum" localSheetId="27">#REF!</definedName>
    <definedName name="Markets2007ValCum" localSheetId="28">#REF!</definedName>
    <definedName name="Markets2007ValCum" localSheetId="32">#REF!</definedName>
    <definedName name="Markets2007ValCum" localSheetId="16">#REF!</definedName>
    <definedName name="Markets2007ValCum" localSheetId="31">#REF!</definedName>
    <definedName name="Markets2007ValCum" localSheetId="34">#REF!</definedName>
    <definedName name="Markets2007ValCum" localSheetId="14">#REF!</definedName>
    <definedName name="Markets2007ValCum" localSheetId="9">#REF!</definedName>
    <definedName name="Markets2007ValCum" localSheetId="13">#REF!</definedName>
    <definedName name="Markets2007ValCum" localSheetId="12">#REF!</definedName>
    <definedName name="Markets2007ValCum">#REF!</definedName>
    <definedName name="MarketsCoplan2001" localSheetId="27">#REF!</definedName>
    <definedName name="MarketsCoplan2001" localSheetId="28">#REF!</definedName>
    <definedName name="MarketsCoplan2001" localSheetId="32">#REF!</definedName>
    <definedName name="MarketsCoplan2001" localSheetId="16">#REF!</definedName>
    <definedName name="MarketsCoplan2001" localSheetId="31">#REF!</definedName>
    <definedName name="MarketsCoplan2001" localSheetId="34">#REF!</definedName>
    <definedName name="MarketsCoplan2001" localSheetId="14">#REF!</definedName>
    <definedName name="MarketsCoplan2001" localSheetId="9">#REF!</definedName>
    <definedName name="MarketsCoplan2001" localSheetId="13">#REF!</definedName>
    <definedName name="MarketsCoplan2001" localSheetId="12">#REF!</definedName>
    <definedName name="MarketsCoplan2001">#REF!</definedName>
    <definedName name="MarketsCoplan2001Val" localSheetId="27">#REF!</definedName>
    <definedName name="MarketsCoplan2001Val" localSheetId="28">#REF!</definedName>
    <definedName name="MarketsCoplan2001Val" localSheetId="16">#REF!</definedName>
    <definedName name="MarketsCoplan2001Val" localSheetId="34">#REF!</definedName>
    <definedName name="MarketsCoplan2001Val" localSheetId="14">#REF!</definedName>
    <definedName name="MarketsCoplan2001Val" localSheetId="9">#REF!</definedName>
    <definedName name="MarketsCoplan2001Val" localSheetId="12">#REF!</definedName>
    <definedName name="MarketsCoplan2001Val">#REF!</definedName>
    <definedName name="MarketsCoplan2002" localSheetId="27">#REF!</definedName>
    <definedName name="MarketsCoplan2002" localSheetId="28">#REF!</definedName>
    <definedName name="MarketsCoplan2002" localSheetId="16">#REF!</definedName>
    <definedName name="MarketsCoplan2002" localSheetId="34">#REF!</definedName>
    <definedName name="MarketsCoplan2002" localSheetId="14">#REF!</definedName>
    <definedName name="MarketsCoplan2002" localSheetId="9">#REF!</definedName>
    <definedName name="MarketsCoplan2002" localSheetId="12">#REF!</definedName>
    <definedName name="MarketsCoplan2002">#REF!</definedName>
    <definedName name="MarketsCoplan2002Cum" localSheetId="27">#REF!</definedName>
    <definedName name="MarketsCoplan2002Cum" localSheetId="28">#REF!</definedName>
    <definedName name="MarketsCoplan2002Cum" localSheetId="16">#REF!</definedName>
    <definedName name="MarketsCoplan2002Cum" localSheetId="34">#REF!</definedName>
    <definedName name="MarketsCoplan2002Cum" localSheetId="14">#REF!</definedName>
    <definedName name="MarketsCoplan2002Cum" localSheetId="9">#REF!</definedName>
    <definedName name="MarketsCoplan2002Cum" localSheetId="12">#REF!</definedName>
    <definedName name="MarketsCoplan2002Cum">#REF!</definedName>
    <definedName name="MarketsCoplan2006" localSheetId="16">'[72]BAT-Cigarettes'!#REF!</definedName>
    <definedName name="MarketsCoplan2006" localSheetId="9">'[72]BAT-Cigarettes'!#REF!</definedName>
    <definedName name="MarketsCoplan2006">'[72]BAT-Cigarettes'!#REF!</definedName>
    <definedName name="MarketsCoplan2006Cum" localSheetId="16">'[72]BAT-Cigarettes'!#REF!</definedName>
    <definedName name="MarketsCoplan2006Cum" localSheetId="9">'[72]BAT-Cigarettes'!#REF!</definedName>
    <definedName name="MarketsCoplan2006Cum">'[72]BAT-Cigarettes'!#REF!</definedName>
    <definedName name="MarketsCoplan2007" localSheetId="9">'[72]BAT-Cigarettes'!#REF!</definedName>
    <definedName name="MarketsCoplan2007">'[72]BAT-Cigarettes'!#REF!</definedName>
    <definedName name="MarketsCoplan2007Cum" localSheetId="9">'[72]BAT-Cigarettes'!#REF!</definedName>
    <definedName name="MarketsCoplan2007Cum">'[72]BAT-Cigarettes'!#REF!</definedName>
    <definedName name="MarketsCoplanVal2002" localSheetId="27">#REF!</definedName>
    <definedName name="MarketsCoplanVal2002" localSheetId="28">#REF!</definedName>
    <definedName name="MarketsCoplanVal2002" localSheetId="32">#REF!</definedName>
    <definedName name="MarketsCoplanVal2002" localSheetId="16">#REF!</definedName>
    <definedName name="MarketsCoplanVal2002" localSheetId="31">#REF!</definedName>
    <definedName name="MarketsCoplanVal2002" localSheetId="34">#REF!</definedName>
    <definedName name="MarketsCoplanVal2002" localSheetId="14">#REF!</definedName>
    <definedName name="MarketsCoplanVal2002" localSheetId="9">#REF!</definedName>
    <definedName name="MarketsCoplanVal2002" localSheetId="13">#REF!</definedName>
    <definedName name="MarketsCoplanVal2002" localSheetId="12">#REF!</definedName>
    <definedName name="MarketsCoplanVal2002">#REF!</definedName>
    <definedName name="MarketsCoplanVal2002Cum" localSheetId="27">#REF!</definedName>
    <definedName name="MarketsCoplanVal2002Cum" localSheetId="28">#REF!</definedName>
    <definedName name="MarketsCoplanVal2002Cum" localSheetId="32">#REF!</definedName>
    <definedName name="MarketsCoplanVal2002Cum" localSheetId="16">#REF!</definedName>
    <definedName name="MarketsCoplanVal2002Cum" localSheetId="31">#REF!</definedName>
    <definedName name="MarketsCoplanVal2002Cum" localSheetId="34">#REF!</definedName>
    <definedName name="MarketsCoplanVal2002Cum" localSheetId="14">#REF!</definedName>
    <definedName name="MarketsCoplanVal2002Cum" localSheetId="9">#REF!</definedName>
    <definedName name="MarketsCoplanVal2002Cum" localSheetId="13">#REF!</definedName>
    <definedName name="MarketsCoplanVal2002Cum" localSheetId="12">#REF!</definedName>
    <definedName name="MarketsCoplanVal2002Cum">#REF!</definedName>
    <definedName name="MarketsCoplanVal2006" localSheetId="27">#REF!</definedName>
    <definedName name="MarketsCoplanVal2006" localSheetId="28">#REF!</definedName>
    <definedName name="MarketsCoplanVal2006" localSheetId="32">#REF!</definedName>
    <definedName name="MarketsCoplanVal2006" localSheetId="16">#REF!</definedName>
    <definedName name="MarketsCoplanVal2006" localSheetId="31">#REF!</definedName>
    <definedName name="MarketsCoplanVal2006" localSheetId="34">#REF!</definedName>
    <definedName name="MarketsCoplanVal2006" localSheetId="14">#REF!</definedName>
    <definedName name="MarketsCoplanVal2006" localSheetId="9">#REF!</definedName>
    <definedName name="MarketsCoplanVal2006" localSheetId="13">#REF!</definedName>
    <definedName name="MarketsCoplanVal2006" localSheetId="12">#REF!</definedName>
    <definedName name="MarketsCoplanVal2006">#REF!</definedName>
    <definedName name="MarketsCoplanVal2006Cum" localSheetId="27">#REF!</definedName>
    <definedName name="MarketsCoplanVal2006Cum" localSheetId="28">#REF!</definedName>
    <definedName name="MarketsCoplanVal2006Cum" localSheetId="16">#REF!</definedName>
    <definedName name="MarketsCoplanVal2006Cum" localSheetId="34">#REF!</definedName>
    <definedName name="MarketsCoplanVal2006Cum" localSheetId="14">#REF!</definedName>
    <definedName name="MarketsCoplanVal2006Cum" localSheetId="9">#REF!</definedName>
    <definedName name="MarketsCoplanVal2006Cum" localSheetId="12">#REF!</definedName>
    <definedName name="MarketsCoplanVal2006Cum">#REF!</definedName>
    <definedName name="MarketsCoplanVal2007" localSheetId="27">#REF!</definedName>
    <definedName name="MarketsCoplanVal2007" localSheetId="28">#REF!</definedName>
    <definedName name="MarketsCoplanVal2007" localSheetId="16">#REF!</definedName>
    <definedName name="MarketsCoplanVal2007" localSheetId="34">#REF!</definedName>
    <definedName name="MarketsCoplanVal2007" localSheetId="14">#REF!</definedName>
    <definedName name="MarketsCoplanVal2007" localSheetId="9">#REF!</definedName>
    <definedName name="MarketsCoplanVal2007" localSheetId="12">#REF!</definedName>
    <definedName name="MarketsCoplanVal2007">#REF!</definedName>
    <definedName name="MarketsCoplanVal2007Cum" localSheetId="27">#REF!</definedName>
    <definedName name="MarketsCoplanVal2007Cum" localSheetId="28">#REF!</definedName>
    <definedName name="MarketsCoplanVal2007Cum" localSheetId="16">#REF!</definedName>
    <definedName name="MarketsCoplanVal2007Cum" localSheetId="34">#REF!</definedName>
    <definedName name="MarketsCoplanVal2007Cum" localSheetId="14">#REF!</definedName>
    <definedName name="MarketsCoplanVal2007Cum" localSheetId="9">#REF!</definedName>
    <definedName name="MarketsCoplanVal2007Cum" localSheetId="12">#REF!</definedName>
    <definedName name="MarketsCoplanVal2007Cum">#REF!</definedName>
    <definedName name="MarketsForecast" localSheetId="16">'[72]BAT-Cigarettes'!#REF!</definedName>
    <definedName name="MarketsForecast" localSheetId="9">'[72]BAT-Cigarettes'!#REF!</definedName>
    <definedName name="MarketsForecast">'[72]BAT-Cigarettes'!#REF!</definedName>
    <definedName name="MarketsForecastCum" localSheetId="16">'[72]BAT-Cigarettes'!#REF!</definedName>
    <definedName name="MarketsForecastCum" localSheetId="9">'[72]BAT-Cigarettes'!#REF!</definedName>
    <definedName name="MarketsForecastCum">'[72]BAT-Cigarettes'!#REF!</definedName>
    <definedName name="MarketsForecastVal" localSheetId="27">#REF!</definedName>
    <definedName name="MarketsForecastVal" localSheetId="28">#REF!</definedName>
    <definedName name="MarketsForecastVal" localSheetId="32">#REF!</definedName>
    <definedName name="MarketsForecastVal" localSheetId="16">#REF!</definedName>
    <definedName name="MarketsForecastVal" localSheetId="31">#REF!</definedName>
    <definedName name="MarketsForecastVal" localSheetId="34">#REF!</definedName>
    <definedName name="MarketsForecastVal" localSheetId="14">#REF!</definedName>
    <definedName name="MarketsForecastVal" localSheetId="9">#REF!</definedName>
    <definedName name="MarketsForecastVal" localSheetId="13">#REF!</definedName>
    <definedName name="MarketsForecastVal" localSheetId="12">#REF!</definedName>
    <definedName name="MarketsForecastVal">#REF!</definedName>
    <definedName name="MarketsForecastValCum" localSheetId="27">#REF!</definedName>
    <definedName name="MarketsForecastValCum" localSheetId="28">#REF!</definedName>
    <definedName name="MarketsForecastValCum" localSheetId="32">#REF!</definedName>
    <definedName name="MarketsForecastValCum" localSheetId="16">#REF!</definedName>
    <definedName name="MarketsForecastValCum" localSheetId="31">#REF!</definedName>
    <definedName name="MarketsForecastValCum" localSheetId="34">#REF!</definedName>
    <definedName name="MarketsForecastValCum" localSheetId="14">#REF!</definedName>
    <definedName name="MarketsForecastValCum" localSheetId="9">#REF!</definedName>
    <definedName name="MarketsForecastValCum" localSheetId="13">#REF!</definedName>
    <definedName name="MarketsForecastValCum" localSheetId="12">#REF!</definedName>
    <definedName name="MarketsForecastValCum">#REF!</definedName>
    <definedName name="MARKETSHARE" localSheetId="71">#REF!</definedName>
    <definedName name="MARKETSHARE" localSheetId="70">#REF!</definedName>
    <definedName name="MARKETSHARE" localSheetId="32">#REF!</definedName>
    <definedName name="MARKETSHARE" localSheetId="31">#REF!</definedName>
    <definedName name="MARKETSHARE" localSheetId="13">#REF!</definedName>
    <definedName name="MARKETSHARE" localSheetId="24">#REF!</definedName>
    <definedName name="MARKETSHARE" localSheetId="49">#REF!</definedName>
    <definedName name="MARKETSHARE">#REF!</definedName>
    <definedName name="MarketsNextQuarter" localSheetId="32">'[72]BAT-Cigarettes'!#REF!</definedName>
    <definedName name="MarketsNextQuarter" localSheetId="16">'[72]BAT-Cigarettes'!#REF!</definedName>
    <definedName name="MarketsNextQuarter" localSheetId="31">'[72]BAT-Cigarettes'!#REF!</definedName>
    <definedName name="MarketsNextQuarter" localSheetId="9">'[72]BAT-Cigarettes'!#REF!</definedName>
    <definedName name="MarketsNextQuarter" localSheetId="13">'[72]BAT-Cigarettes'!#REF!</definedName>
    <definedName name="MarketsNextQuarter">'[72]BAT-Cigarettes'!#REF!</definedName>
    <definedName name="MarketsNextQuarterVal" localSheetId="27">#REF!</definedName>
    <definedName name="MarketsNextQuarterVal" localSheetId="28">#REF!</definedName>
    <definedName name="MarketsNextQuarterVal" localSheetId="32">#REF!</definedName>
    <definedName name="MarketsNextQuarterVal" localSheetId="16">#REF!</definedName>
    <definedName name="MarketsNextQuarterVal" localSheetId="31">#REF!</definedName>
    <definedName name="MarketsNextQuarterVal" localSheetId="34">#REF!</definedName>
    <definedName name="MarketsNextQuarterVal" localSheetId="14">#REF!</definedName>
    <definedName name="MarketsNextQuarterVal" localSheetId="9">#REF!</definedName>
    <definedName name="MarketsNextQuarterVal" localSheetId="13">#REF!</definedName>
    <definedName name="MarketsNextQuarterVal" localSheetId="12">#REF!</definedName>
    <definedName name="MarketsNextQuarterVal">#REF!</definedName>
    <definedName name="MarketsVal2002" localSheetId="27">#REF!</definedName>
    <definedName name="MarketsVal2002" localSheetId="28">#REF!</definedName>
    <definedName name="MarketsVal2002" localSheetId="32">#REF!</definedName>
    <definedName name="MarketsVal2002" localSheetId="16">#REF!</definedName>
    <definedName name="MarketsVal2002" localSheetId="31">#REF!</definedName>
    <definedName name="MarketsVal2002" localSheetId="34">#REF!</definedName>
    <definedName name="MarketsVal2002" localSheetId="14">#REF!</definedName>
    <definedName name="MarketsVal2002" localSheetId="9">#REF!</definedName>
    <definedName name="MarketsVal2002" localSheetId="13">#REF!</definedName>
    <definedName name="MarketsVal2002" localSheetId="12">#REF!</definedName>
    <definedName name="MarketsVal2002">#REF!</definedName>
    <definedName name="MarketsVal2002Cum" localSheetId="27">#REF!</definedName>
    <definedName name="MarketsVal2002Cum" localSheetId="28">#REF!</definedName>
    <definedName name="MarketsVal2002Cum" localSheetId="32">#REF!</definedName>
    <definedName name="MarketsVal2002Cum" localSheetId="16">#REF!</definedName>
    <definedName name="MarketsVal2002Cum" localSheetId="31">#REF!</definedName>
    <definedName name="MarketsVal2002Cum" localSheetId="34">#REF!</definedName>
    <definedName name="MarketsVal2002Cum" localSheetId="14">#REF!</definedName>
    <definedName name="MarketsVal2002Cum" localSheetId="9">#REF!</definedName>
    <definedName name="MarketsVal2002Cum" localSheetId="13">#REF!</definedName>
    <definedName name="MarketsVal2002Cum" localSheetId="12">#REF!</definedName>
    <definedName name="MarketsVal2002Cum">#REF!</definedName>
    <definedName name="MarketsVal2006" localSheetId="27">#REF!</definedName>
    <definedName name="MarketsVal2006" localSheetId="28">#REF!</definedName>
    <definedName name="MarketsVal2006" localSheetId="16">#REF!</definedName>
    <definedName name="MarketsVal2006" localSheetId="34">#REF!</definedName>
    <definedName name="MarketsVal2006" localSheetId="14">#REF!</definedName>
    <definedName name="MarketsVal2006" localSheetId="9">#REF!</definedName>
    <definedName name="MarketsVal2006" localSheetId="12">#REF!</definedName>
    <definedName name="MarketsVal2006">#REF!</definedName>
    <definedName name="MarketsVal2006Cum" localSheetId="27">#REF!</definedName>
    <definedName name="MarketsVal2006Cum" localSheetId="28">#REF!</definedName>
    <definedName name="MarketsVal2006Cum" localSheetId="16">#REF!</definedName>
    <definedName name="MarketsVal2006Cum" localSheetId="34">#REF!</definedName>
    <definedName name="MarketsVal2006Cum" localSheetId="14">#REF!</definedName>
    <definedName name="MarketsVal2006Cum" localSheetId="9">#REF!</definedName>
    <definedName name="MarketsVal2006Cum" localSheetId="12">#REF!</definedName>
    <definedName name="MarketsVal2006Cum">#REF!</definedName>
    <definedName name="MarketsVal2007" localSheetId="27">#REF!</definedName>
    <definedName name="MarketsVal2007" localSheetId="28">#REF!</definedName>
    <definedName name="MarketsVal2007" localSheetId="16">#REF!</definedName>
    <definedName name="MarketsVal2007" localSheetId="34">#REF!</definedName>
    <definedName name="MarketsVal2007" localSheetId="14">#REF!</definedName>
    <definedName name="MarketsVal2007" localSheetId="9">#REF!</definedName>
    <definedName name="MarketsVal2007" localSheetId="12">#REF!</definedName>
    <definedName name="MarketsVal2007">#REF!</definedName>
    <definedName name="MarketsVal2007Cum" localSheetId="27">#REF!</definedName>
    <definedName name="MarketsVal2007Cum" localSheetId="28">#REF!</definedName>
    <definedName name="MarketsVal2007Cum" localSheetId="16">#REF!</definedName>
    <definedName name="MarketsVal2007Cum" localSheetId="34">#REF!</definedName>
    <definedName name="MarketsVal2007Cum" localSheetId="14">#REF!</definedName>
    <definedName name="MarketsVal2007Cum" localSheetId="9">#REF!</definedName>
    <definedName name="MarketsVal2007Cum" localSheetId="12">#REF!</definedName>
    <definedName name="MarketsVal2007Cum">#REF!</definedName>
    <definedName name="mart" localSheetId="27">#REF!</definedName>
    <definedName name="mart" localSheetId="28">#REF!</definedName>
    <definedName name="mart" localSheetId="16">#REF!</definedName>
    <definedName name="mart" localSheetId="34">#REF!</definedName>
    <definedName name="mart" localSheetId="14">#REF!</definedName>
    <definedName name="mart" localSheetId="9">#REF!</definedName>
    <definedName name="mart" localSheetId="12">#REF!</definedName>
    <definedName name="mart">#REF!</definedName>
    <definedName name="MATERIAL" localSheetId="16">[149]Lists!#REF!</definedName>
    <definedName name="MATERIAL" localSheetId="9">[149]Lists!#REF!</definedName>
    <definedName name="MATERIAL">[149]Lists!#REF!</definedName>
    <definedName name="MaterialTypeDrop">[287]Pulldowns!$G$3:$G$13</definedName>
    <definedName name="MatInput" localSheetId="27">#REF!</definedName>
    <definedName name="MatInput" localSheetId="28">#REF!</definedName>
    <definedName name="MatInput" localSheetId="32">#REF!</definedName>
    <definedName name="MatInput" localSheetId="16">#REF!</definedName>
    <definedName name="MatInput" localSheetId="31">#REF!</definedName>
    <definedName name="MatInput" localSheetId="34">#REF!</definedName>
    <definedName name="MatInput" localSheetId="14">#REF!</definedName>
    <definedName name="MatInput" localSheetId="9">#REF!</definedName>
    <definedName name="MatInput" localSheetId="13">#REF!</definedName>
    <definedName name="MatInput" localSheetId="12">#REF!</definedName>
    <definedName name="MatInput">#REF!</definedName>
    <definedName name="MatInput1" localSheetId="27">#REF!</definedName>
    <definedName name="MatInput1" localSheetId="28">#REF!</definedName>
    <definedName name="MatInput1" localSheetId="32">#REF!</definedName>
    <definedName name="MatInput1" localSheetId="16">#REF!</definedName>
    <definedName name="MatInput1" localSheetId="31">#REF!</definedName>
    <definedName name="MatInput1" localSheetId="34">#REF!</definedName>
    <definedName name="MatInput1" localSheetId="14">#REF!</definedName>
    <definedName name="MatInput1" localSheetId="9">#REF!</definedName>
    <definedName name="MatInput1" localSheetId="13">#REF!</definedName>
    <definedName name="MatInput1" localSheetId="12">#REF!</definedName>
    <definedName name="MatInput1">#REF!</definedName>
    <definedName name="Matrix" localSheetId="32">'[286]INC Matrix'!#REF!</definedName>
    <definedName name="Matrix" localSheetId="16">'[286]INC Matrix'!#REF!</definedName>
    <definedName name="Matrix" localSheetId="31">'[286]INC Matrix'!#REF!</definedName>
    <definedName name="Matrix" localSheetId="9">'[286]INC Matrix'!#REF!</definedName>
    <definedName name="Matrix" localSheetId="13">'[286]INC Matrix'!#REF!</definedName>
    <definedName name="Matrix">'[286]INC Matrix'!#REF!</definedName>
    <definedName name="Matrix3">[288]Table!$B$18:$H$26</definedName>
    <definedName name="maturityfffp">#REF!</definedName>
    <definedName name="maturityoslife">#REF!</definedName>
    <definedName name="maturitypaic">#REF!</definedName>
    <definedName name="maturitywp">#REF!</definedName>
    <definedName name="MauritiusActuals07" localSheetId="27">#REF!</definedName>
    <definedName name="MauritiusActuals07" localSheetId="28">#REF!</definedName>
    <definedName name="MauritiusActuals07" localSheetId="32">#REF!</definedName>
    <definedName name="MauritiusActuals07" localSheetId="16">#REF!</definedName>
    <definedName name="MauritiusActuals07" localSheetId="31">#REF!</definedName>
    <definedName name="MauritiusActuals07" localSheetId="34">#REF!</definedName>
    <definedName name="MauritiusActuals07" localSheetId="14">#REF!</definedName>
    <definedName name="MauritiusActuals07" localSheetId="9">#REF!</definedName>
    <definedName name="MauritiusActuals07" localSheetId="13">#REF!</definedName>
    <definedName name="MauritiusActuals07" localSheetId="12">#REF!</definedName>
    <definedName name="MauritiusActuals07">#REF!</definedName>
    <definedName name="MauritiusActuals07cum" localSheetId="27">#REF!</definedName>
    <definedName name="MauritiusActuals07cum" localSheetId="28">#REF!</definedName>
    <definedName name="MauritiusActuals07cum" localSheetId="32">#REF!</definedName>
    <definedName name="MauritiusActuals07cum" localSheetId="16">#REF!</definedName>
    <definedName name="MauritiusActuals07cum" localSheetId="31">#REF!</definedName>
    <definedName name="MauritiusActuals07cum" localSheetId="34">#REF!</definedName>
    <definedName name="MauritiusActuals07cum" localSheetId="14">#REF!</definedName>
    <definedName name="MauritiusActuals07cum" localSheetId="9">#REF!</definedName>
    <definedName name="MauritiusActuals07cum" localSheetId="13">#REF!</definedName>
    <definedName name="MauritiusActuals07cum" localSheetId="12">#REF!</definedName>
    <definedName name="MauritiusActuals07cum">#REF!</definedName>
    <definedName name="MauritiusActuals07Mcum" localSheetId="27">#REF!</definedName>
    <definedName name="MauritiusActuals07Mcum" localSheetId="28">#REF!</definedName>
    <definedName name="MauritiusActuals07Mcum" localSheetId="32">#REF!</definedName>
    <definedName name="MauritiusActuals07Mcum" localSheetId="16">#REF!</definedName>
    <definedName name="MauritiusActuals07Mcum" localSheetId="31">#REF!</definedName>
    <definedName name="MauritiusActuals07Mcum" localSheetId="34">#REF!</definedName>
    <definedName name="MauritiusActuals07Mcum" localSheetId="14">#REF!</definedName>
    <definedName name="MauritiusActuals07Mcum" localSheetId="9">#REF!</definedName>
    <definedName name="MauritiusActuals07Mcum" localSheetId="13">#REF!</definedName>
    <definedName name="MauritiusActuals07Mcum" localSheetId="12">#REF!</definedName>
    <definedName name="MauritiusActuals07Mcum">#REF!</definedName>
    <definedName name="MauritiusCLY" localSheetId="27">#REF!</definedName>
    <definedName name="MauritiusCLY" localSheetId="28">#REF!</definedName>
    <definedName name="MauritiusCLY" localSheetId="16">#REF!</definedName>
    <definedName name="MauritiusCLY" localSheetId="34">#REF!</definedName>
    <definedName name="MauritiusCLY" localSheetId="14">#REF!</definedName>
    <definedName name="MauritiusCLY" localSheetId="9">#REF!</definedName>
    <definedName name="MauritiusCLY" localSheetId="12">#REF!</definedName>
    <definedName name="MauritiusCLY">#REF!</definedName>
    <definedName name="MauritiusCoPlan07" localSheetId="27">#REF!</definedName>
    <definedName name="MauritiusCoPlan07" localSheetId="28">#REF!</definedName>
    <definedName name="MauritiusCoPlan07" localSheetId="16">#REF!</definedName>
    <definedName name="MauritiusCoPlan07" localSheetId="34">#REF!</definedName>
    <definedName name="MauritiusCoPlan07" localSheetId="14">#REF!</definedName>
    <definedName name="MauritiusCoPlan07" localSheetId="9">#REF!</definedName>
    <definedName name="MauritiusCoPlan07" localSheetId="12">#REF!</definedName>
    <definedName name="MauritiusCoPlan07">#REF!</definedName>
    <definedName name="MauritiusCoPlan07cum" localSheetId="27">#REF!</definedName>
    <definedName name="MauritiusCoPlan07cum" localSheetId="28">#REF!</definedName>
    <definedName name="MauritiusCoPlan07cum" localSheetId="16">#REF!</definedName>
    <definedName name="MauritiusCoPlan07cum" localSheetId="34">#REF!</definedName>
    <definedName name="MauritiusCoPlan07cum" localSheetId="14">#REF!</definedName>
    <definedName name="MauritiusCoPlan07cum" localSheetId="9">#REF!</definedName>
    <definedName name="MauritiusCoPlan07cum" localSheetId="12">#REF!</definedName>
    <definedName name="MauritiusCoPlan07cum">#REF!</definedName>
    <definedName name="MauritiusCoPlan07Mcum" localSheetId="27">#REF!</definedName>
    <definedName name="MauritiusCoPlan07Mcum" localSheetId="28">#REF!</definedName>
    <definedName name="MauritiusCoPlan07Mcum" localSheetId="16">#REF!</definedName>
    <definedName name="MauritiusCoPlan07Mcum" localSheetId="34">#REF!</definedName>
    <definedName name="MauritiusCoPlan07Mcum" localSheetId="14">#REF!</definedName>
    <definedName name="MauritiusCoPlan07Mcum" localSheetId="9">#REF!</definedName>
    <definedName name="MauritiusCoPlan07Mcum" localSheetId="12">#REF!</definedName>
    <definedName name="MauritiusCoPlan07Mcum">#REF!</definedName>
    <definedName name="MauritiusCTY" localSheetId="27">#REF!</definedName>
    <definedName name="MauritiusCTY" localSheetId="28">#REF!</definedName>
    <definedName name="MauritiusCTY" localSheetId="16">#REF!</definedName>
    <definedName name="MauritiusCTY" localSheetId="34">#REF!</definedName>
    <definedName name="MauritiusCTY" localSheetId="14">#REF!</definedName>
    <definedName name="MauritiusCTY" localSheetId="9">#REF!</definedName>
    <definedName name="MauritiusCTY" localSheetId="12">#REF!</definedName>
    <definedName name="MauritiusCTY">#REF!</definedName>
    <definedName name="MauritiusForecast07cum" localSheetId="27">#REF!</definedName>
    <definedName name="MauritiusForecast07cum" localSheetId="28">#REF!</definedName>
    <definedName name="MauritiusForecast07cum" localSheetId="16">#REF!</definedName>
    <definedName name="MauritiusForecast07cum" localSheetId="34">#REF!</definedName>
    <definedName name="MauritiusForecast07cum" localSheetId="14">#REF!</definedName>
    <definedName name="MauritiusForecast07cum" localSheetId="9">#REF!</definedName>
    <definedName name="MauritiusForecast07cum" localSheetId="12">#REF!</definedName>
    <definedName name="MauritiusForecast07cum">#REF!</definedName>
    <definedName name="MauritiusMLY" localSheetId="27">#REF!</definedName>
    <definedName name="MauritiusMLY" localSheetId="28">#REF!</definedName>
    <definedName name="MauritiusMLY" localSheetId="16">#REF!</definedName>
    <definedName name="MauritiusMLY" localSheetId="34">#REF!</definedName>
    <definedName name="MauritiusMLY" localSheetId="14">#REF!</definedName>
    <definedName name="MauritiusMLY" localSheetId="9">#REF!</definedName>
    <definedName name="MauritiusMLY" localSheetId="12">#REF!</definedName>
    <definedName name="MauritiusMLY">#REF!</definedName>
    <definedName name="MauritiusMTY" localSheetId="27">#REF!</definedName>
    <definedName name="MauritiusMTY" localSheetId="28">#REF!</definedName>
    <definedName name="MauritiusMTY" localSheetId="16">#REF!</definedName>
    <definedName name="MauritiusMTY" localSheetId="34">#REF!</definedName>
    <definedName name="MauritiusMTY" localSheetId="14">#REF!</definedName>
    <definedName name="MauritiusMTY" localSheetId="9">#REF!</definedName>
    <definedName name="MauritiusMTY" localSheetId="12">#REF!</definedName>
    <definedName name="MauritiusMTY">#REF!</definedName>
    <definedName name="MauritiusWkLY" localSheetId="27">#REF!</definedName>
    <definedName name="MauritiusWkLY" localSheetId="28">#REF!</definedName>
    <definedName name="MauritiusWkLY" localSheetId="16">#REF!</definedName>
    <definedName name="MauritiusWkLY" localSheetId="34">#REF!</definedName>
    <definedName name="MauritiusWkLY" localSheetId="14">#REF!</definedName>
    <definedName name="MauritiusWkLY" localSheetId="9">#REF!</definedName>
    <definedName name="MauritiusWkLY" localSheetId="12">#REF!</definedName>
    <definedName name="MauritiusWkLY">#REF!</definedName>
    <definedName name="MauritiusWkLYb" localSheetId="27">#REF!</definedName>
    <definedName name="MauritiusWkLYb" localSheetId="28">#REF!</definedName>
    <definedName name="MauritiusWkLYb" localSheetId="16">#REF!</definedName>
    <definedName name="MauritiusWkLYb" localSheetId="34">#REF!</definedName>
    <definedName name="MauritiusWkLYb" localSheetId="14">#REF!</definedName>
    <definedName name="MauritiusWkLYb" localSheetId="9">#REF!</definedName>
    <definedName name="MauritiusWkLYb" localSheetId="12">#REF!</definedName>
    <definedName name="MauritiusWkLYb">#REF!</definedName>
    <definedName name="MauritiusWkTY" localSheetId="27">#REF!</definedName>
    <definedName name="MauritiusWkTY" localSheetId="28">#REF!</definedName>
    <definedName name="MauritiusWkTY" localSheetId="16">#REF!</definedName>
    <definedName name="MauritiusWkTY" localSheetId="34">#REF!</definedName>
    <definedName name="MauritiusWkTY" localSheetId="14">#REF!</definedName>
    <definedName name="MauritiusWkTY" localSheetId="9">#REF!</definedName>
    <definedName name="MauritiusWkTY" localSheetId="12">#REF!</definedName>
    <definedName name="MauritiusWkTY">#REF!</definedName>
    <definedName name="MauritiusWkTYb" localSheetId="27">#REF!</definedName>
    <definedName name="MauritiusWkTYb" localSheetId="28">#REF!</definedName>
    <definedName name="MauritiusWkTYb" localSheetId="16">#REF!</definedName>
    <definedName name="MauritiusWkTYb" localSheetId="34">#REF!</definedName>
    <definedName name="MauritiusWkTYb" localSheetId="14">#REF!</definedName>
    <definedName name="MauritiusWkTYb" localSheetId="9">#REF!</definedName>
    <definedName name="MauritiusWkTYb" localSheetId="12">#REF!</definedName>
    <definedName name="MauritiusWkTYb">#REF!</definedName>
    <definedName name="Max_loan" localSheetId="71">[185]NTBA!#REF!</definedName>
    <definedName name="Max_loan">[186]NTBA!#REF!</definedName>
    <definedName name="May04ER" localSheetId="27">#REF!</definedName>
    <definedName name="May04ER" localSheetId="28">#REF!</definedName>
    <definedName name="May04ER" localSheetId="32">#REF!</definedName>
    <definedName name="May04ER" localSheetId="16">#REF!</definedName>
    <definedName name="May04ER" localSheetId="31">#REF!</definedName>
    <definedName name="May04ER" localSheetId="34">#REF!</definedName>
    <definedName name="May04ER" localSheetId="14">#REF!</definedName>
    <definedName name="May04ER" localSheetId="9">#REF!</definedName>
    <definedName name="May04ER" localSheetId="13">#REF!</definedName>
    <definedName name="May04ER" localSheetId="12">#REF!</definedName>
    <definedName name="May04ER">#REF!</definedName>
    <definedName name="maycapex">#REF!</definedName>
    <definedName name="MAYDEB" localSheetId="27">#REF!</definedName>
    <definedName name="MAYDEB" localSheetId="28">#REF!</definedName>
    <definedName name="MAYDEB" localSheetId="32">#REF!</definedName>
    <definedName name="MAYDEB" localSheetId="16">#REF!</definedName>
    <definedName name="MAYDEB" localSheetId="31">#REF!</definedName>
    <definedName name="MAYDEB" localSheetId="34">#REF!</definedName>
    <definedName name="MAYDEB" localSheetId="14">#REF!</definedName>
    <definedName name="MAYDEB" localSheetId="9">#REF!</definedName>
    <definedName name="MAYDEB" localSheetId="13">#REF!</definedName>
    <definedName name="MAYDEB" localSheetId="12">#REF!</definedName>
    <definedName name="MAYDEB">#REF!</definedName>
    <definedName name="MayotteActuals07" localSheetId="27">#REF!</definedName>
    <definedName name="MayotteActuals07" localSheetId="28">#REF!</definedName>
    <definedName name="MayotteActuals07" localSheetId="32">#REF!</definedName>
    <definedName name="MayotteActuals07" localSheetId="16">#REF!</definedName>
    <definedName name="MayotteActuals07" localSheetId="31">#REF!</definedName>
    <definedName name="MayotteActuals07" localSheetId="34">#REF!</definedName>
    <definedName name="MayotteActuals07" localSheetId="14">#REF!</definedName>
    <definedName name="MayotteActuals07" localSheetId="9">#REF!</definedName>
    <definedName name="MayotteActuals07" localSheetId="13">#REF!</definedName>
    <definedName name="MayotteActuals07" localSheetId="12">#REF!</definedName>
    <definedName name="MayotteActuals07">#REF!</definedName>
    <definedName name="MayotteActuals07cum" localSheetId="27">#REF!</definedName>
    <definedName name="MayotteActuals07cum" localSheetId="28">#REF!</definedName>
    <definedName name="MayotteActuals07cum" localSheetId="16">#REF!</definedName>
    <definedName name="MayotteActuals07cum" localSheetId="34">#REF!</definedName>
    <definedName name="MayotteActuals07cum" localSheetId="14">#REF!</definedName>
    <definedName name="MayotteActuals07cum" localSheetId="9">#REF!</definedName>
    <definedName name="MayotteActuals07cum" localSheetId="12">#REF!</definedName>
    <definedName name="MayotteActuals07cum">#REF!</definedName>
    <definedName name="MayotteActuals07Mcum" localSheetId="27">#REF!</definedName>
    <definedName name="MayotteActuals07Mcum" localSheetId="28">#REF!</definedName>
    <definedName name="MayotteActuals07Mcum" localSheetId="16">#REF!</definedName>
    <definedName name="MayotteActuals07Mcum" localSheetId="34">#REF!</definedName>
    <definedName name="MayotteActuals07Mcum" localSheetId="14">#REF!</definedName>
    <definedName name="MayotteActuals07Mcum" localSheetId="9">#REF!</definedName>
    <definedName name="MayotteActuals07Mcum" localSheetId="12">#REF!</definedName>
    <definedName name="MayotteActuals07Mcum">#REF!</definedName>
    <definedName name="MayotteCLY" localSheetId="27">#REF!</definedName>
    <definedName name="MayotteCLY" localSheetId="28">#REF!</definedName>
    <definedName name="MayotteCLY" localSheetId="16">#REF!</definedName>
    <definedName name="MayotteCLY" localSheetId="34">#REF!</definedName>
    <definedName name="MayotteCLY" localSheetId="14">#REF!</definedName>
    <definedName name="MayotteCLY" localSheetId="9">#REF!</definedName>
    <definedName name="MayotteCLY" localSheetId="12">#REF!</definedName>
    <definedName name="MayotteCLY">#REF!</definedName>
    <definedName name="MayotteCoPlan07" localSheetId="27">#REF!</definedName>
    <definedName name="MayotteCoPlan07" localSheetId="28">#REF!</definedName>
    <definedName name="MayotteCoPlan07" localSheetId="16">#REF!</definedName>
    <definedName name="MayotteCoPlan07" localSheetId="34">#REF!</definedName>
    <definedName name="MayotteCoPlan07" localSheetId="14">#REF!</definedName>
    <definedName name="MayotteCoPlan07" localSheetId="9">#REF!</definedName>
    <definedName name="MayotteCoPlan07" localSheetId="12">#REF!</definedName>
    <definedName name="MayotteCoPlan07">#REF!</definedName>
    <definedName name="MayotteCoPlan07cum" localSheetId="27">#REF!</definedName>
    <definedName name="MayotteCoPlan07cum" localSheetId="28">#REF!</definedName>
    <definedName name="MayotteCoPlan07cum" localSheetId="16">#REF!</definedName>
    <definedName name="MayotteCoPlan07cum" localSheetId="34">#REF!</definedName>
    <definedName name="MayotteCoPlan07cum" localSheetId="14">#REF!</definedName>
    <definedName name="MayotteCoPlan07cum" localSheetId="9">#REF!</definedName>
    <definedName name="MayotteCoPlan07cum" localSheetId="12">#REF!</definedName>
    <definedName name="MayotteCoPlan07cum">#REF!</definedName>
    <definedName name="MayotteCoPlan07Mcum" localSheetId="27">#REF!</definedName>
    <definedName name="MayotteCoPlan07Mcum" localSheetId="28">#REF!</definedName>
    <definedName name="MayotteCoPlan07Mcum" localSheetId="16">#REF!</definedName>
    <definedName name="MayotteCoPlan07Mcum" localSheetId="34">#REF!</definedName>
    <definedName name="MayotteCoPlan07Mcum" localSheetId="14">#REF!</definedName>
    <definedName name="MayotteCoPlan07Mcum" localSheetId="9">#REF!</definedName>
    <definedName name="MayotteCoPlan07Mcum" localSheetId="12">#REF!</definedName>
    <definedName name="MayotteCoPlan07Mcum">#REF!</definedName>
    <definedName name="MayotteCTY" localSheetId="27">#REF!</definedName>
    <definedName name="MayotteCTY" localSheetId="28">#REF!</definedName>
    <definedName name="MayotteCTY" localSheetId="16">#REF!</definedName>
    <definedName name="MayotteCTY" localSheetId="34">#REF!</definedName>
    <definedName name="MayotteCTY" localSheetId="14">#REF!</definedName>
    <definedName name="MayotteCTY" localSheetId="9">#REF!</definedName>
    <definedName name="MayotteCTY" localSheetId="12">#REF!</definedName>
    <definedName name="MayotteCTY">#REF!</definedName>
    <definedName name="MayotteForecast07cum" localSheetId="27">#REF!</definedName>
    <definedName name="MayotteForecast07cum" localSheetId="28">#REF!</definedName>
    <definedName name="MayotteForecast07cum" localSheetId="16">#REF!</definedName>
    <definedName name="MayotteForecast07cum" localSheetId="34">#REF!</definedName>
    <definedName name="MayotteForecast07cum" localSheetId="14">#REF!</definedName>
    <definedName name="MayotteForecast07cum" localSheetId="9">#REF!</definedName>
    <definedName name="MayotteForecast07cum" localSheetId="12">#REF!</definedName>
    <definedName name="MayotteForecast07cum">#REF!</definedName>
    <definedName name="MayotteMLY" localSheetId="27">#REF!</definedName>
    <definedName name="MayotteMLY" localSheetId="28">#REF!</definedName>
    <definedName name="MayotteMLY" localSheetId="16">#REF!</definedName>
    <definedName name="MayotteMLY" localSheetId="34">#REF!</definedName>
    <definedName name="MayotteMLY" localSheetId="14">#REF!</definedName>
    <definedName name="MayotteMLY" localSheetId="9">#REF!</definedName>
    <definedName name="MayotteMLY" localSheetId="12">#REF!</definedName>
    <definedName name="MayotteMLY">#REF!</definedName>
    <definedName name="MayotteMTY" localSheetId="27">#REF!</definedName>
    <definedName name="MayotteMTY" localSheetId="28">#REF!</definedName>
    <definedName name="MayotteMTY" localSheetId="16">#REF!</definedName>
    <definedName name="MayotteMTY" localSheetId="34">#REF!</definedName>
    <definedName name="MayotteMTY" localSheetId="14">#REF!</definedName>
    <definedName name="MayotteMTY" localSheetId="9">#REF!</definedName>
    <definedName name="MayotteMTY" localSheetId="12">#REF!</definedName>
    <definedName name="MayotteMTY">#REF!</definedName>
    <definedName name="MayotteWkLY" localSheetId="27">#REF!</definedName>
    <definedName name="MayotteWkLY" localSheetId="28">#REF!</definedName>
    <definedName name="MayotteWkLY" localSheetId="16">#REF!</definedName>
    <definedName name="MayotteWkLY" localSheetId="34">#REF!</definedName>
    <definedName name="MayotteWkLY" localSheetId="14">#REF!</definedName>
    <definedName name="MayotteWkLY" localSheetId="9">#REF!</definedName>
    <definedName name="MayotteWkLY" localSheetId="12">#REF!</definedName>
    <definedName name="MayotteWkLY">#REF!</definedName>
    <definedName name="MayotteWkLYb" localSheetId="27">#REF!</definedName>
    <definedName name="MayotteWkLYb" localSheetId="28">#REF!</definedName>
    <definedName name="MayotteWkLYb" localSheetId="16">#REF!</definedName>
    <definedName name="MayotteWkLYb" localSheetId="34">#REF!</definedName>
    <definedName name="MayotteWkLYb" localSheetId="14">#REF!</definedName>
    <definedName name="MayotteWkLYb" localSheetId="9">#REF!</definedName>
    <definedName name="MayotteWkLYb" localSheetId="12">#REF!</definedName>
    <definedName name="MayotteWkLYb">#REF!</definedName>
    <definedName name="MayotteWkTY" localSheetId="27">#REF!</definedName>
    <definedName name="MayotteWkTY" localSheetId="28">#REF!</definedName>
    <definedName name="MayotteWkTY" localSheetId="16">#REF!</definedName>
    <definedName name="MayotteWkTY" localSheetId="34">#REF!</definedName>
    <definedName name="MayotteWkTY" localSheetId="14">#REF!</definedName>
    <definedName name="MayotteWkTY" localSheetId="9">#REF!</definedName>
    <definedName name="MayotteWkTY" localSheetId="12">#REF!</definedName>
    <definedName name="MayotteWkTY">#REF!</definedName>
    <definedName name="MayotteWkTYb" localSheetId="27">#REF!</definedName>
    <definedName name="MayotteWkTYb" localSheetId="28">#REF!</definedName>
    <definedName name="MayotteWkTYb" localSheetId="16">#REF!</definedName>
    <definedName name="MayotteWkTYb" localSheetId="34">#REF!</definedName>
    <definedName name="MayotteWkTYb" localSheetId="14">#REF!</definedName>
    <definedName name="MayotteWkTYb" localSheetId="9">#REF!</definedName>
    <definedName name="MayotteWkTYb" localSheetId="12">#REF!</definedName>
    <definedName name="MayotteWkTYb">#REF!</definedName>
    <definedName name="Memo">#REF!</definedName>
    <definedName name="MENU" localSheetId="27">#REF!</definedName>
    <definedName name="MENU" localSheetId="28">#REF!</definedName>
    <definedName name="MENU" localSheetId="16">#REF!</definedName>
    <definedName name="MENU" localSheetId="34">#REF!</definedName>
    <definedName name="MENU" localSheetId="14">#REF!</definedName>
    <definedName name="MENU" localSheetId="9">#REF!</definedName>
    <definedName name="MENU" localSheetId="12">#REF!</definedName>
    <definedName name="MENU">#REF!</definedName>
    <definedName name="menu2">[289]INDICE!$A$1:$I$18</definedName>
    <definedName name="menupincipal2">[290]INDICE!$A$1:$I$18</definedName>
    <definedName name="MenuPrincipal" localSheetId="39">#REF!</definedName>
    <definedName name="MenuPrincipal">#REF!</definedName>
    <definedName name="MenuPrincipalNMM">[291]INDICE!$A$1:$I$18</definedName>
    <definedName name="Menuprint" localSheetId="39">#REF!</definedName>
    <definedName name="Menuprint">#REF!</definedName>
    <definedName name="meru.bgt">#REF!</definedName>
    <definedName name="meru.up">#REF!</definedName>
    <definedName name="mes">'[292]Blatt 0'!$B$7</definedName>
    <definedName name="mesB" localSheetId="27">#REF!</definedName>
    <definedName name="mesB" localSheetId="28">#REF!</definedName>
    <definedName name="mesB" localSheetId="71">#REF!</definedName>
    <definedName name="mesB" localSheetId="16">#REF!</definedName>
    <definedName name="mesB" localSheetId="65">#REF!</definedName>
    <definedName name="mesB" localSheetId="4">#REF!</definedName>
    <definedName name="mesB" localSheetId="31">#REF!</definedName>
    <definedName name="mesB" localSheetId="55">#REF!</definedName>
    <definedName name="mesB" localSheetId="34">#REF!</definedName>
    <definedName name="mesB" localSheetId="72">#REF!</definedName>
    <definedName name="mesB" localSheetId="14">#REF!</definedName>
    <definedName name="mesB" localSheetId="75">#REF!</definedName>
    <definedName name="mesB" localSheetId="9">#REF!</definedName>
    <definedName name="mesB" localSheetId="12">#REF!</definedName>
    <definedName name="mesB" localSheetId="24">#REF!</definedName>
    <definedName name="mesB">#REF!</definedName>
    <definedName name="mesF" localSheetId="27">#REF!</definedName>
    <definedName name="mesF" localSheetId="28">#REF!</definedName>
    <definedName name="mesF" localSheetId="71">#REF!</definedName>
    <definedName name="mesF" localSheetId="16">#REF!</definedName>
    <definedName name="mesF" localSheetId="65">#REF!</definedName>
    <definedName name="mesF" localSheetId="4">#REF!</definedName>
    <definedName name="mesF" localSheetId="31">#REF!</definedName>
    <definedName name="mesF" localSheetId="34">#REF!</definedName>
    <definedName name="mesF" localSheetId="72">#REF!</definedName>
    <definedName name="mesF" localSheetId="14">#REF!</definedName>
    <definedName name="mesF" localSheetId="75">#REF!</definedName>
    <definedName name="mesF" localSheetId="9">#REF!</definedName>
    <definedName name="mesF" localSheetId="12">#REF!</definedName>
    <definedName name="mesF">#REF!</definedName>
    <definedName name="MGTBS" localSheetId="27">#REF!</definedName>
    <definedName name="MGTBS" localSheetId="28">#REF!</definedName>
    <definedName name="MGTBS" localSheetId="16">#REF!</definedName>
    <definedName name="MGTBS" localSheetId="31">#REF!</definedName>
    <definedName name="MGTBS" localSheetId="34">#REF!</definedName>
    <definedName name="MGTBS" localSheetId="14">#REF!</definedName>
    <definedName name="MGTBS" localSheetId="9">#REF!</definedName>
    <definedName name="MGTBS" localSheetId="12">#REF!</definedName>
    <definedName name="MGTBS">#REF!</definedName>
    <definedName name="Mid" localSheetId="27">#REF!</definedName>
    <definedName name="Mid" localSheetId="28">#REF!</definedName>
    <definedName name="Mid" localSheetId="16">#REF!</definedName>
    <definedName name="Mid" localSheetId="34">#REF!</definedName>
    <definedName name="Mid" localSheetId="14">#REF!</definedName>
    <definedName name="Mid" localSheetId="9">#REF!</definedName>
    <definedName name="Mid" localSheetId="12">#REF!</definedName>
    <definedName name="Mid">#REF!</definedName>
    <definedName name="mill">'[293]AKFED Report'!$D$3</definedName>
    <definedName name="minor_rate">#REF!</definedName>
    <definedName name="misc.unitlinked">#REF!</definedName>
    <definedName name="MIX" localSheetId="23">#REF!</definedName>
    <definedName name="MIX" localSheetId="71">#REF!</definedName>
    <definedName name="MIX" localSheetId="70">#REF!</definedName>
    <definedName name="MIX" localSheetId="32">#REF!</definedName>
    <definedName name="MIX" localSheetId="31">#REF!</definedName>
    <definedName name="MIX" localSheetId="44">#REF!</definedName>
    <definedName name="MIX" localSheetId="13">#REF!</definedName>
    <definedName name="MIX" localSheetId="24">#REF!</definedName>
    <definedName name="MIX">#REF!</definedName>
    <definedName name="MKT_EXP">#REF!</definedName>
    <definedName name="mktbudget2003">#REF!</definedName>
    <definedName name="mktgcummulativebgt">#REF!</definedName>
    <definedName name="mktgmonthlybgt">#REF!</definedName>
    <definedName name="MKTVALUE">#REF!</definedName>
    <definedName name="MLBFFDMLGM" localSheetId="39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LBFFDMLGM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m" localSheetId="27">#REF!</definedName>
    <definedName name="mm" localSheetId="28">#REF!</definedName>
    <definedName name="mm" localSheetId="32">#REF!</definedName>
    <definedName name="mm" localSheetId="16">#REF!</definedName>
    <definedName name="mm" localSheetId="31">#REF!</definedName>
    <definedName name="mm" localSheetId="34">#REF!</definedName>
    <definedName name="mm" localSheetId="14">#REF!</definedName>
    <definedName name="mm" localSheetId="9">#REF!</definedName>
    <definedName name="mm" localSheetId="13">#REF!</definedName>
    <definedName name="mm" localSheetId="12">#REF!</definedName>
    <definedName name="mm">#REF!</definedName>
    <definedName name="mmk_prn" localSheetId="27">#REF!</definedName>
    <definedName name="mmk_prn" localSheetId="28">#REF!</definedName>
    <definedName name="mmk_prn" localSheetId="32">#REF!</definedName>
    <definedName name="mmk_prn" localSheetId="16">#REF!</definedName>
    <definedName name="mmk_prn" localSheetId="31">#REF!</definedName>
    <definedName name="mmk_prn" localSheetId="34">#REF!</definedName>
    <definedName name="mmk_prn" localSheetId="14">#REF!</definedName>
    <definedName name="mmk_prn" localSheetId="9">#REF!</definedName>
    <definedName name="mmk_prn" localSheetId="13">#REF!</definedName>
    <definedName name="mmk_prn" localSheetId="12">#REF!</definedName>
    <definedName name="mmk_prn">#REF!</definedName>
    <definedName name="MMMM" hidden="1">#REF!</definedName>
    <definedName name="MMMMMMMMM" localSheetId="39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MMMMMMMM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NC" localSheetId="27">#REF!</definedName>
    <definedName name="MNC" localSheetId="28">#REF!</definedName>
    <definedName name="MNC" localSheetId="16">#REF!</definedName>
    <definedName name="MNC" localSheetId="65">#REF!</definedName>
    <definedName name="MNC" localSheetId="4">#REF!</definedName>
    <definedName name="MNC" localSheetId="31">#REF!</definedName>
    <definedName name="MNC" localSheetId="34">#REF!</definedName>
    <definedName name="MNC" localSheetId="72">#REF!</definedName>
    <definedName name="MNC" localSheetId="14">#REF!</definedName>
    <definedName name="MNC" localSheetId="75">#REF!</definedName>
    <definedName name="MNC" localSheetId="9">#REF!</definedName>
    <definedName name="MNC" localSheetId="12">#REF!</definedName>
    <definedName name="MNC">#REF!</definedName>
    <definedName name="Mninvent" localSheetId="27">#REF!</definedName>
    <definedName name="Mninvent" localSheetId="28">#REF!</definedName>
    <definedName name="Mninvent" localSheetId="16">#REF!</definedName>
    <definedName name="Mninvent" localSheetId="31">#REF!</definedName>
    <definedName name="Mninvent" localSheetId="34">#REF!</definedName>
    <definedName name="Mninvent" localSheetId="14">#REF!</definedName>
    <definedName name="Mninvent" localSheetId="9">#REF!</definedName>
    <definedName name="Mninvent" localSheetId="12">#REF!</definedName>
    <definedName name="Mninvent">#REF!</definedName>
    <definedName name="mo" hidden="1">#REF!</definedName>
    <definedName name="Model">'[294]Packing temp'!$A$1:$A$103</definedName>
    <definedName name="Model_Start_Date" localSheetId="71">[65]I_Input!$F$44</definedName>
    <definedName name="Model_Start_Date">[66]I_Input!$F$44</definedName>
    <definedName name="Model_Tol" localSheetId="71">[65]I_Input!$F$34</definedName>
    <definedName name="Model_Tol">[66]I_Input!$F$34</definedName>
    <definedName name="Model_unit" localSheetId="71">[65]I_Input!$F$39</definedName>
    <definedName name="Model_unit">[66]I_Input!$F$39</definedName>
    <definedName name="MODIF" localSheetId="32">'[295]PC calculs'!#REF!</definedName>
    <definedName name="MODIF" localSheetId="16">'[295]PC calculs'!#REF!</definedName>
    <definedName name="MODIF" localSheetId="31">'[295]PC calculs'!#REF!</definedName>
    <definedName name="MODIF" localSheetId="34">'[295]PC calculs'!#REF!</definedName>
    <definedName name="MODIF" localSheetId="14">'[295]PC calculs'!#REF!</definedName>
    <definedName name="MODIF" localSheetId="9">'[295]PC calculs'!#REF!</definedName>
    <definedName name="MODIF" localSheetId="13">'[295]PC calculs'!#REF!</definedName>
    <definedName name="MODIF" localSheetId="12">'[295]PC calculs'!#REF!</definedName>
    <definedName name="MODIF">'[295]PC calculs'!#REF!</definedName>
    <definedName name="modularity1">'[296]Assessment Weightings'!$C$8</definedName>
    <definedName name="Module">'[294]Packing temp'!$B$2:$B$22</definedName>
    <definedName name="Module1.Recalcular">[27]!Module1.Recalcular</definedName>
    <definedName name="Module1.See_sheet_indice">[27]!Module1.See_sheet_indice</definedName>
    <definedName name="moeda">'[297]Folha de Rosto'!$K$8</definedName>
    <definedName name="Mois">[214]input!$C$470:$C$481</definedName>
    <definedName name="mombasa.bgt">#REF!</definedName>
    <definedName name="mombasa.up">#REF!</definedName>
    <definedName name="MON" localSheetId="27">#REF!</definedName>
    <definedName name="MON" localSheetId="28">#REF!</definedName>
    <definedName name="MON" localSheetId="32">#REF!</definedName>
    <definedName name="MON" localSheetId="16">#REF!</definedName>
    <definedName name="MON" localSheetId="31">#REF!</definedName>
    <definedName name="MON" localSheetId="34">#REF!</definedName>
    <definedName name="MON" localSheetId="14">#REF!</definedName>
    <definedName name="MON" localSheetId="9">#REF!</definedName>
    <definedName name="MON" localSheetId="13">#REF!</definedName>
    <definedName name="MON" localSheetId="12">#REF!</definedName>
    <definedName name="MON">#REF!</definedName>
    <definedName name="Monday_Scheddate" localSheetId="27">#REF!</definedName>
    <definedName name="Monday_Scheddate" localSheetId="28">#REF!</definedName>
    <definedName name="Monday_Scheddate" localSheetId="32">#REF!</definedName>
    <definedName name="Monday_Scheddate" localSheetId="16">#REF!</definedName>
    <definedName name="Monday_Scheddate" localSheetId="31">#REF!</definedName>
    <definedName name="Monday_Scheddate" localSheetId="34">#REF!</definedName>
    <definedName name="Monday_Scheddate" localSheetId="14">#REF!</definedName>
    <definedName name="Monday_Scheddate" localSheetId="9">#REF!</definedName>
    <definedName name="Monday_Scheddate" localSheetId="13">#REF!</definedName>
    <definedName name="Monday_Scheddate" localSheetId="12">#REF!</definedName>
    <definedName name="Monday_Scheddate">#REF!</definedName>
    <definedName name="Monnaie">'[162]INFO GEN'!$C$4</definedName>
    <definedName name="Montant" localSheetId="71">[161]Base!#REF!</definedName>
    <definedName name="Montant" localSheetId="70">[161]Base!#REF!</definedName>
    <definedName name="Montant" localSheetId="32">[161]Base!#REF!</definedName>
    <definedName name="Montant" localSheetId="31">[161]Base!#REF!</definedName>
    <definedName name="Montant" localSheetId="13">[161]Base!#REF!</definedName>
    <definedName name="Montant" localSheetId="24">[161]Base!#REF!</definedName>
    <definedName name="Montant">[161]Base!#REF!</definedName>
    <definedName name="Montant_sinistre">[210]Detail!$F$5:$F$1345</definedName>
    <definedName name="Month" localSheetId="23">[298]MIVb!#REF!</definedName>
    <definedName name="month" localSheetId="27">[189]input!$A$290:$A$301</definedName>
    <definedName name="month" localSheetId="28">[189]input!$A$290:$A$301</definedName>
    <definedName name="Month" localSheetId="71">[298]MIVb!#REF!</definedName>
    <definedName name="Month" localSheetId="70">[298]MIVb!#REF!</definedName>
    <definedName name="Month" localSheetId="32">[298]MIVb!#REF!</definedName>
    <definedName name="Month" localSheetId="62">[298]MIVb!#REF!</definedName>
    <definedName name="month" localSheetId="16">[189]input!$A$290:$A$301</definedName>
    <definedName name="Month" localSheetId="65">[298]MIVb!#REF!</definedName>
    <definedName name="Month" localSheetId="4">[298]MIVb!#REF!</definedName>
    <definedName name="Month" localSheetId="31">[298]MIVb!#REF!</definedName>
    <definedName name="month" localSheetId="34">[189]input!$A$290:$A$301</definedName>
    <definedName name="Month" localSheetId="44">[298]MIVb!#REF!</definedName>
    <definedName name="month" localSheetId="72">[189]input!$A$290:$A$301</definedName>
    <definedName name="month" localSheetId="14">[189]input!$A$290:$A$301</definedName>
    <definedName name="month" localSheetId="75">[189]input!$A$290:$A$301</definedName>
    <definedName name="month" localSheetId="9">[189]input!$A$290:$A$301</definedName>
    <definedName name="Month" localSheetId="39">[298]MIVb!#REF!</definedName>
    <definedName name="Month" localSheetId="53">[298]MIVb!#REF!</definedName>
    <definedName name="Month" localSheetId="13">[298]MIVb!#REF!</definedName>
    <definedName name="month" localSheetId="12">[189]input!$A$290:$A$301</definedName>
    <definedName name="Month" localSheetId="24">[298]MIVb!#REF!</definedName>
    <definedName name="Month">[298]MIVb!#REF!</definedName>
    <definedName name="Month1_Ending_Bal">#REF!</definedName>
    <definedName name="Month10_Ending_Bal">#REF!</definedName>
    <definedName name="Month11_Ending_Bal">#REF!</definedName>
    <definedName name="Month12_Ending_Bal">#REF!</definedName>
    <definedName name="Month7_Ending_Bal">#REF!</definedName>
    <definedName name="Month8_Ending_Bal">#REF!</definedName>
    <definedName name="Month9_Ending_Bal">#REF!</definedName>
    <definedName name="Monthly_Payment">#N/A</definedName>
    <definedName name="MonthlyAirFreight">'[155]5.ExcepCosts'!$F$130:$AE$153</definedName>
    <definedName name="MonthlyCoPlan" localSheetId="27">#REF!</definedName>
    <definedName name="MonthlyCoPlan" localSheetId="28">#REF!</definedName>
    <definedName name="MonthlyCoPlan" localSheetId="32">#REF!</definedName>
    <definedName name="MonthlyCoPlan" localSheetId="16">#REF!</definedName>
    <definedName name="MonthlyCoPlan" localSheetId="31">#REF!</definedName>
    <definedName name="MonthlyCoPlan" localSheetId="34">#REF!</definedName>
    <definedName name="MonthlyCoPlan" localSheetId="14">#REF!</definedName>
    <definedName name="MonthlyCoPlan" localSheetId="9">#REF!</definedName>
    <definedName name="MonthlyCoPlan" localSheetId="13">#REF!</definedName>
    <definedName name="MonthlyCoPlan" localSheetId="12">#REF!</definedName>
    <definedName name="MonthlyCoPlan">#REF!</definedName>
    <definedName name="MonthlyCoPlanVolShare" localSheetId="27">#REF!</definedName>
    <definedName name="MonthlyCoPlanVolShare" localSheetId="28">#REF!</definedName>
    <definedName name="MonthlyCoPlanVolShare" localSheetId="32">#REF!</definedName>
    <definedName name="MonthlyCoPlanVolShare" localSheetId="16">#REF!</definedName>
    <definedName name="MonthlyCoPlanVolShare" localSheetId="31">#REF!</definedName>
    <definedName name="MonthlyCoPlanVolShare" localSheetId="34">#REF!</definedName>
    <definedName name="MonthlyCoPlanVolShare" localSheetId="14">#REF!</definedName>
    <definedName name="MonthlyCoPlanVolShare" localSheetId="9">#REF!</definedName>
    <definedName name="MonthlyCoPlanVolShare" localSheetId="13">#REF!</definedName>
    <definedName name="MonthlyCoPlanVolShare" localSheetId="12">#REF!</definedName>
    <definedName name="MonthlyCoPlanVolShare">#REF!</definedName>
    <definedName name="MonthlyDmdLag1">'[155]9.DmdForecastI'!$H$39:$AE$62</definedName>
    <definedName name="MonthlyDmdLag3">'[155]9.DmdForecastIII'!$H$38:$AE$61</definedName>
    <definedName name="MonthlyDurations">'[155]10.Durations'!$H$37:$AE$60</definedName>
    <definedName name="MonthlyESSC">'[155]7.MktgFinance'!$F$131:$AE$154</definedName>
    <definedName name="MonthlyESSCTargets">'[155]7.MktgFinance'!$F$209:$AE$232</definedName>
    <definedName name="MonthlyForecast" localSheetId="27">#REF!</definedName>
    <definedName name="MonthlyForecast" localSheetId="28">#REF!</definedName>
    <definedName name="MonthlyForecast" localSheetId="32">#REF!</definedName>
    <definedName name="MonthlyForecast" localSheetId="16">#REF!</definedName>
    <definedName name="MonthlyForecast" localSheetId="31">#REF!</definedName>
    <definedName name="MonthlyForecast" localSheetId="34">#REF!</definedName>
    <definedName name="MonthlyForecast" localSheetId="14">#REF!</definedName>
    <definedName name="MonthlyForecast" localSheetId="9">#REF!</definedName>
    <definedName name="MonthlyForecast" localSheetId="13">#REF!</definedName>
    <definedName name="MonthlyForecast" localSheetId="12">#REF!</definedName>
    <definedName name="MonthlyForecast">#REF!</definedName>
    <definedName name="MonthlyOperatingProfit">'[155]7.MktgFinance'!$F$105:$AE$128</definedName>
    <definedName name="MonthlyOperatingProfitTarget">'[155]7.MktgFinance'!$F$157:$AE$180</definedName>
    <definedName name="MonthlyOTIF">'[155]8.OTIF'!$G$41:$AD$64</definedName>
    <definedName name="MonthlyPDPC">'[155]6.PDPC'!$F$88:$AE$111</definedName>
    <definedName name="MonthlyPDPCTarget">'[155]6.PDPC'!$F$62:$AE$85</definedName>
    <definedName name="MonthlyRForecast">'[155]3b.Forecast'!$J$499:$AI$522</definedName>
    <definedName name="MonthlySales">'[155]1.Sales'!$J$499:$AI$522</definedName>
    <definedName name="MonthlyTMktCoPlan" localSheetId="27">#REF!</definedName>
    <definedName name="MonthlyTMktCoPlan" localSheetId="28">#REF!</definedName>
    <definedName name="MonthlyTMktCoPlan" localSheetId="32">#REF!</definedName>
    <definedName name="MonthlyTMktCoPlan" localSheetId="16">#REF!</definedName>
    <definedName name="MonthlyTMktCoPlan" localSheetId="31">#REF!</definedName>
    <definedName name="MonthlyTMktCoPlan" localSheetId="34">#REF!</definedName>
    <definedName name="MonthlyTMktCoPlan" localSheetId="14">#REF!</definedName>
    <definedName name="MonthlyTMktCoPlan" localSheetId="9">#REF!</definedName>
    <definedName name="MonthlyTMktCoPlan" localSheetId="13">#REF!</definedName>
    <definedName name="MonthlyTMktCoPlan" localSheetId="12">#REF!</definedName>
    <definedName name="MonthlyTMktCoPlan">#REF!</definedName>
    <definedName name="MonthlyTMktForecast" localSheetId="27">#REF!</definedName>
    <definedName name="MonthlyTMktForecast" localSheetId="28">#REF!</definedName>
    <definedName name="MonthlyTMktForecast" localSheetId="32">#REF!</definedName>
    <definedName name="MonthlyTMktForecast" localSheetId="16">#REF!</definedName>
    <definedName name="MonthlyTMktForecast" localSheetId="31">#REF!</definedName>
    <definedName name="MonthlyTMktForecast" localSheetId="34">#REF!</definedName>
    <definedName name="MonthlyTMktForecast" localSheetId="14">#REF!</definedName>
    <definedName name="MonthlyTMktForecast" localSheetId="9">#REF!</definedName>
    <definedName name="MonthlyTMktForecast" localSheetId="13">#REF!</definedName>
    <definedName name="MonthlyTMktForecast" localSheetId="12">#REF!</definedName>
    <definedName name="MonthlyTMktForecast">#REF!</definedName>
    <definedName name="MonthlyTMktVol">'[155]1.Sales'!$J$525:$AI$548</definedName>
    <definedName name="MonthlyUSDRate">'[155]4.ExchRate'!$F$53:$AE$69</definedName>
    <definedName name="MonthlyVolShare" localSheetId="27">#REF!</definedName>
    <definedName name="MonthlyVolShare" localSheetId="28">#REF!</definedName>
    <definedName name="MonthlyVolShare" localSheetId="32">#REF!</definedName>
    <definedName name="MonthlyVolShare" localSheetId="16">#REF!</definedName>
    <definedName name="MonthlyVolShare" localSheetId="31">#REF!</definedName>
    <definedName name="MonthlyVolShare" localSheetId="34">#REF!</definedName>
    <definedName name="MonthlyVolShare" localSheetId="14">#REF!</definedName>
    <definedName name="MonthlyVolShare" localSheetId="9">#REF!</definedName>
    <definedName name="MonthlyVolShare" localSheetId="13">#REF!</definedName>
    <definedName name="MonthlyVolShare" localSheetId="12">#REF!</definedName>
    <definedName name="MonthlyVolShare">#REF!</definedName>
    <definedName name="MonthlyWMSAirFreight">'[155]5.ExcepCosts'!$F$234:$AE$257</definedName>
    <definedName name="MonthlyWMSWriteOffs">'[155]5.ExcepCosts'!$F$208:$AE$231</definedName>
    <definedName name="MonthlyWriteOffs">'[155]5.ExcepCosts'!$F$104:$AE$127</definedName>
    <definedName name="MonthPrint" localSheetId="27">#REF!</definedName>
    <definedName name="MonthPrint" localSheetId="28">#REF!</definedName>
    <definedName name="MonthPrint" localSheetId="32">#REF!</definedName>
    <definedName name="MonthPrint" localSheetId="16">#REF!</definedName>
    <definedName name="MonthPrint" localSheetId="31">#REF!</definedName>
    <definedName name="MonthPrint" localSheetId="34">#REF!</definedName>
    <definedName name="MonthPrint" localSheetId="14">#REF!</definedName>
    <definedName name="MonthPrint" localSheetId="9">#REF!</definedName>
    <definedName name="MonthPrint" localSheetId="13">#REF!</definedName>
    <definedName name="MonthPrint" localSheetId="12">#REF!</definedName>
    <definedName name="MonthPrint">#REF!</definedName>
    <definedName name="Months" localSheetId="71">#REF!</definedName>
    <definedName name="Months" localSheetId="70">#REF!</definedName>
    <definedName name="Months" localSheetId="32">#REF!</definedName>
    <definedName name="Months" localSheetId="62">#REF!</definedName>
    <definedName name="Months" localSheetId="31">#REF!</definedName>
    <definedName name="Months" localSheetId="53">#REF!</definedName>
    <definedName name="Months" localSheetId="13">#REF!</definedName>
    <definedName name="Months" localSheetId="24">#REF!</definedName>
    <definedName name="Months" localSheetId="49">#REF!</definedName>
    <definedName name="Months">#REF!</definedName>
    <definedName name="MONTHS_1" localSheetId="27">#REF!</definedName>
    <definedName name="MONTHS_1" localSheetId="28">#REF!</definedName>
    <definedName name="MONTHS_1" localSheetId="32">#REF!</definedName>
    <definedName name="MONTHS_1" localSheetId="16">#REF!</definedName>
    <definedName name="MONTHS_1" localSheetId="31">#REF!</definedName>
    <definedName name="MONTHS_1" localSheetId="34">#REF!</definedName>
    <definedName name="MONTHS_1" localSheetId="14">#REF!</definedName>
    <definedName name="MONTHS_1" localSheetId="9">#REF!</definedName>
    <definedName name="MONTHS_1" localSheetId="13">#REF!</definedName>
    <definedName name="MONTHS_1" localSheetId="12">#REF!</definedName>
    <definedName name="MONTHS_1">#REF!</definedName>
    <definedName name="MONTHS_2" localSheetId="27">#REF!</definedName>
    <definedName name="MONTHS_2" localSheetId="28">#REF!</definedName>
    <definedName name="MONTHS_2" localSheetId="16">#REF!</definedName>
    <definedName name="MONTHS_2" localSheetId="34">#REF!</definedName>
    <definedName name="MONTHS_2" localSheetId="14">#REF!</definedName>
    <definedName name="MONTHS_2" localSheetId="9">#REF!</definedName>
    <definedName name="MONTHS_2" localSheetId="12">#REF!</definedName>
    <definedName name="MONTHS_2">#REF!</definedName>
    <definedName name="Months_Per_Qtr" localSheetId="71">[65]I_Input!$F$32</definedName>
    <definedName name="Months_Per_Qtr">[66]I_Input!$F$32</definedName>
    <definedName name="Months_Per_yr" localSheetId="71">[65]I_Input!$F$31</definedName>
    <definedName name="Months_Per_yr">[66]I_Input!$F$31</definedName>
    <definedName name="Months1" localSheetId="27">#REF!</definedName>
    <definedName name="Months1" localSheetId="28">#REF!</definedName>
    <definedName name="Months1" localSheetId="32">#REF!</definedName>
    <definedName name="Months1" localSheetId="16">#REF!</definedName>
    <definedName name="Months1" localSheetId="31">#REF!</definedName>
    <definedName name="Months1" localSheetId="34">#REF!</definedName>
    <definedName name="Months1" localSheetId="14">#REF!</definedName>
    <definedName name="Months1" localSheetId="9">#REF!</definedName>
    <definedName name="Months1" localSheetId="13">#REF!</definedName>
    <definedName name="Months1" localSheetId="12">#REF!</definedName>
    <definedName name="Months1">#REF!</definedName>
    <definedName name="Months10" localSheetId="27">#REF!</definedName>
    <definedName name="Months10" localSheetId="28">#REF!</definedName>
    <definedName name="Months10" localSheetId="32">#REF!</definedName>
    <definedName name="Months10" localSheetId="16">#REF!</definedName>
    <definedName name="Months10" localSheetId="31">#REF!</definedName>
    <definedName name="Months10" localSheetId="34">#REF!</definedName>
    <definedName name="Months10" localSheetId="14">#REF!</definedName>
    <definedName name="Months10" localSheetId="9">#REF!</definedName>
    <definedName name="Months10" localSheetId="13">#REF!</definedName>
    <definedName name="Months10" localSheetId="12">#REF!</definedName>
    <definedName name="Months10">#REF!</definedName>
    <definedName name="Months11" localSheetId="27">#REF!</definedName>
    <definedName name="Months11" localSheetId="28">#REF!</definedName>
    <definedName name="Months11" localSheetId="32">#REF!</definedName>
    <definedName name="Months11" localSheetId="16">#REF!</definedName>
    <definedName name="Months11" localSheetId="31">#REF!</definedName>
    <definedName name="Months11" localSheetId="34">#REF!</definedName>
    <definedName name="Months11" localSheetId="14">#REF!</definedName>
    <definedName name="Months11" localSheetId="9">#REF!</definedName>
    <definedName name="Months11" localSheetId="13">#REF!</definedName>
    <definedName name="Months11" localSheetId="12">#REF!</definedName>
    <definedName name="Months11">#REF!</definedName>
    <definedName name="Months14">[283]Volumes!$J$45:$U$60</definedName>
    <definedName name="Months2" localSheetId="27">#REF!</definedName>
    <definedName name="Months2" localSheetId="28">#REF!</definedName>
    <definedName name="Months2" localSheetId="32">#REF!</definedName>
    <definedName name="Months2" localSheetId="16">#REF!</definedName>
    <definedName name="Months2" localSheetId="31">#REF!</definedName>
    <definedName name="Months2" localSheetId="34">#REF!</definedName>
    <definedName name="Months2" localSheetId="14">#REF!</definedName>
    <definedName name="Months2" localSheetId="9">#REF!</definedName>
    <definedName name="Months2" localSheetId="13">#REF!</definedName>
    <definedName name="Months2" localSheetId="12">#REF!</definedName>
    <definedName name="Months2">#REF!</definedName>
    <definedName name="Months3" localSheetId="27">#REF!</definedName>
    <definedName name="Months3" localSheetId="28">#REF!</definedName>
    <definedName name="Months3" localSheetId="32">#REF!</definedName>
    <definedName name="Months3" localSheetId="16">#REF!</definedName>
    <definedName name="Months3" localSheetId="31">#REF!</definedName>
    <definedName name="Months3" localSheetId="34">#REF!</definedName>
    <definedName name="Months3" localSheetId="14">#REF!</definedName>
    <definedName name="Months3" localSheetId="9">#REF!</definedName>
    <definedName name="Months3" localSheetId="13">#REF!</definedName>
    <definedName name="Months3" localSheetId="12">#REF!</definedName>
    <definedName name="Months3">#REF!</definedName>
    <definedName name="Months5" localSheetId="27">#REF!</definedName>
    <definedName name="Months5" localSheetId="28">#REF!</definedName>
    <definedName name="Months5" localSheetId="32">#REF!</definedName>
    <definedName name="Months5" localSheetId="16">#REF!</definedName>
    <definedName name="Months5" localSheetId="31">#REF!</definedName>
    <definedName name="Months5" localSheetId="34">#REF!</definedName>
    <definedName name="Months5" localSheetId="14">#REF!</definedName>
    <definedName name="Months5" localSheetId="9">#REF!</definedName>
    <definedName name="Months5" localSheetId="13">#REF!</definedName>
    <definedName name="Months5" localSheetId="12">#REF!</definedName>
    <definedName name="Months5">#REF!</definedName>
    <definedName name="Months7" localSheetId="27">#REF!</definedName>
    <definedName name="Months7" localSheetId="28">#REF!</definedName>
    <definedName name="Months7" localSheetId="16">#REF!</definedName>
    <definedName name="Months7" localSheetId="34">#REF!</definedName>
    <definedName name="Months7" localSheetId="14">#REF!</definedName>
    <definedName name="Months7" localSheetId="9">#REF!</definedName>
    <definedName name="Months7" localSheetId="12">#REF!</definedName>
    <definedName name="Months7">#REF!</definedName>
    <definedName name="Months8" localSheetId="27">#REF!</definedName>
    <definedName name="Months8" localSheetId="28">#REF!</definedName>
    <definedName name="Months8" localSheetId="16">#REF!</definedName>
    <definedName name="Months8" localSheetId="34">#REF!</definedName>
    <definedName name="Months8" localSheetId="14">#REF!</definedName>
    <definedName name="Months8" localSheetId="9">#REF!</definedName>
    <definedName name="Months8" localSheetId="12">#REF!</definedName>
    <definedName name="Months8">#REF!</definedName>
    <definedName name="MONTHS8b" localSheetId="27">#REF!</definedName>
    <definedName name="MONTHS8b" localSheetId="28">#REF!</definedName>
    <definedName name="MONTHS8b" localSheetId="16">#REF!</definedName>
    <definedName name="MONTHS8b" localSheetId="34">#REF!</definedName>
    <definedName name="MONTHS8b" localSheetId="14">#REF!</definedName>
    <definedName name="MONTHS8b" localSheetId="9">#REF!</definedName>
    <definedName name="MONTHS8b" localSheetId="12">#REF!</definedName>
    <definedName name="MONTHS8b">#REF!</definedName>
    <definedName name="Months9" localSheetId="27">#REF!</definedName>
    <definedName name="Months9" localSheetId="28">#REF!</definedName>
    <definedName name="Months9" localSheetId="16">#REF!</definedName>
    <definedName name="Months9" localSheetId="34">#REF!</definedName>
    <definedName name="Months9" localSheetId="14">#REF!</definedName>
    <definedName name="Months9" localSheetId="9">#REF!</definedName>
    <definedName name="Months9" localSheetId="12">#REF!</definedName>
    <definedName name="Months9">#REF!</definedName>
    <definedName name="Mortgage_loan">#REF!</definedName>
    <definedName name="mortgageallowance">#REF!</definedName>
    <definedName name="Moz_issue?">#REF!</definedName>
    <definedName name="ms">#REF!</definedName>
    <definedName name="MSA" localSheetId="71">'[2]Restructuring 20 May 2009'!#REF!</definedName>
    <definedName name="MSA" localSheetId="70">'[3]Restructuring 20 May 2009'!#REF!</definedName>
    <definedName name="MSA" localSheetId="62">'[3]Restructuring 20 May 2009'!#REF!</definedName>
    <definedName name="MSA" localSheetId="53">'[3]Restructuring 20 May 2009'!#REF!</definedName>
    <definedName name="MSA" localSheetId="24">'[3]Restructuring 20 May 2009'!#REF!</definedName>
    <definedName name="MSA" localSheetId="49">'[3]Restructuring 20 May 2009'!#REF!</definedName>
    <definedName name="MSA">'[3]Restructuring 20 May 2009'!#REF!</definedName>
    <definedName name="mt">'[299]BNEJ 2007'!$C$29</definedName>
    <definedName name="MTCIR">[300]Base!$G$4:$G$6697</definedName>
    <definedName name="MTH" localSheetId="65">[175]MTH!$G$11</definedName>
    <definedName name="MTH">[71]MTH!$G$11</definedName>
    <definedName name="MULWA">'[301]WEEK 1'!$A$1:$F$57</definedName>
    <definedName name="MUTSDB0">#REF!</definedName>
    <definedName name="MUTSDB1">#REF!</definedName>
    <definedName name="mv.exp">#REF!</definedName>
    <definedName name="mvdepn.bgt">#REF!</definedName>
    <definedName name="mvdepn.exp">#REF!</definedName>
    <definedName name="mvexpenses.bgt">#REF!</definedName>
    <definedName name="MyRange">OFFSET(INDIRECT([276]Sheet3!$E$7),0,0,COUNTA(INDIRECT([276]Sheet3!$E$7)),1)</definedName>
    <definedName name="m质量保修准备" localSheetId="71">#REF!</definedName>
    <definedName name="m质量保修准备" localSheetId="32">#REF!</definedName>
    <definedName name="m质量保修准备" localSheetId="65">#REF!</definedName>
    <definedName name="m质量保修准备" localSheetId="4">#REF!</definedName>
    <definedName name="m质量保修准备" localSheetId="31">#REF!</definedName>
    <definedName name="m质量保修准备" localSheetId="55">#REF!</definedName>
    <definedName name="m质量保修准备" localSheetId="13">#REF!</definedName>
    <definedName name="m质量保修准备" localSheetId="24">#REF!</definedName>
    <definedName name="m质量保修准备">#REF!</definedName>
    <definedName name="n">[27]!n</definedName>
    <definedName name="N_MKT" localSheetId="71">'[2]Restructuring 20 May 2009'!#REF!</definedName>
    <definedName name="N_MKT" localSheetId="32">'[3]Restructuring 20 May 2009'!#REF!</definedName>
    <definedName name="N_MKT" localSheetId="31">'[3]Restructuring 20 May 2009'!#REF!</definedName>
    <definedName name="N_MKT" localSheetId="55">'[3]Restructuring 20 May 2009'!#REF!</definedName>
    <definedName name="N_MKT" localSheetId="13">'[3]Restructuring 20 May 2009'!#REF!</definedName>
    <definedName name="N_MKT" localSheetId="24">'[3]Restructuring 20 May 2009'!#REF!</definedName>
    <definedName name="N_MKT">'[3]Restructuring 20 May 2009'!#REF!</definedName>
    <definedName name="nairobi3">#REF!</definedName>
    <definedName name="nairobi3.bgt">#REF!</definedName>
    <definedName name="nairobi3.up">#REF!</definedName>
    <definedName name="nairobimetro.up">#REF!</definedName>
    <definedName name="nakuru.bgt">#REF!</definedName>
    <definedName name="nakuru.up">#REF!</definedName>
    <definedName name="NALYSIS" localSheetId="23" hidden="1">{"all",#N/A,FALSE,"Cover";"all",#N/A,FALSE,"Index";"all",#N/A,FALSE,"Group";"all",#N/A,FALSE,"CASHHEAD";"all",#N/A,FALSE,"CASH_BUS";"ALL",#N/A,FALSE,"UDV";"ALL",#N/A,FALSE,"UDV2";"ALL",#N/A,FALSE,"Pillsbury";"ALL",#N/A,FALSE,"Pillsbury vols";"ALL",#N/A,FALSE,"Guinness";"all",#N/A,FALSE,"Guinness vols";"all",#N/A,FALSE,"BK Comps";"all",#N/A,FALSE,"B_K";"all",#N/A,FALSE,"MH";"all",#N/A,FALSE,"Market";"all",#N/A,FALSE,"Appendix";"all",#N/A,FALSE,"UDV Appendix";"all",#N/A,FALSE,"Guinness Appendix"}</definedName>
    <definedName name="NALYSIS" localSheetId="27" hidden="1">{"all",#N/A,FALSE,"Cover";"all",#N/A,FALSE,"Index";"all",#N/A,FALSE,"Group";"all",#N/A,FALSE,"CASHHEAD";"all",#N/A,FALSE,"CASH_BUS";"ALL",#N/A,FALSE,"UDV";"ALL",#N/A,FALSE,"UDV2";"ALL",#N/A,FALSE,"Pillsbury";"ALL",#N/A,FALSE,"Pillsbury vols";"ALL",#N/A,FALSE,"Guinness";"all",#N/A,FALSE,"Guinness vols";"all",#N/A,FALSE,"BK Comps";"all",#N/A,FALSE,"B_K";"all",#N/A,FALSE,"MH";"all",#N/A,FALSE,"Market";"all",#N/A,FALSE,"Appendix";"all",#N/A,FALSE,"UDV Appendix";"all",#N/A,FALSE,"Guinness Appendix"}</definedName>
    <definedName name="NALYSIS" localSheetId="28" hidden="1">{"all",#N/A,FALSE,"Cover";"all",#N/A,FALSE,"Index";"all",#N/A,FALSE,"Group";"all",#N/A,FALSE,"CASHHEAD";"all",#N/A,FALSE,"CASH_BUS";"ALL",#N/A,FALSE,"UDV";"ALL",#N/A,FALSE,"UDV2";"ALL",#N/A,FALSE,"Pillsbury";"ALL",#N/A,FALSE,"Pillsbury vols";"ALL",#N/A,FALSE,"Guinness";"all",#N/A,FALSE,"Guinness vols";"all",#N/A,FALSE,"BK Comps";"all",#N/A,FALSE,"B_K";"all",#N/A,FALSE,"MH";"all",#N/A,FALSE,"Market";"all",#N/A,FALSE,"Appendix";"all",#N/A,FALSE,"UDV Appendix";"all",#N/A,FALSE,"Guinness Appendix"}</definedName>
    <definedName name="NALYSIS" localSheetId="32" hidden="1">{"all",#N/A,FALSE,"Cover";"all",#N/A,FALSE,"Index";"all",#N/A,FALSE,"Group";"all",#N/A,FALSE,"CASHHEAD";"all",#N/A,FALSE,"CASH_BUS";"ALL",#N/A,FALSE,"UDV";"ALL",#N/A,FALSE,"UDV2";"ALL",#N/A,FALSE,"Pillsbury";"ALL",#N/A,FALSE,"Pillsbury vols";"ALL",#N/A,FALSE,"Guinness";"all",#N/A,FALSE,"Guinness vols";"all",#N/A,FALSE,"BK Comps";"all",#N/A,FALSE,"B_K";"all",#N/A,FALSE,"MH";"all",#N/A,FALSE,"Market";"all",#N/A,FALSE,"Appendix";"all",#N/A,FALSE,"UDV Appendix";"all",#N/A,FALSE,"Guinness Appendix"}</definedName>
    <definedName name="NALYSIS" localSheetId="16" hidden="1">{"all",#N/A,FALSE,"Cover";"all",#N/A,FALSE,"Index";"all",#N/A,FALSE,"Group";"all",#N/A,FALSE,"CASHHEAD";"all",#N/A,FALSE,"CASH_BUS";"ALL",#N/A,FALSE,"UDV";"ALL",#N/A,FALSE,"UDV2";"ALL",#N/A,FALSE,"Pillsbury";"ALL",#N/A,FALSE,"Pillsbury vols";"ALL",#N/A,FALSE,"Guinness";"all",#N/A,FALSE,"Guinness vols";"all",#N/A,FALSE,"BK Comps";"all",#N/A,FALSE,"B_K";"all",#N/A,FALSE,"MH";"all",#N/A,FALSE,"Market";"all",#N/A,FALSE,"Appendix";"all",#N/A,FALSE,"UDV Appendix";"all",#N/A,FALSE,"Guinness Appendix"}</definedName>
    <definedName name="NALYSIS" localSheetId="31" hidden="1">{"all",#N/A,FALSE,"Cover";"all",#N/A,FALSE,"Index";"all",#N/A,FALSE,"Group";"all",#N/A,FALSE,"CASHHEAD";"all",#N/A,FALSE,"CASH_BUS";"ALL",#N/A,FALSE,"UDV";"ALL",#N/A,FALSE,"UDV2";"ALL",#N/A,FALSE,"Pillsbury";"ALL",#N/A,FALSE,"Pillsbury vols";"ALL",#N/A,FALSE,"Guinness";"all",#N/A,FALSE,"Guinness vols";"all",#N/A,FALSE,"BK Comps";"all",#N/A,FALSE,"B_K";"all",#N/A,FALSE,"MH";"all",#N/A,FALSE,"Market";"all",#N/A,FALSE,"Appendix";"all",#N/A,FALSE,"UDV Appendix";"all",#N/A,FALSE,"Guinness Appendix"}</definedName>
    <definedName name="NALYSIS" localSheetId="34" hidden="1">{"all",#N/A,FALSE,"Cover";"all",#N/A,FALSE,"Index";"all",#N/A,FALSE,"Group";"all",#N/A,FALSE,"CASHHEAD";"all",#N/A,FALSE,"CASH_BUS";"ALL",#N/A,FALSE,"UDV";"ALL",#N/A,FALSE,"UDV2";"ALL",#N/A,FALSE,"Pillsbury";"ALL",#N/A,FALSE,"Pillsbury vols";"ALL",#N/A,FALSE,"Guinness";"all",#N/A,FALSE,"Guinness vols";"all",#N/A,FALSE,"BK Comps";"all",#N/A,FALSE,"B_K";"all",#N/A,FALSE,"MH";"all",#N/A,FALSE,"Market";"all",#N/A,FALSE,"Appendix";"all",#N/A,FALSE,"UDV Appendix";"all",#N/A,FALSE,"Guinness Appendix"}</definedName>
    <definedName name="NALYSIS" localSheetId="44" hidden="1">{"all",#N/A,FALSE,"Cover";"all",#N/A,FALSE,"Index";"all",#N/A,FALSE,"Group";"all",#N/A,FALSE,"CASHHEAD";"all",#N/A,FALSE,"CASH_BUS";"ALL",#N/A,FALSE,"UDV";"ALL",#N/A,FALSE,"UDV2";"ALL",#N/A,FALSE,"Pillsbury";"ALL",#N/A,FALSE,"Pillsbury vols";"ALL",#N/A,FALSE,"Guinness";"all",#N/A,FALSE,"Guinness vols";"all",#N/A,FALSE,"BK Comps";"all",#N/A,FALSE,"B_K";"all",#N/A,FALSE,"MH";"all",#N/A,FALSE,"Market";"all",#N/A,FALSE,"Appendix";"all",#N/A,FALSE,"UDV Appendix";"all",#N/A,FALSE,"Guinness Appendix"}</definedName>
    <definedName name="NALYSIS" localSheetId="14" hidden="1">{"all",#N/A,FALSE,"Cover";"all",#N/A,FALSE,"Index";"all",#N/A,FALSE,"Group";"all",#N/A,FALSE,"CASHHEAD";"all",#N/A,FALSE,"CASH_BUS";"ALL",#N/A,FALSE,"UDV";"ALL",#N/A,FALSE,"UDV2";"ALL",#N/A,FALSE,"Pillsbury";"ALL",#N/A,FALSE,"Pillsbury vols";"ALL",#N/A,FALSE,"Guinness";"all",#N/A,FALSE,"Guinness vols";"all",#N/A,FALSE,"BK Comps";"all",#N/A,FALSE,"B_K";"all",#N/A,FALSE,"MH";"all",#N/A,FALSE,"Market";"all",#N/A,FALSE,"Appendix";"all",#N/A,FALSE,"UDV Appendix";"all",#N/A,FALSE,"Guinness Appendix"}</definedName>
    <definedName name="NALYSIS" localSheetId="9" hidden="1">{"all",#N/A,FALSE,"Cover";"all",#N/A,FALSE,"Index";"all",#N/A,FALSE,"Group";"all",#N/A,FALSE,"CASHHEAD";"all",#N/A,FALSE,"CASH_BUS";"ALL",#N/A,FALSE,"UDV";"ALL",#N/A,FALSE,"UDV2";"ALL",#N/A,FALSE,"Pillsbury";"ALL",#N/A,FALSE,"Pillsbury vols";"ALL",#N/A,FALSE,"Guinness";"all",#N/A,FALSE,"Guinness vols";"all",#N/A,FALSE,"BK Comps";"all",#N/A,FALSE,"B_K";"all",#N/A,FALSE,"MH";"all",#N/A,FALSE,"Market";"all",#N/A,FALSE,"Appendix";"all",#N/A,FALSE,"UDV Appendix";"all",#N/A,FALSE,"Guinness Appendix"}</definedName>
    <definedName name="NALYSIS" localSheetId="39" hidden="1">{"all",#N/A,FALSE,"Cover";"all",#N/A,FALSE,"Index";"all",#N/A,FALSE,"Group";"all",#N/A,FALSE,"CASHHEAD";"all",#N/A,FALSE,"CASH_BUS";"ALL",#N/A,FALSE,"UDV";"ALL",#N/A,FALSE,"UDV2";"ALL",#N/A,FALSE,"Pillsbury";"ALL",#N/A,FALSE,"Pillsbury vols";"ALL",#N/A,FALSE,"Guinness";"all",#N/A,FALSE,"Guinness vols";"all",#N/A,FALSE,"BK Comps";"all",#N/A,FALSE,"B_K";"all",#N/A,FALSE,"MH";"all",#N/A,FALSE,"Market";"all",#N/A,FALSE,"Appendix";"all",#N/A,FALSE,"UDV Appendix";"all",#N/A,FALSE,"Guinness Appendix"}</definedName>
    <definedName name="NALYSIS" localSheetId="13" hidden="1">{"all",#N/A,FALSE,"Cover";"all",#N/A,FALSE,"Index";"all",#N/A,FALSE,"Group";"all",#N/A,FALSE,"CASHHEAD";"all",#N/A,FALSE,"CASH_BUS";"ALL",#N/A,FALSE,"UDV";"ALL",#N/A,FALSE,"UDV2";"ALL",#N/A,FALSE,"Pillsbury";"ALL",#N/A,FALSE,"Pillsbury vols";"ALL",#N/A,FALSE,"Guinness";"all",#N/A,FALSE,"Guinness vols";"all",#N/A,FALSE,"BK Comps";"all",#N/A,FALSE,"B_K";"all",#N/A,FALSE,"MH";"all",#N/A,FALSE,"Market";"all",#N/A,FALSE,"Appendix";"all",#N/A,FALSE,"UDV Appendix";"all",#N/A,FALSE,"Guinness Appendix"}</definedName>
    <definedName name="NALYSIS" localSheetId="12" hidden="1">{"all",#N/A,FALSE,"Cover";"all",#N/A,FALSE,"Index";"all",#N/A,FALSE,"Group";"all",#N/A,FALSE,"CASHHEAD";"all",#N/A,FALSE,"CASH_BUS";"ALL",#N/A,FALSE,"UDV";"ALL",#N/A,FALSE,"UDV2";"ALL",#N/A,FALSE,"Pillsbury";"ALL",#N/A,FALSE,"Pillsbury vols";"ALL",#N/A,FALSE,"Guinness";"all",#N/A,FALSE,"Guinness vols";"all",#N/A,FALSE,"BK Comps";"all",#N/A,FALSE,"B_K";"all",#N/A,FALSE,"MH";"all",#N/A,FALSE,"Market";"all",#N/A,FALSE,"Appendix";"all",#N/A,FALSE,"UDV Appendix";"all",#N/A,FALSE,"Guinness Appendix"}</definedName>
    <definedName name="NALYSIS" localSheetId="24" hidden="1">{"all",#N/A,FALSE,"Cover";"all",#N/A,FALSE,"Index";"all",#N/A,FALSE,"Group";"all",#N/A,FALSE,"CASHHEAD";"all",#N/A,FALSE,"CASH_BUS";"ALL",#N/A,FALSE,"UDV";"ALL",#N/A,FALSE,"UDV2";"ALL",#N/A,FALSE,"Pillsbury";"ALL",#N/A,FALSE,"Pillsbury vols";"ALL",#N/A,FALSE,"Guinness";"all",#N/A,FALSE,"Guinness vols";"all",#N/A,FALSE,"BK Comps";"all",#N/A,FALSE,"B_K";"all",#N/A,FALSE,"MH";"all",#N/A,FALSE,"Market";"all",#N/A,FALSE,"Appendix";"all",#N/A,FALSE,"UDV Appendix";"all",#N/A,FALSE,"Guinness Appendix"}</definedName>
    <definedName name="NALYSIS" hidden="1">{"all",#N/A,FALSE,"Cover";"all",#N/A,FALSE,"Index";"all",#N/A,FALSE,"Group";"all",#N/A,FALSE,"CASHHEAD";"all",#N/A,FALSE,"CASH_BUS";"ALL",#N/A,FALSE,"UDV";"ALL",#N/A,FALSE,"UDV2";"ALL",#N/A,FALSE,"Pillsbury";"ALL",#N/A,FALSE,"Pillsbury vols";"ALL",#N/A,FALSE,"Guinness";"all",#N/A,FALSE,"Guinness vols";"all",#N/A,FALSE,"BK Comps";"all",#N/A,FALSE,"B_K";"all",#N/A,FALSE,"MH";"all",#N/A,FALSE,"Market";"all",#N/A,FALSE,"Appendix";"all",#N/A,FALSE,"UDV Appendix";"all",#N/A,FALSE,"Guinness Appendix"}</definedName>
    <definedName name="name" localSheetId="23">#REF!</definedName>
    <definedName name="NAME" localSheetId="27">[209]Index!$D$5</definedName>
    <definedName name="NAME" localSheetId="28">[209]Index!$D$5</definedName>
    <definedName name="name" localSheetId="71">#REF!</definedName>
    <definedName name="name" localSheetId="70">#REF!</definedName>
    <definedName name="name" localSheetId="32">#REF!</definedName>
    <definedName name="NAME" localSheetId="16">[209]Index!$D$5</definedName>
    <definedName name="name" localSheetId="65">#REF!</definedName>
    <definedName name="name" localSheetId="4">#REF!</definedName>
    <definedName name="name" localSheetId="31">#REF!</definedName>
    <definedName name="name" localSheetId="55">#REF!</definedName>
    <definedName name="NAME" localSheetId="34">[209]Index!$D$5</definedName>
    <definedName name="name" localSheetId="44">#REF!</definedName>
    <definedName name="NAME" localSheetId="72">[209]Index!$D$5</definedName>
    <definedName name="NAME" localSheetId="14">[209]Index!$D$5</definedName>
    <definedName name="NAME" localSheetId="75">[209]Index!$D$5</definedName>
    <definedName name="NAME" localSheetId="9">[209]Index!$D$5</definedName>
    <definedName name="name" localSheetId="39">#REF!</definedName>
    <definedName name="name" localSheetId="13">#REF!</definedName>
    <definedName name="NAME" localSheetId="12">[209]Index!$D$5</definedName>
    <definedName name="name" localSheetId="24">#REF!</definedName>
    <definedName name="name">#REF!</definedName>
    <definedName name="NameConflict?" localSheetId="39">#REF!</definedName>
    <definedName name="NameConflict?">#REF!</definedName>
    <definedName name="names">[302]GL!$A$1:$B$50075</definedName>
    <definedName name="nb" localSheetId="27">#REF!</definedName>
    <definedName name="nb" localSheetId="28">#REF!</definedName>
    <definedName name="nb" localSheetId="71">#REF!</definedName>
    <definedName name="nb" localSheetId="32">#REF!</definedName>
    <definedName name="nb" localSheetId="16">#REF!</definedName>
    <definedName name="nb" localSheetId="65">#REF!</definedName>
    <definedName name="nb" localSheetId="4">#REF!</definedName>
    <definedName name="nb" localSheetId="31">#REF!</definedName>
    <definedName name="nb" localSheetId="34">#REF!</definedName>
    <definedName name="nb" localSheetId="72">#REF!</definedName>
    <definedName name="nb" localSheetId="14">#REF!</definedName>
    <definedName name="nb" localSheetId="75">#REF!</definedName>
    <definedName name="nb" localSheetId="9">#REF!</definedName>
    <definedName name="nb" localSheetId="13">#REF!</definedName>
    <definedName name="nb" localSheetId="12">#REF!</definedName>
    <definedName name="nb">#REF!</definedName>
    <definedName name="NBAPICOMM">#REF!</definedName>
    <definedName name="nbex7">'[303]BNEJ 2007'!$E$13</definedName>
    <definedName name="NBRate" localSheetId="71">[150]Summary!#REF!</definedName>
    <definedName name="NBRate" localSheetId="32">[151]Summary!#REF!</definedName>
    <definedName name="NBRate" localSheetId="31">[151]Summary!#REF!</definedName>
    <definedName name="NBRate" localSheetId="13">[151]Summary!#REF!</definedName>
    <definedName name="NBRate">[151]Summary!#REF!</definedName>
    <definedName name="NCD">[304]NOU_BAL!$D$1:$D$580</definedName>
    <definedName name="NCP">[304]NOU_BAL!$C$1:$C$580</definedName>
    <definedName name="NEP_Total">[130]B5!$F$26</definedName>
    <definedName name="nepr" localSheetId="71">#REF!</definedName>
    <definedName name="nepr" localSheetId="32">#REF!</definedName>
    <definedName name="nepr" localSheetId="62">#REF!</definedName>
    <definedName name="nepr" localSheetId="31">#REF!</definedName>
    <definedName name="nepr" localSheetId="55">#REF!</definedName>
    <definedName name="nepr" localSheetId="53">#REF!</definedName>
    <definedName name="nepr" localSheetId="13">#REF!</definedName>
    <definedName name="nepr" localSheetId="24">#REF!</definedName>
    <definedName name="nepr">#REF!</definedName>
    <definedName name="Net_assets">#REF!</definedName>
    <definedName name="Net_commissions" localSheetId="65">[175]Input!$G$37</definedName>
    <definedName name="Net_commissions">[208]Input!$G$37</definedName>
    <definedName name="NET_INTEREST_INCOME">#REF!</definedName>
    <definedName name="NET_INTEREST_INCOME___0">#REF!</definedName>
    <definedName name="NET_RET.">#REF!</definedName>
    <definedName name="netassets">#REF!</definedName>
    <definedName name="NetClaimsCost" localSheetId="65">[175]Input!$A$36:$IV$36</definedName>
    <definedName name="NetClaimsCost">[208]Input!$A$36:$IV$36</definedName>
    <definedName name="NetEarnedPremium" localSheetId="65">[175]Input!$A$33:$IV$33</definedName>
    <definedName name="NetEarnedPremium">[208]Input!$A$33:$IV$33</definedName>
    <definedName name="netliabilities">#REF!</definedName>
    <definedName name="netsales" localSheetId="39">#REF!</definedName>
    <definedName name="netsales">#REF!</definedName>
    <definedName name="netsales1" localSheetId="39">#REF!</definedName>
    <definedName name="netsales1">#REF!</definedName>
    <definedName name="netsales1a" localSheetId="39">#REF!</definedName>
    <definedName name="netsales1a">#REF!</definedName>
    <definedName name="netsales2">#REF!</definedName>
    <definedName name="netsales2a">#REF!</definedName>
    <definedName name="netsales3">#REF!</definedName>
    <definedName name="netsales4">#REF!</definedName>
    <definedName name="netsales4a">#REF!</definedName>
    <definedName name="netsales5">#REF!</definedName>
    <definedName name="netsales6">#REF!</definedName>
    <definedName name="NetWrittenPremium" localSheetId="31">[71]Input!#REF!</definedName>
    <definedName name="NetWrittenPremium">[71]Input!#REF!</definedName>
    <definedName name="NEW" localSheetId="23">[305]NEWTB!$A$1:$C$65536</definedName>
    <definedName name="NEW" localSheetId="27">#REF!</definedName>
    <definedName name="NEW" localSheetId="28">#REF!</definedName>
    <definedName name="NEW" localSheetId="71">[306]NEWTB!$A$1:$C$65536</definedName>
    <definedName name="NEW" localSheetId="16">#REF!</definedName>
    <definedName name="NEW" localSheetId="65">[305]NEWTB!$A$1:$C$65536</definedName>
    <definedName name="NEW" localSheetId="34">#REF!</definedName>
    <definedName name="NEW" localSheetId="44">[305]NEWTB!$A$1:$C$65536</definedName>
    <definedName name="NEW" localSheetId="72">#REF!</definedName>
    <definedName name="NEW" localSheetId="14">#REF!</definedName>
    <definedName name="NEW" localSheetId="75">#REF!</definedName>
    <definedName name="NEW" localSheetId="9">#REF!</definedName>
    <definedName name="NEW" localSheetId="39">[305]NEWTB!$A$1:$C$65536</definedName>
    <definedName name="NEW" localSheetId="12">#REF!</definedName>
    <definedName name="NEW">[307]NEWTB!$A$1:$C$65536</definedName>
    <definedName name="newApi">#REF!</definedName>
    <definedName name="NewBasicAug2010" localSheetId="27">#REF!</definedName>
    <definedName name="NewBasicAug2010" localSheetId="28">#REF!</definedName>
    <definedName name="NewBasicAug2010" localSheetId="32">#REF!</definedName>
    <definedName name="NewBasicAug2010" localSheetId="16">#REF!</definedName>
    <definedName name="NewBasicAug2010" localSheetId="31">#REF!</definedName>
    <definedName name="NewBasicAug2010" localSheetId="34">#REF!</definedName>
    <definedName name="NewBasicAug2010" localSheetId="14">#REF!</definedName>
    <definedName name="NewBasicAug2010" localSheetId="9">#REF!</definedName>
    <definedName name="NewBasicAug2010" localSheetId="13">#REF!</definedName>
    <definedName name="NewBasicAug2010" localSheetId="12">#REF!</definedName>
    <definedName name="NewBasicAug2010">#REF!</definedName>
    <definedName name="newbusiness.bgt">#REF!</definedName>
    <definedName name="newbusiness.up">#REF!</definedName>
    <definedName name="newbusinessapipremium">#REF!</definedName>
    <definedName name="newfffp">#REF!</definedName>
    <definedName name="newlapsefffp">#REF!</definedName>
    <definedName name="newlapsepaic">#REF!</definedName>
    <definedName name="newlapsewp">#REF!</definedName>
    <definedName name="newpolicyexits">#REF!</definedName>
    <definedName name="newspaper.bgt">#REF!</definedName>
    <definedName name="newspaper.exp">#REF!</definedName>
    <definedName name="newwp">#REF!</definedName>
    <definedName name="NextquarterVal" localSheetId="27">#REF!</definedName>
    <definedName name="NextquarterVal" localSheetId="28">#REF!</definedName>
    <definedName name="NextquarterVal" localSheetId="32">#REF!</definedName>
    <definedName name="NextquarterVal" localSheetId="16">#REF!</definedName>
    <definedName name="NextquarterVal" localSheetId="31">#REF!</definedName>
    <definedName name="NextquarterVal" localSheetId="34">#REF!</definedName>
    <definedName name="NextquarterVal" localSheetId="14">#REF!</definedName>
    <definedName name="NextquarterVal" localSheetId="9">#REF!</definedName>
    <definedName name="NextquarterVal" localSheetId="13">#REF!</definedName>
    <definedName name="NextquarterVal" localSheetId="12">#REF!</definedName>
    <definedName name="NextquarterVal">#REF!</definedName>
    <definedName name="NextquarterVol" localSheetId="32">'[72]BAT-Cigarettes'!#REF!</definedName>
    <definedName name="NextquarterVol" localSheetId="16">'[72]BAT-Cigarettes'!#REF!</definedName>
    <definedName name="NextquarterVol" localSheetId="31">'[72]BAT-Cigarettes'!#REF!</definedName>
    <definedName name="NextquarterVol" localSheetId="9">'[72]BAT-Cigarettes'!#REF!</definedName>
    <definedName name="NextquarterVol" localSheetId="13">'[72]BAT-Cigarettes'!#REF!</definedName>
    <definedName name="NextquarterVol">'[72]BAT-Cigarettes'!#REF!</definedName>
    <definedName name="NFA" localSheetId="27">#REF!</definedName>
    <definedName name="NFA" localSheetId="28">#REF!</definedName>
    <definedName name="NFA" localSheetId="32">#REF!</definedName>
    <definedName name="NFA" localSheetId="16">#REF!</definedName>
    <definedName name="NFA" localSheetId="31">#REF!</definedName>
    <definedName name="NFA" localSheetId="34">#REF!</definedName>
    <definedName name="NFA" localSheetId="14">#REF!</definedName>
    <definedName name="NFA" localSheetId="9">#REF!</definedName>
    <definedName name="NFA" localSheetId="13">#REF!</definedName>
    <definedName name="NFA" localSheetId="12">#REF!</definedName>
    <definedName name="NFA">#REF!</definedName>
    <definedName name="nhbg">[27]!nhbg</definedName>
    <definedName name="nhif">#REF!</definedName>
    <definedName name="ni_产品销售和劳务提供" localSheetId="71">#REF!</definedName>
    <definedName name="ni_产品销售和劳务提供" localSheetId="32">#REF!</definedName>
    <definedName name="ni_产品销售和劳务提供" localSheetId="65">#REF!</definedName>
    <definedName name="ni_产品销售和劳务提供" localSheetId="4">#REF!</definedName>
    <definedName name="ni_产品销售和劳务提供" localSheetId="31">#REF!</definedName>
    <definedName name="ni_产品销售和劳务提供" localSheetId="55">#REF!</definedName>
    <definedName name="ni_产品销售和劳务提供" localSheetId="13">#REF!</definedName>
    <definedName name="ni_产品销售和劳务提供" localSheetId="24">#REF!</definedName>
    <definedName name="ni_产品销售和劳务提供">#REF!</definedName>
    <definedName name="NIGERIA" localSheetId="23">'[84]NIGERIA temp'!$B$2:$Z$59</definedName>
    <definedName name="NIGERIA" localSheetId="27">'[85]NIGERIA temp'!$B$2:$Z$59</definedName>
    <definedName name="NIGERIA" localSheetId="28">'[85]NIGERIA temp'!$B$2:$Z$59</definedName>
    <definedName name="NIGERIA" localSheetId="71">'[86]NIGERIA temp'!$B$2:$Z$59</definedName>
    <definedName name="NIGERIA" localSheetId="16">'[85]NIGERIA temp'!$B$2:$Z$59</definedName>
    <definedName name="NIGERIA" localSheetId="65">'[84]NIGERIA temp'!$B$2:$Z$59</definedName>
    <definedName name="NIGERIA" localSheetId="34">'[85]NIGERIA temp'!$B$2:$Z$59</definedName>
    <definedName name="NIGERIA" localSheetId="44">'[84]NIGERIA temp'!$B$2:$Z$59</definedName>
    <definedName name="NIGERIA" localSheetId="72">'[85]NIGERIA temp'!$B$2:$Z$59</definedName>
    <definedName name="NIGERIA" localSheetId="14">'[85]NIGERIA temp'!$B$2:$Z$59</definedName>
    <definedName name="NIGERIA" localSheetId="75">'[85]NIGERIA temp'!$B$2:$Z$59</definedName>
    <definedName name="NIGERIA" localSheetId="9">'[85]NIGERIA temp'!$B$2:$Z$59</definedName>
    <definedName name="NIGERIA" localSheetId="39">'[84]NIGERIA temp'!$B$2:$Z$59</definedName>
    <definedName name="NIGERIA" localSheetId="12">'[85]NIGERIA temp'!$B$2:$Z$59</definedName>
    <definedName name="NIGERIA">'[87]NIGERIA temp'!$B$2:$Z$59</definedName>
    <definedName name="NIGERIA2" localSheetId="23">'[84]NIGERIA temp'!$AN$90:$AS$109</definedName>
    <definedName name="NIGERIA2" localSheetId="27">'[85]NIGERIA temp'!$AN$90:$AS$109</definedName>
    <definedName name="NIGERIA2" localSheetId="28">'[85]NIGERIA temp'!$AN$90:$AS$109</definedName>
    <definedName name="NIGERIA2" localSheetId="71">'[86]NIGERIA temp'!$AN$90:$AS$109</definedName>
    <definedName name="NIGERIA2" localSheetId="16">'[85]NIGERIA temp'!$AN$90:$AS$109</definedName>
    <definedName name="NIGERIA2" localSheetId="65">'[84]NIGERIA temp'!$AN$90:$AS$109</definedName>
    <definedName name="NIGERIA2" localSheetId="34">'[85]NIGERIA temp'!$AN$90:$AS$109</definedName>
    <definedName name="NIGERIA2" localSheetId="44">'[84]NIGERIA temp'!$AN$90:$AS$109</definedName>
    <definedName name="NIGERIA2" localSheetId="72">'[85]NIGERIA temp'!$AN$90:$AS$109</definedName>
    <definedName name="NIGERIA2" localSheetId="14">'[85]NIGERIA temp'!$AN$90:$AS$109</definedName>
    <definedName name="NIGERIA2" localSheetId="75">'[85]NIGERIA temp'!$AN$90:$AS$109</definedName>
    <definedName name="NIGERIA2" localSheetId="9">'[85]NIGERIA temp'!$AN$90:$AS$109</definedName>
    <definedName name="NIGERIA2" localSheetId="39">'[84]NIGERIA temp'!$AN$90:$AS$109</definedName>
    <definedName name="NIGERIA2" localSheetId="12">'[85]NIGERIA temp'!$AN$90:$AS$109</definedName>
    <definedName name="NIGERIA2">'[87]NIGERIA temp'!$AN$90:$AS$109</definedName>
    <definedName name="NIGREC" localSheetId="23">'[84]NIGERIA temp'!$A$139:$AP$175</definedName>
    <definedName name="NIGREC" localSheetId="27">'[85]NIGERIA temp'!$A$139:$AP$175</definedName>
    <definedName name="NIGREC" localSheetId="28">'[85]NIGERIA temp'!$A$139:$AP$175</definedName>
    <definedName name="NIGREC" localSheetId="71">'[86]NIGERIA temp'!$A$139:$AP$175</definedName>
    <definedName name="NIGREC" localSheetId="16">'[85]NIGERIA temp'!$A$139:$AP$175</definedName>
    <definedName name="NIGREC" localSheetId="65">'[84]NIGERIA temp'!$A$139:$AP$175</definedName>
    <definedName name="NIGREC" localSheetId="34">'[85]NIGERIA temp'!$A$139:$AP$175</definedName>
    <definedName name="NIGREC" localSheetId="44">'[84]NIGERIA temp'!$A$139:$AP$175</definedName>
    <definedName name="NIGREC" localSheetId="72">'[85]NIGERIA temp'!$A$139:$AP$175</definedName>
    <definedName name="NIGREC" localSheetId="14">'[85]NIGERIA temp'!$A$139:$AP$175</definedName>
    <definedName name="NIGREC" localSheetId="75">'[85]NIGERIA temp'!$A$139:$AP$175</definedName>
    <definedName name="NIGREC" localSheetId="9">'[85]NIGERIA temp'!$A$139:$AP$175</definedName>
    <definedName name="NIGREC" localSheetId="39">'[84]NIGERIA temp'!$A$139:$AP$175</definedName>
    <definedName name="NIGREC" localSheetId="12">'[85]NIGERIA temp'!$A$139:$AP$175</definedName>
    <definedName name="NIGREC">'[87]NIGERIA temp'!$A$139:$AP$175</definedName>
    <definedName name="nii_补贴收入" localSheetId="71">#REF!</definedName>
    <definedName name="nii_补贴收入" localSheetId="32">#REF!</definedName>
    <definedName name="nii_补贴收入" localSheetId="65">#REF!</definedName>
    <definedName name="nii_补贴收入" localSheetId="4">#REF!</definedName>
    <definedName name="nii_补贴收入" localSheetId="31">#REF!</definedName>
    <definedName name="nii_补贴收入" localSheetId="55">#REF!</definedName>
    <definedName name="nii_补贴收入" localSheetId="13">#REF!</definedName>
    <definedName name="nii_补贴收入" localSheetId="24">#REF!</definedName>
    <definedName name="nii_补贴收入">#REF!</definedName>
    <definedName name="niii_租赁收入" localSheetId="71">#REF!</definedName>
    <definedName name="niii_租赁收入" localSheetId="32">#REF!</definedName>
    <definedName name="niii_租赁收入" localSheetId="65">#REF!</definedName>
    <definedName name="niii_租赁收入" localSheetId="4">#REF!</definedName>
    <definedName name="niii_租赁收入" localSheetId="31">#REF!</definedName>
    <definedName name="niii_租赁收入" localSheetId="13">#REF!</definedName>
    <definedName name="niii_租赁收入">#REF!</definedName>
    <definedName name="NIL" hidden="1">#REF!</definedName>
    <definedName name="niv_股利收入" localSheetId="71">#REF!</definedName>
    <definedName name="niv_股利收入" localSheetId="32">#REF!</definedName>
    <definedName name="niv_股利收入" localSheetId="65">#REF!</definedName>
    <definedName name="niv_股利收入" localSheetId="4">#REF!</definedName>
    <definedName name="niv_股利收入" localSheetId="31">#REF!</definedName>
    <definedName name="niv_股利收入" localSheetId="13">#REF!</definedName>
    <definedName name="niv_股利收入">#REF!</definedName>
    <definedName name="ñklñkl" localSheetId="23">{1,2,3,4;5,6,7,8;9,10,11,12;13,14,15,16}</definedName>
    <definedName name="ñklñkl" localSheetId="27">{1,2,3,4;5,6,7,8;9,10,11,12;13,14,15,16}</definedName>
    <definedName name="ñklñkl" localSheetId="28">{1,2,3,4;5,6,7,8;9,10,11,12;13,14,15,16}</definedName>
    <definedName name="ñklñkl" localSheetId="32">{1,2,3,4;5,6,7,8;9,10,11,12;13,14,15,16}</definedName>
    <definedName name="ñklñkl" localSheetId="16">{1,2,3,4;5,6,7,8;9,10,11,12;13,14,15,16}</definedName>
    <definedName name="ñklñkl" localSheetId="31">{1,2,3,4;5,6,7,8;9,10,11,12;13,14,15,16}</definedName>
    <definedName name="ñklñkl" localSheetId="34">{1,2,3,4;5,6,7,8;9,10,11,12;13,14,15,16}</definedName>
    <definedName name="ñklñkl" localSheetId="44">{1,2,3,4;5,6,7,8;9,10,11,12;13,14,15,16}</definedName>
    <definedName name="ñklñkl" localSheetId="14">{1,2,3,4;5,6,7,8;9,10,11,12;13,14,15,16}</definedName>
    <definedName name="ñklñkl" localSheetId="9">{1,2,3,4;5,6,7,8;9,10,11,12;13,14,15,16}</definedName>
    <definedName name="ñklñkl" localSheetId="39">{1,2,3,4;5,6,7,8;9,10,11,12;13,14,15,16}</definedName>
    <definedName name="ñklñkl" localSheetId="13">{1,2,3,4;5,6,7,8;9,10,11,12;13,14,15,16}</definedName>
    <definedName name="ñklñkl" localSheetId="12">{1,2,3,4;5,6,7,8;9,10,11,12;13,14,15,16}</definedName>
    <definedName name="ñklñkl" localSheetId="24">{1,2,3,4;5,6,7,8;9,10,11,12;13,14,15,16}</definedName>
    <definedName name="ñklñkl">{1,2,3,4;5,6,7,8;9,10,11,12;13,14,15,16}</definedName>
    <definedName name="ñklñlk" localSheetId="23" hidden="1">{#N/A,#N/A,FALSE,"DATOS";#N/A,#N/A,FALSE,"RESUMEN";#N/A,#N/A,FALSE,"INVERS"}</definedName>
    <definedName name="ñklñlk" localSheetId="27" hidden="1">{#N/A,#N/A,FALSE,"DATOS";#N/A,#N/A,FALSE,"RESUMEN";#N/A,#N/A,FALSE,"INVERS"}</definedName>
    <definedName name="ñklñlk" localSheetId="28" hidden="1">{#N/A,#N/A,FALSE,"DATOS";#N/A,#N/A,FALSE,"RESUMEN";#N/A,#N/A,FALSE,"INVERS"}</definedName>
    <definedName name="ñklñlk" localSheetId="32" hidden="1">{#N/A,#N/A,FALSE,"DATOS";#N/A,#N/A,FALSE,"RESUMEN";#N/A,#N/A,FALSE,"INVERS"}</definedName>
    <definedName name="ñklñlk" localSheetId="16" hidden="1">{#N/A,#N/A,FALSE,"DATOS";#N/A,#N/A,FALSE,"RESUMEN";#N/A,#N/A,FALSE,"INVERS"}</definedName>
    <definedName name="ñklñlk" localSheetId="31" hidden="1">{#N/A,#N/A,FALSE,"DATOS";#N/A,#N/A,FALSE,"RESUMEN";#N/A,#N/A,FALSE,"INVERS"}</definedName>
    <definedName name="ñklñlk" localSheetId="34" hidden="1">{#N/A,#N/A,FALSE,"DATOS";#N/A,#N/A,FALSE,"RESUMEN";#N/A,#N/A,FALSE,"INVERS"}</definedName>
    <definedName name="ñklñlk" localSheetId="44" hidden="1">{#N/A,#N/A,FALSE,"DATOS";#N/A,#N/A,FALSE,"RESUMEN";#N/A,#N/A,FALSE,"INVERS"}</definedName>
    <definedName name="ñklñlk" localSheetId="14" hidden="1">{#N/A,#N/A,FALSE,"DATOS";#N/A,#N/A,FALSE,"RESUMEN";#N/A,#N/A,FALSE,"INVERS"}</definedName>
    <definedName name="ñklñlk" localSheetId="9" hidden="1">{#N/A,#N/A,FALSE,"DATOS";#N/A,#N/A,FALSE,"RESUMEN";#N/A,#N/A,FALSE,"INVERS"}</definedName>
    <definedName name="ñklñlk" localSheetId="39" hidden="1">{#N/A,#N/A,FALSE,"DATOS";#N/A,#N/A,FALSE,"RESUMEN";#N/A,#N/A,FALSE,"INVERS"}</definedName>
    <definedName name="ñklñlk" localSheetId="13" hidden="1">{#N/A,#N/A,FALSE,"DATOS";#N/A,#N/A,FALSE,"RESUMEN";#N/A,#N/A,FALSE,"INVERS"}</definedName>
    <definedName name="ñklñlk" localSheetId="12" hidden="1">{#N/A,#N/A,FALSE,"DATOS";#N/A,#N/A,FALSE,"RESUMEN";#N/A,#N/A,FALSE,"INVERS"}</definedName>
    <definedName name="ñklñlk" localSheetId="24" hidden="1">{#N/A,#N/A,FALSE,"DATOS";#N/A,#N/A,FALSE,"RESUMEN";#N/A,#N/A,FALSE,"INVERS"}</definedName>
    <definedName name="ñklñlk" hidden="1">{#N/A,#N/A,FALSE,"DATOS";#N/A,#N/A,FALSE,"RESUMEN";#N/A,#N/A,FALSE,"INVERS"}</definedName>
    <definedName name="NLG">'[106]Euro Fixed rates'!$D$13</definedName>
    <definedName name="nm_BDC_AutoPost" localSheetId="27">#REF!</definedName>
    <definedName name="nm_BDC_AutoPost" localSheetId="28">#REF!</definedName>
    <definedName name="nm_BDC_AutoPost" localSheetId="32">#REF!</definedName>
    <definedName name="nm_BDC_AutoPost" localSheetId="16">#REF!</definedName>
    <definedName name="nm_BDC_AutoPost" localSheetId="4">#REF!</definedName>
    <definedName name="nm_BDC_AutoPost" localSheetId="31">#REF!</definedName>
    <definedName name="nm_BDC_AutoPost" localSheetId="34">#REF!</definedName>
    <definedName name="nm_BDC_AutoPost" localSheetId="72">#REF!</definedName>
    <definedName name="nm_BDC_AutoPost" localSheetId="14">#REF!</definedName>
    <definedName name="nm_BDC_AutoPost" localSheetId="75">#REF!</definedName>
    <definedName name="nm_BDC_AutoPost" localSheetId="9">#REF!</definedName>
    <definedName name="nm_BDC_AutoPost" localSheetId="13">#REF!</definedName>
    <definedName name="nm_BDC_AutoPost" localSheetId="12">#REF!</definedName>
    <definedName name="nm_BDC_AutoPost">#REF!</definedName>
    <definedName name="nm_BDC_AutoResult" localSheetId="27">#REF!</definedName>
    <definedName name="nm_BDC_AutoResult" localSheetId="28">#REF!</definedName>
    <definedName name="nm_BDC_AutoResult" localSheetId="32">#REF!</definedName>
    <definedName name="nm_BDC_AutoResult" localSheetId="16">#REF!</definedName>
    <definedName name="nm_BDC_AutoResult" localSheetId="4">#REF!</definedName>
    <definedName name="nm_BDC_AutoResult" localSheetId="31">#REF!</definedName>
    <definedName name="nm_BDC_AutoResult" localSheetId="34">#REF!</definedName>
    <definedName name="nm_BDC_AutoResult" localSheetId="72">#REF!</definedName>
    <definedName name="nm_BDC_AutoResult" localSheetId="14">#REF!</definedName>
    <definedName name="nm_BDC_AutoResult" localSheetId="75">#REF!</definedName>
    <definedName name="nm_BDC_AutoResult" localSheetId="9">#REF!</definedName>
    <definedName name="nm_BDC_AutoResult" localSheetId="13">#REF!</definedName>
    <definedName name="nm_BDC_AutoResult" localSheetId="12">#REF!</definedName>
    <definedName name="nm_BDC_AutoResult">#REF!</definedName>
    <definedName name="nm_BDC_DateFrom" localSheetId="27">#REF!</definedName>
    <definedName name="nm_BDC_DateFrom" localSheetId="28">#REF!</definedName>
    <definedName name="nm_BDC_DateFrom" localSheetId="32">#REF!</definedName>
    <definedName name="nm_BDC_DateFrom" localSheetId="16">#REF!</definedName>
    <definedName name="nm_BDC_DateFrom" localSheetId="4">#REF!</definedName>
    <definedName name="nm_BDC_DateFrom" localSheetId="31">#REF!</definedName>
    <definedName name="nm_BDC_DateFrom" localSheetId="34">#REF!</definedName>
    <definedName name="nm_BDC_DateFrom" localSheetId="72">#REF!</definedName>
    <definedName name="nm_BDC_DateFrom" localSheetId="14">#REF!</definedName>
    <definedName name="nm_BDC_DateFrom" localSheetId="75">#REF!</definedName>
    <definedName name="nm_BDC_DateFrom" localSheetId="9">#REF!</definedName>
    <definedName name="nm_BDC_DateFrom" localSheetId="13">#REF!</definedName>
    <definedName name="nm_BDC_DateFrom" localSheetId="12">#REF!</definedName>
    <definedName name="nm_BDC_DateFrom">#REF!</definedName>
    <definedName name="nm_BDC_DateTo" localSheetId="27">#REF!</definedName>
    <definedName name="nm_BDC_DateTo" localSheetId="28">#REF!</definedName>
    <definedName name="nm_BDC_DateTo" localSheetId="16">#REF!</definedName>
    <definedName name="nm_BDC_DateTo" localSheetId="4">#REF!</definedName>
    <definedName name="nm_BDC_DateTo" localSheetId="34">#REF!</definedName>
    <definedName name="nm_BDC_DateTo" localSheetId="72">#REF!</definedName>
    <definedName name="nm_BDC_DateTo" localSheetId="14">#REF!</definedName>
    <definedName name="nm_BDC_DateTo" localSheetId="75">#REF!</definedName>
    <definedName name="nm_BDC_DateTo" localSheetId="9">#REF!</definedName>
    <definedName name="nm_BDC_DateTo" localSheetId="12">#REF!</definedName>
    <definedName name="nm_BDC_DateTo">#REF!</definedName>
    <definedName name="nm_BDC_Session_Load" localSheetId="27">#REF!</definedName>
    <definedName name="nm_BDC_Session_Load" localSheetId="28">#REF!</definedName>
    <definedName name="nm_BDC_Session_Load" localSheetId="16">#REF!</definedName>
    <definedName name="nm_BDC_Session_Load" localSheetId="4">#REF!</definedName>
    <definedName name="nm_BDC_Session_Load" localSheetId="34">#REF!</definedName>
    <definedName name="nm_BDC_Session_Load" localSheetId="72">#REF!</definedName>
    <definedName name="nm_BDC_Session_Load" localSheetId="14">#REF!</definedName>
    <definedName name="nm_BDC_Session_Load" localSheetId="75">#REF!</definedName>
    <definedName name="nm_BDC_Session_Load" localSheetId="9">#REF!</definedName>
    <definedName name="nm_BDC_Session_Load" localSheetId="12">#REF!</definedName>
    <definedName name="nm_BDC_Session_Load">#REF!</definedName>
    <definedName name="nm_BDC_Session_Selected" localSheetId="27">#REF!</definedName>
    <definedName name="nm_BDC_Session_Selected" localSheetId="28">#REF!</definedName>
    <definedName name="nm_BDC_Session_Selected" localSheetId="16">#REF!</definedName>
    <definedName name="nm_BDC_Session_Selected" localSheetId="4">#REF!</definedName>
    <definedName name="nm_BDC_Session_Selected" localSheetId="34">#REF!</definedName>
    <definedName name="nm_BDC_Session_Selected" localSheetId="72">#REF!</definedName>
    <definedName name="nm_BDC_Session_Selected" localSheetId="14">#REF!</definedName>
    <definedName name="nm_BDC_Session_Selected" localSheetId="75">#REF!</definedName>
    <definedName name="nm_BDC_Session_Selected" localSheetId="9">#REF!</definedName>
    <definedName name="nm_BDC_Session_Selected" localSheetId="12">#REF!</definedName>
    <definedName name="nm_BDC_Session_Selected">#REF!</definedName>
    <definedName name="nm_BDC_Session_User" localSheetId="27">#REF!</definedName>
    <definedName name="nm_BDC_Session_User" localSheetId="28">#REF!</definedName>
    <definedName name="nm_BDC_Session_User" localSheetId="16">#REF!</definedName>
    <definedName name="nm_BDC_Session_User" localSheetId="4">#REF!</definedName>
    <definedName name="nm_BDC_Session_User" localSheetId="34">#REF!</definedName>
    <definedName name="nm_BDC_Session_User" localSheetId="72">#REF!</definedName>
    <definedName name="nm_BDC_Session_User" localSheetId="14">#REF!</definedName>
    <definedName name="nm_BDC_Session_User" localSheetId="75">#REF!</definedName>
    <definedName name="nm_BDC_Session_User" localSheetId="9">#REF!</definedName>
    <definedName name="nm_BDC_Session_User" localSheetId="12">#REF!</definedName>
    <definedName name="nm_BDC_Session_User">#REF!</definedName>
    <definedName name="nm_BDC_SessionName" localSheetId="27">#REF!</definedName>
    <definedName name="nm_BDC_SessionName" localSheetId="28">#REF!</definedName>
    <definedName name="nm_BDC_SessionName" localSheetId="16">#REF!</definedName>
    <definedName name="nm_BDC_SessionName" localSheetId="4">#REF!</definedName>
    <definedName name="nm_BDC_SessionName" localSheetId="34">#REF!</definedName>
    <definedName name="nm_BDC_SessionName" localSheetId="72">#REF!</definedName>
    <definedName name="nm_BDC_SessionName" localSheetId="14">#REF!</definedName>
    <definedName name="nm_BDC_SessionName" localSheetId="75">#REF!</definedName>
    <definedName name="nm_BDC_SessionName" localSheetId="9">#REF!</definedName>
    <definedName name="nm_BDC_SessionName" localSheetId="12">#REF!</definedName>
    <definedName name="nm_BDC_SessionName">#REF!</definedName>
    <definedName name="nm_BDC_UserName" localSheetId="27">#REF!</definedName>
    <definedName name="nm_BDC_UserName" localSheetId="28">#REF!</definedName>
    <definedName name="nm_BDC_UserName" localSheetId="16">#REF!</definedName>
    <definedName name="nm_BDC_UserName" localSheetId="4">#REF!</definedName>
    <definedName name="nm_BDC_UserName" localSheetId="34">#REF!</definedName>
    <definedName name="nm_BDC_UserName" localSheetId="72">#REF!</definedName>
    <definedName name="nm_BDC_UserName" localSheetId="14">#REF!</definedName>
    <definedName name="nm_BDC_UserName" localSheetId="75">#REF!</definedName>
    <definedName name="nm_BDC_UserName" localSheetId="9">#REF!</definedName>
    <definedName name="nm_BDC_UserName" localSheetId="12">#REF!</definedName>
    <definedName name="nm_BDC_UserName">#REF!</definedName>
    <definedName name="nm_Data_Start_Col" localSheetId="27">#REF!</definedName>
    <definedName name="nm_Data_Start_Col" localSheetId="28">#REF!</definedName>
    <definedName name="nm_Data_Start_Col" localSheetId="16">#REF!</definedName>
    <definedName name="nm_Data_Start_Col" localSheetId="4">#REF!</definedName>
    <definedName name="nm_Data_Start_Col" localSheetId="34">#REF!</definedName>
    <definedName name="nm_Data_Start_Col" localSheetId="72">#REF!</definedName>
    <definedName name="nm_Data_Start_Col" localSheetId="14">#REF!</definedName>
    <definedName name="nm_Data_Start_Col" localSheetId="75">#REF!</definedName>
    <definedName name="nm_Data_Start_Col" localSheetId="9">#REF!</definedName>
    <definedName name="nm_Data_Start_Col" localSheetId="12">#REF!</definedName>
    <definedName name="nm_Data_Start_Col">#REF!</definedName>
    <definedName name="nm_Data_Start_Row" localSheetId="27">#REF!</definedName>
    <definedName name="nm_Data_Start_Row" localSheetId="28">#REF!</definedName>
    <definedName name="nm_Data_Start_Row" localSheetId="16">#REF!</definedName>
    <definedName name="nm_Data_Start_Row" localSheetId="4">#REF!</definedName>
    <definedName name="nm_Data_Start_Row" localSheetId="34">#REF!</definedName>
    <definedName name="nm_Data_Start_Row" localSheetId="72">#REF!</definedName>
    <definedName name="nm_Data_Start_Row" localSheetId="14">#REF!</definedName>
    <definedName name="nm_Data_Start_Row" localSheetId="75">#REF!</definedName>
    <definedName name="nm_Data_Start_Row" localSheetId="9">#REF!</definedName>
    <definedName name="nm_Data_Start_Row" localSheetId="12">#REF!</definedName>
    <definedName name="nm_Data_Start_Row">#REF!</definedName>
    <definedName name="nm_SAP_BDCData" localSheetId="27">#REF!</definedName>
    <definedName name="nm_SAP_BDCData" localSheetId="28">#REF!</definedName>
    <definedName name="nm_SAP_BDCData" localSheetId="16">#REF!</definedName>
    <definedName name="nm_SAP_BDCData" localSheetId="4">#REF!</definedName>
    <definedName name="nm_SAP_BDCData" localSheetId="34">#REF!</definedName>
    <definedName name="nm_SAP_BDCData" localSheetId="72">#REF!</definedName>
    <definedName name="nm_SAP_BDCData" localSheetId="14">#REF!</definedName>
    <definedName name="nm_SAP_BDCData" localSheetId="75">#REF!</definedName>
    <definedName name="nm_SAP_BDCData" localSheetId="9">#REF!</definedName>
    <definedName name="nm_SAP_BDCData" localSheetId="12">#REF!</definedName>
    <definedName name="nm_SAP_BDCData">#REF!</definedName>
    <definedName name="nm_SAP_BDCRows" localSheetId="27">#REF!</definedName>
    <definedName name="nm_SAP_BDCRows" localSheetId="28">#REF!</definedName>
    <definedName name="nm_SAP_BDCRows" localSheetId="16">#REF!</definedName>
    <definedName name="nm_SAP_BDCRows" localSheetId="4">#REF!</definedName>
    <definedName name="nm_SAP_BDCRows" localSheetId="34">#REF!</definedName>
    <definedName name="nm_SAP_BDCRows" localSheetId="72">#REF!</definedName>
    <definedName name="nm_SAP_BDCRows" localSheetId="14">#REF!</definedName>
    <definedName name="nm_SAP_BDCRows" localSheetId="75">#REF!</definedName>
    <definedName name="nm_SAP_BDCRows" localSheetId="9">#REF!</definedName>
    <definedName name="nm_SAP_BDCRows" localSheetId="12">#REF!</definedName>
    <definedName name="nm_SAP_BDCRows">#REF!</definedName>
    <definedName name="nm_SAP_BDCTopLeft" localSheetId="27">#REF!</definedName>
    <definedName name="nm_SAP_BDCTopLeft" localSheetId="28">#REF!</definedName>
    <definedName name="nm_SAP_BDCTopLeft" localSheetId="16">#REF!</definedName>
    <definedName name="nm_SAP_BDCTopLeft" localSheetId="4">#REF!</definedName>
    <definedName name="nm_SAP_BDCTopLeft" localSheetId="34">#REF!</definedName>
    <definedName name="nm_SAP_BDCTopLeft" localSheetId="72">#REF!</definedName>
    <definedName name="nm_SAP_BDCTopLeft" localSheetId="14">#REF!</definedName>
    <definedName name="nm_SAP_BDCTopLeft" localSheetId="75">#REF!</definedName>
    <definedName name="nm_SAP_BDCTopLeft" localSheetId="9">#REF!</definedName>
    <definedName name="nm_SAP_BDCTopLeft" localSheetId="12">#REF!</definedName>
    <definedName name="nm_SAP_BDCTopLeft">#REF!</definedName>
    <definedName name="nm_SAP_Client" localSheetId="27">#REF!</definedName>
    <definedName name="nm_SAP_Client" localSheetId="28">#REF!</definedName>
    <definedName name="nm_SAP_Client" localSheetId="16">#REF!</definedName>
    <definedName name="nm_SAP_Client" localSheetId="4">#REF!</definedName>
    <definedName name="nm_SAP_Client" localSheetId="34">#REF!</definedName>
    <definedName name="nm_SAP_Client" localSheetId="72">#REF!</definedName>
    <definedName name="nm_SAP_Client" localSheetId="14">#REF!</definedName>
    <definedName name="nm_SAP_Client" localSheetId="75">#REF!</definedName>
    <definedName name="nm_SAP_Client" localSheetId="9">#REF!</definedName>
    <definedName name="nm_SAP_Client" localSheetId="12">#REF!</definedName>
    <definedName name="nm_SAP_Client">#REF!</definedName>
    <definedName name="nm_SAP_IP" localSheetId="27">#REF!</definedName>
    <definedName name="nm_SAP_IP" localSheetId="28">#REF!</definedName>
    <definedName name="nm_SAP_IP" localSheetId="16">#REF!</definedName>
    <definedName name="nm_SAP_IP" localSheetId="4">#REF!</definedName>
    <definedName name="nm_SAP_IP" localSheetId="34">#REF!</definedName>
    <definedName name="nm_SAP_IP" localSheetId="72">#REF!</definedName>
    <definedName name="nm_SAP_IP" localSheetId="14">#REF!</definedName>
    <definedName name="nm_SAP_IP" localSheetId="75">#REF!</definedName>
    <definedName name="nm_SAP_IP" localSheetId="9">#REF!</definedName>
    <definedName name="nm_SAP_IP" localSheetId="12">#REF!</definedName>
    <definedName name="nm_SAP_IP">#REF!</definedName>
    <definedName name="nm_SAP_LogFile" localSheetId="27">#REF!</definedName>
    <definedName name="nm_SAP_LogFile" localSheetId="28">#REF!</definedName>
    <definedName name="nm_SAP_LogFile" localSheetId="16">#REF!</definedName>
    <definedName name="nm_SAP_LogFile" localSheetId="4">#REF!</definedName>
    <definedName name="nm_SAP_LogFile" localSheetId="34">#REF!</definedName>
    <definedName name="nm_SAP_LogFile" localSheetId="72">#REF!</definedName>
    <definedName name="nm_SAP_LogFile" localSheetId="14">#REF!</definedName>
    <definedName name="nm_SAP_LogFile" localSheetId="75">#REF!</definedName>
    <definedName name="nm_SAP_LogFile" localSheetId="9">#REF!</definedName>
    <definedName name="nm_SAP_LogFile" localSheetId="12">#REF!</definedName>
    <definedName name="nm_SAP_LogFile">#REF!</definedName>
    <definedName name="nm_SAP_LogLevel" localSheetId="27">#REF!</definedName>
    <definedName name="nm_SAP_LogLevel" localSheetId="28">#REF!</definedName>
    <definedName name="nm_SAP_LogLevel" localSheetId="16">#REF!</definedName>
    <definedName name="nm_SAP_LogLevel" localSheetId="4">#REF!</definedName>
    <definedName name="nm_SAP_LogLevel" localSheetId="34">#REF!</definedName>
    <definedName name="nm_SAP_LogLevel" localSheetId="72">#REF!</definedName>
    <definedName name="nm_SAP_LogLevel" localSheetId="14">#REF!</definedName>
    <definedName name="nm_SAP_LogLevel" localSheetId="75">#REF!</definedName>
    <definedName name="nm_SAP_LogLevel" localSheetId="9">#REF!</definedName>
    <definedName name="nm_SAP_LogLevel" localSheetId="12">#REF!</definedName>
    <definedName name="nm_SAP_LogLevel">#REF!</definedName>
    <definedName name="nm_SAP_Password" localSheetId="27">#REF!</definedName>
    <definedName name="nm_SAP_Password" localSheetId="28">#REF!</definedName>
    <definedName name="nm_SAP_Password" localSheetId="16">#REF!</definedName>
    <definedName name="nm_SAP_Password" localSheetId="4">#REF!</definedName>
    <definedName name="nm_SAP_Password" localSheetId="34">#REF!</definedName>
    <definedName name="nm_SAP_Password" localSheetId="72">#REF!</definedName>
    <definedName name="nm_SAP_Password" localSheetId="14">#REF!</definedName>
    <definedName name="nm_SAP_Password" localSheetId="75">#REF!</definedName>
    <definedName name="nm_SAP_Password" localSheetId="9">#REF!</definedName>
    <definedName name="nm_SAP_Password" localSheetId="12">#REF!</definedName>
    <definedName name="nm_SAP_Password">#REF!</definedName>
    <definedName name="nm_SAP_SessionList" localSheetId="27">#REF!</definedName>
    <definedName name="nm_SAP_SessionList" localSheetId="28">#REF!</definedName>
    <definedName name="nm_SAP_SessionList" localSheetId="16">#REF!</definedName>
    <definedName name="nm_SAP_SessionList" localSheetId="4">#REF!</definedName>
    <definedName name="nm_SAP_SessionList" localSheetId="34">#REF!</definedName>
    <definedName name="nm_SAP_SessionList" localSheetId="72">#REF!</definedName>
    <definedName name="nm_SAP_SessionList" localSheetId="14">#REF!</definedName>
    <definedName name="nm_SAP_SessionList" localSheetId="75">#REF!</definedName>
    <definedName name="nm_SAP_SessionList" localSheetId="9">#REF!</definedName>
    <definedName name="nm_SAP_SessionList" localSheetId="12">#REF!</definedName>
    <definedName name="nm_SAP_SessionList">#REF!</definedName>
    <definedName name="nm_SAP_SessionTopLeft" localSheetId="27">#REF!</definedName>
    <definedName name="nm_SAP_SessionTopLeft" localSheetId="28">#REF!</definedName>
    <definedName name="nm_SAP_SessionTopLeft" localSheetId="16">#REF!</definedName>
    <definedName name="nm_SAP_SessionTopLeft" localSheetId="4">#REF!</definedName>
    <definedName name="nm_SAP_SessionTopLeft" localSheetId="34">#REF!</definedName>
    <definedName name="nm_SAP_SessionTopLeft" localSheetId="72">#REF!</definedName>
    <definedName name="nm_SAP_SessionTopLeft" localSheetId="14">#REF!</definedName>
    <definedName name="nm_SAP_SessionTopLeft" localSheetId="75">#REF!</definedName>
    <definedName name="nm_SAP_SessionTopLeft" localSheetId="9">#REF!</definedName>
    <definedName name="nm_SAP_SessionTopLeft" localSheetId="12">#REF!</definedName>
    <definedName name="nm_SAP_SessionTopLeft">#REF!</definedName>
    <definedName name="nm_SAP_SysNo" localSheetId="27">#REF!</definedName>
    <definedName name="nm_SAP_SysNo" localSheetId="28">#REF!</definedName>
    <definedName name="nm_SAP_SysNo" localSheetId="16">#REF!</definedName>
    <definedName name="nm_SAP_SysNo" localSheetId="4">#REF!</definedName>
    <definedName name="nm_SAP_SysNo" localSheetId="34">#REF!</definedName>
    <definedName name="nm_SAP_SysNo" localSheetId="72">#REF!</definedName>
    <definedName name="nm_SAP_SysNo" localSheetId="14">#REF!</definedName>
    <definedName name="nm_SAP_SysNo" localSheetId="75">#REF!</definedName>
    <definedName name="nm_SAP_SysNo" localSheetId="9">#REF!</definedName>
    <definedName name="nm_SAP_SysNo" localSheetId="12">#REF!</definedName>
    <definedName name="nm_SAP_SysNo">#REF!</definedName>
    <definedName name="nm_SAP_TraceLevel" localSheetId="27">#REF!</definedName>
    <definedName name="nm_SAP_TraceLevel" localSheetId="28">#REF!</definedName>
    <definedName name="nm_SAP_TraceLevel" localSheetId="16">#REF!</definedName>
    <definedName name="nm_SAP_TraceLevel" localSheetId="4">#REF!</definedName>
    <definedName name="nm_SAP_TraceLevel" localSheetId="34">#REF!</definedName>
    <definedName name="nm_SAP_TraceLevel" localSheetId="72">#REF!</definedName>
    <definedName name="nm_SAP_TraceLevel" localSheetId="14">#REF!</definedName>
    <definedName name="nm_SAP_TraceLevel" localSheetId="75">#REF!</definedName>
    <definedName name="nm_SAP_TraceLevel" localSheetId="9">#REF!</definedName>
    <definedName name="nm_SAP_TraceLevel" localSheetId="12">#REF!</definedName>
    <definedName name="nm_SAP_TraceLevel">#REF!</definedName>
    <definedName name="nm_SAP_User" localSheetId="27">#REF!</definedName>
    <definedName name="nm_SAP_User" localSheetId="28">#REF!</definedName>
    <definedName name="nm_SAP_User" localSheetId="16">#REF!</definedName>
    <definedName name="nm_SAP_User" localSheetId="4">#REF!</definedName>
    <definedName name="nm_SAP_User" localSheetId="34">#REF!</definedName>
    <definedName name="nm_SAP_User" localSheetId="72">#REF!</definedName>
    <definedName name="nm_SAP_User" localSheetId="14">#REF!</definedName>
    <definedName name="nm_SAP_User" localSheetId="75">#REF!</definedName>
    <definedName name="nm_SAP_User" localSheetId="9">#REF!</definedName>
    <definedName name="nm_SAP_User" localSheetId="12">#REF!</definedName>
    <definedName name="nm_SAP_User">#REF!</definedName>
    <definedName name="nm_SAPStatus_LogOn" localSheetId="27">#REF!</definedName>
    <definedName name="nm_SAPStatus_LogOn" localSheetId="28">#REF!</definedName>
    <definedName name="nm_SAPStatus_LogOn" localSheetId="16">#REF!</definedName>
    <definedName name="nm_SAPStatus_LogOn" localSheetId="4">#REF!</definedName>
    <definedName name="nm_SAPStatus_LogOn" localSheetId="34">#REF!</definedName>
    <definedName name="nm_SAPStatus_LogOn" localSheetId="72">#REF!</definedName>
    <definedName name="nm_SAPStatus_LogOn" localSheetId="14">#REF!</definedName>
    <definedName name="nm_SAPStatus_LogOn" localSheetId="75">#REF!</definedName>
    <definedName name="nm_SAPStatus_LogOn" localSheetId="9">#REF!</definedName>
    <definedName name="nm_SAPStatus_LogOn" localSheetId="12">#REF!</definedName>
    <definedName name="nm_SAPStatus_LogOn">#REF!</definedName>
    <definedName name="NMC">[304]NOU_BAL!$H$1:$H$580</definedName>
    <definedName name="NMD">[304]NOU_BAL!$G$1:$G$580</definedName>
    <definedName name="nmes">'[292]Blatt 0'!$B$5</definedName>
    <definedName name="nmrevac">#REF!</definedName>
    <definedName name="nnn" localSheetId="31">#REF!</definedName>
    <definedName name="nnn" localSheetId="39">#REF!</definedName>
    <definedName name="nnn">#REF!</definedName>
    <definedName name="nnnn" localSheetId="27">#REF!</definedName>
    <definedName name="nnnn" localSheetId="28">#REF!</definedName>
    <definedName name="nnnn" localSheetId="16">#REF!</definedName>
    <definedName name="nnnn" localSheetId="4">#REF!</definedName>
    <definedName name="nnnn" localSheetId="31">#REF!</definedName>
    <definedName name="nnnn" localSheetId="34">#REF!</definedName>
    <definedName name="nnnn" localSheetId="72">#REF!</definedName>
    <definedName name="nnnn" localSheetId="14">#REF!</definedName>
    <definedName name="nnnn" localSheetId="75">#REF!</definedName>
    <definedName name="nnnn" localSheetId="9">#REF!</definedName>
    <definedName name="nnnn" localSheetId="39">#REF!</definedName>
    <definedName name="nnnn" localSheetId="12">#REF!</definedName>
    <definedName name="nnnn">#REF!</definedName>
    <definedName name="NO" localSheetId="27">#REF!</definedName>
    <definedName name="NO" localSheetId="28">#REF!</definedName>
    <definedName name="NO" localSheetId="16">#REF!</definedName>
    <definedName name="NO" localSheetId="31">#REF!</definedName>
    <definedName name="NO" localSheetId="34">#REF!</definedName>
    <definedName name="NO" localSheetId="14">#REF!</definedName>
    <definedName name="NO" localSheetId="9">#REF!</definedName>
    <definedName name="NO" localSheetId="12">#REF!</definedName>
    <definedName name="NO">#REF!</definedName>
    <definedName name="NOMINAL" localSheetId="4">#REF!</definedName>
    <definedName name="NOMINAL">#REF!</definedName>
    <definedName name="NominalCode" localSheetId="71">'[111]Nominal Listing'!$C$3:$C$30</definedName>
    <definedName name="NominalCode" localSheetId="61">'[112]Nominal Listing'!$C$3:$C$30</definedName>
    <definedName name="NominalCode">'[113]Nominal Listing'!$C$3:$C$30</definedName>
    <definedName name="NOMS" localSheetId="71">#REF!</definedName>
    <definedName name="NOMS" localSheetId="70">#REF!</definedName>
    <definedName name="NOMS" localSheetId="32">#REF!</definedName>
    <definedName name="NOMS" localSheetId="4">#REF!</definedName>
    <definedName name="NOMS" localSheetId="31">#REF!</definedName>
    <definedName name="NOMS" localSheetId="13">#REF!</definedName>
    <definedName name="NOMS" localSheetId="24">#REF!</definedName>
    <definedName name="NOMS" localSheetId="49">#REF!</definedName>
    <definedName name="NOMS">#REF!</definedName>
    <definedName name="NON_KENYA_GVT_SECURITY">#REF!</definedName>
    <definedName name="NON_KENYA_STOCKS">#REF!</definedName>
    <definedName name="NonConSubs1133" localSheetId="71">'[73]1000'!#REF!</definedName>
    <definedName name="NonConSubs1133" localSheetId="70">'[73]1000'!#REF!</definedName>
    <definedName name="NonConSubs1133" localSheetId="32">'[73]1000'!#REF!</definedName>
    <definedName name="NonConSubs1133" localSheetId="4">'[73]1000'!#REF!</definedName>
    <definedName name="NonConSubs1133" localSheetId="31">'[73]1000'!#REF!</definedName>
    <definedName name="NonConSubs1133" localSheetId="72">'[73]1000'!#REF!</definedName>
    <definedName name="NonConSubs1133" localSheetId="75">'[73]1000'!#REF!</definedName>
    <definedName name="NonConSubs1133" localSheetId="9">'[73]1000'!#REF!</definedName>
    <definedName name="NonConSubs1133" localSheetId="13">'[73]1000'!#REF!</definedName>
    <definedName name="NonConSubs1133" localSheetId="24">'[73]1000'!#REF!</definedName>
    <definedName name="NonConSubs1133" localSheetId="49">'[73]1000'!#REF!</definedName>
    <definedName name="NonConSubs1133">'[73]1000'!#REF!</definedName>
    <definedName name="NONE">#REF!</definedName>
    <definedName name="nono" localSheetId="39" hidden="1">{#N/A,#N/A,FALSE,"Objectives"}</definedName>
    <definedName name="nono" hidden="1">{#N/A,#N/A,FALSE,"Objectives"}</definedName>
    <definedName name="nono2" localSheetId="39" hidden="1">{#N/A,#N/A,FALSE,"Objectives"}</definedName>
    <definedName name="nono2" hidden="1">{#N/A,#N/A,FALSE,"Objectives"}</definedName>
    <definedName name="Not_Reconcilied">#REF!</definedName>
    <definedName name="note" hidden="1">#REF!</definedName>
    <definedName name="notes">#REF!</definedName>
    <definedName name="NOTES_TO_BSHEET" localSheetId="27">#REF!</definedName>
    <definedName name="NOTES_TO_BSHEET" localSheetId="28">#REF!</definedName>
    <definedName name="NOTES_TO_BSHEET" localSheetId="32">#REF!</definedName>
    <definedName name="NOTES_TO_BSHEET" localSheetId="16">#REF!</definedName>
    <definedName name="NOTES_TO_BSHEET" localSheetId="31">#REF!</definedName>
    <definedName name="NOTES_TO_BSHEET" localSheetId="34">#REF!</definedName>
    <definedName name="NOTES_TO_BSHEET" localSheetId="14">#REF!</definedName>
    <definedName name="NOTES_TO_BSHEET" localSheetId="9">#REF!</definedName>
    <definedName name="NOTES_TO_BSHEET" localSheetId="13">#REF!</definedName>
    <definedName name="NOTES_TO_BSHEET" localSheetId="12">#REF!</definedName>
    <definedName name="NOTES_TO_BSHEET">#REF!</definedName>
    <definedName name="notes1">#REF!</definedName>
    <definedName name="notes3">#REF!</definedName>
    <definedName name="NotesHD">#REF!</definedName>
    <definedName name="Nothing" localSheetId="32">[229]Joiners!#REF!</definedName>
    <definedName name="Nothing" localSheetId="16">[229]Joiners!#REF!</definedName>
    <definedName name="Nothing" localSheetId="31">[229]Joiners!#REF!</definedName>
    <definedName name="Nothing" localSheetId="34">[229]Joiners!#REF!</definedName>
    <definedName name="Nothing" localSheetId="14">[229]Joiners!#REF!</definedName>
    <definedName name="Nothing" localSheetId="9">[229]Joiners!#REF!</definedName>
    <definedName name="Nothing" localSheetId="13">[229]Joiners!#REF!</definedName>
    <definedName name="Nothing" localSheetId="12">[229]Joiners!#REF!</definedName>
    <definedName name="Nothing">[229]Joiners!#REF!</definedName>
    <definedName name="nouv" localSheetId="39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ouv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ov" localSheetId="46">[308]!Nov</definedName>
    <definedName name="Nov" localSheetId="4">[308]!Nov</definedName>
    <definedName name="Nov" localSheetId="31">[308]!Nov</definedName>
    <definedName name="Nov" localSheetId="34">[308]!Nov</definedName>
    <definedName name="Nov" localSheetId="29">[308]!Nov</definedName>
    <definedName name="Nov" localSheetId="75">[308]!Nov</definedName>
    <definedName name="Nov" localSheetId="39">[308]!Nov</definedName>
    <definedName name="Nov" localSheetId="22">[308]!Nov</definedName>
    <definedName name="Nov" localSheetId="0">[308]!Nov</definedName>
    <definedName name="Nov" localSheetId="47">[308]!Nov</definedName>
    <definedName name="Nov" localSheetId="24">[308]!Nov</definedName>
    <definedName name="Nov">[308]!Nov</definedName>
    <definedName name="Nov04ER" localSheetId="27">#REF!</definedName>
    <definedName name="Nov04ER" localSheetId="28">#REF!</definedName>
    <definedName name="Nov04ER" localSheetId="32">#REF!</definedName>
    <definedName name="Nov04ER" localSheetId="16">#REF!</definedName>
    <definedName name="Nov04ER" localSheetId="31">#REF!</definedName>
    <definedName name="Nov04ER" localSheetId="34">#REF!</definedName>
    <definedName name="Nov04ER" localSheetId="14">#REF!</definedName>
    <definedName name="Nov04ER" localSheetId="9">#REF!</definedName>
    <definedName name="Nov04ER" localSheetId="13">#REF!</definedName>
    <definedName name="Nov04ER" localSheetId="12">#REF!</definedName>
    <definedName name="Nov04ER">#REF!</definedName>
    <definedName name="NOVDEB" localSheetId="27">#REF!</definedName>
    <definedName name="NOVDEB" localSheetId="28">#REF!</definedName>
    <definedName name="NOVDEB" localSheetId="32">#REF!</definedName>
    <definedName name="NOVDEB" localSheetId="16">#REF!</definedName>
    <definedName name="NOVDEB" localSheetId="31">#REF!</definedName>
    <definedName name="NOVDEB" localSheetId="34">#REF!</definedName>
    <definedName name="NOVDEB" localSheetId="14">#REF!</definedName>
    <definedName name="NOVDEB" localSheetId="9">#REF!</definedName>
    <definedName name="NOVDEB" localSheetId="13">#REF!</definedName>
    <definedName name="NOVDEB" localSheetId="12">#REF!</definedName>
    <definedName name="NOVDEB">#REF!</definedName>
    <definedName name="november">#REF!</definedName>
    <definedName name="npbtprev" localSheetId="32">[309]Variance!#REF!</definedName>
    <definedName name="npbtprev" localSheetId="16">[309]Variance!#REF!</definedName>
    <definedName name="npbtprev" localSheetId="31">[309]Variance!#REF!</definedName>
    <definedName name="npbtprev" localSheetId="9">[309]Variance!#REF!</definedName>
    <definedName name="npbtprev" localSheetId="13">[309]Variance!#REF!</definedName>
    <definedName name="npbtprev">[309]Variance!#REF!</definedName>
    <definedName name="NPO">[304]NOU_BAL!$B$1:$B$580</definedName>
    <definedName name="NRClientes" localSheetId="39">#REF!</definedName>
    <definedName name="NRClientes">#REF!</definedName>
    <definedName name="NRecon_F" localSheetId="39">#REF!</definedName>
    <definedName name="NRecon_F">#REF!</definedName>
    <definedName name="NReconOC" localSheetId="39">#REF!</definedName>
    <definedName name="NReconOC">#REF!</definedName>
    <definedName name="NReconOD">#REF!</definedName>
    <definedName name="NRFornecedores">#REF!</definedName>
    <definedName name="NROC">#REF!</definedName>
    <definedName name="NROD">#REF!</definedName>
    <definedName name="NRU">[304]NOU_BAL!$A$1:$A$580</definedName>
    <definedName name="NS" localSheetId="27">#REF!</definedName>
    <definedName name="NS" localSheetId="28">#REF!</definedName>
    <definedName name="NS" localSheetId="32">#REF!</definedName>
    <definedName name="NS" localSheetId="16">#REF!</definedName>
    <definedName name="NS" localSheetId="31">#REF!</definedName>
    <definedName name="NS" localSheetId="34">#REF!</definedName>
    <definedName name="NS" localSheetId="14">#REF!</definedName>
    <definedName name="NS" localSheetId="9">#REF!</definedName>
    <definedName name="NS" localSheetId="13">#REF!</definedName>
    <definedName name="NS" localSheetId="12">#REF!</definedName>
    <definedName name="NS">#REF!</definedName>
    <definedName name="NSC">[304]NOU_BAL!$E$1:$E$580</definedName>
    <definedName name="nsg" localSheetId="27">#REF!</definedName>
    <definedName name="nsg" localSheetId="28">#REF!</definedName>
    <definedName name="nsg" localSheetId="32">#REF!</definedName>
    <definedName name="nsg" localSheetId="16">#REF!</definedName>
    <definedName name="nsg" localSheetId="31">#REF!</definedName>
    <definedName name="nsg" localSheetId="34">#REF!</definedName>
    <definedName name="nsg" localSheetId="14">#REF!</definedName>
    <definedName name="nsg" localSheetId="9">#REF!</definedName>
    <definedName name="nsg" localSheetId="13">#REF!</definedName>
    <definedName name="nsg" localSheetId="12">#REF!</definedName>
    <definedName name="nsg">#REF!</definedName>
    <definedName name="nssf">#REF!</definedName>
    <definedName name="NTU.1H">#REF!</definedName>
    <definedName name="NTU.2H">#REF!</definedName>
    <definedName name="NTU.3H">#REF!</definedName>
    <definedName name="NTU.4H">#REF!</definedName>
    <definedName name="NTU_Current.FFP">#REF!</definedName>
    <definedName name="NTU_Current.WP">#REF!</definedName>
    <definedName name="NTU_Previous.FFP">#REF!</definedName>
    <definedName name="NTU_Previous.WP">#REF!</definedName>
    <definedName name="ntufffp">#REF!</definedName>
    <definedName name="Num_Pmt_Per_Year" localSheetId="27">#REF!</definedName>
    <definedName name="Num_Pmt_Per_Year" localSheetId="28">#REF!</definedName>
    <definedName name="Num_Pmt_Per_Year" localSheetId="71">#REF!</definedName>
    <definedName name="Num_Pmt_Per_Year" localSheetId="70">#REF!</definedName>
    <definedName name="Num_Pmt_Per_Year" localSheetId="32">#REF!</definedName>
    <definedName name="Num_Pmt_Per_Year" localSheetId="16">#REF!</definedName>
    <definedName name="Num_Pmt_Per_Year" localSheetId="31">#REF!</definedName>
    <definedName name="Num_Pmt_Per_Year" localSheetId="34">#REF!</definedName>
    <definedName name="Num_Pmt_Per_Year" localSheetId="72">#REF!</definedName>
    <definedName name="Num_Pmt_Per_Year" localSheetId="14">#REF!</definedName>
    <definedName name="Num_Pmt_Per_Year" localSheetId="75">#REF!</definedName>
    <definedName name="Num_Pmt_Per_Year" localSheetId="9">#REF!</definedName>
    <definedName name="Num_Pmt_Per_Year" localSheetId="13">#REF!</definedName>
    <definedName name="Num_Pmt_Per_Year" localSheetId="12">#REF!</definedName>
    <definedName name="Num_Pmt_Per_Year" localSheetId="24">#REF!</definedName>
    <definedName name="Num_Pmt_Per_Year" localSheetId="49">#REF!</definedName>
    <definedName name="Num_Pmt_Per_Year">#REF!</definedName>
    <definedName name="Number_of_Payments" localSheetId="23">MATCH(0.01,End_Bal,-1)+1</definedName>
    <definedName name="Number_of_Payments" localSheetId="27">MATCH(0.01,'15.ICL-1'!End_Bal,-1)+1</definedName>
    <definedName name="Number_of_Payments" localSheetId="28">MATCH(0.01,'15.RCA-1'!End_Bal,-1)+1</definedName>
    <definedName name="Number_of_Payments" localSheetId="71">MATCH(0.01,End_Bal,-1)+1</definedName>
    <definedName name="Number_of_Payments" localSheetId="70">MATCH(0.01,End_Bal,-1)+1</definedName>
    <definedName name="Number_of_Payments" localSheetId="32">MATCH(0.01,End_Bal,-1)+1</definedName>
    <definedName name="Number_of_Payments" localSheetId="16">MATCH(0.01,'5.Insurance Revenue'!End_Bal,-1)+1</definedName>
    <definedName name="Number_of_Payments" localSheetId="31">MATCH(0.01,[0]!End_Bal,-1)+1</definedName>
    <definedName name="Number_of_Payments" localSheetId="34">MATCH(0.01,'FV Policy Impact'!End_Bal,-1)+1</definedName>
    <definedName name="Number_of_Payments" localSheetId="44">MATCH(0.01,End_Bal,-1)+1</definedName>
    <definedName name="Number_of_Payments" localSheetId="72">MATCH(0.01,'IFRS 17 Actuarial Output'!End_Bal,-1)+1</definedName>
    <definedName name="Number_of_Payments" localSheetId="14">MATCH(0.01,'IFRS 17 Impact - Note 2'!End_Bal,-1)+1</definedName>
    <definedName name="Number_of_Payments" localSheetId="75">MATCH(0.01,'LC Chnage'!End_Bal,-1)+1</definedName>
    <definedName name="Number_of_Payments" localSheetId="9">MATCH(0.01,'MGT ADJ'!End_Bal,-1)+1</definedName>
    <definedName name="Number_of_Payments" localSheetId="39">MATCH(0.01,[0]!End_Bal,-1)+1</definedName>
    <definedName name="Number_of_Payments" localSheetId="13">MATCH(0.01,End_Bal,-1)+1</definedName>
    <definedName name="Number_of_Payments" localSheetId="12">MATCH(0.01,'SOCIE-17'!End_Bal,-1)+1</definedName>
    <definedName name="Number_of_Payments" localSheetId="24">MATCH(0.01,[0]!End_Bal,-1)+1</definedName>
    <definedName name="Number_of_Payments" localSheetId="49">MATCH(0.01,End_Bal,-1)+1</definedName>
    <definedName name="Number_of_Payments">MATCH(0.01,End_Bal,-1)+1</definedName>
    <definedName name="NumberCigarettesPicklist">[142]Lookup!$L$2:$L$22</definedName>
    <definedName name="NumberFormat" localSheetId="27">#REF!</definedName>
    <definedName name="NumberFormat" localSheetId="28">#REF!</definedName>
    <definedName name="NumberFormat" localSheetId="32">#REF!</definedName>
    <definedName name="NumberFormat" localSheetId="16">#REF!</definedName>
    <definedName name="NumberFormat" localSheetId="31">#REF!</definedName>
    <definedName name="NumberFormat" localSheetId="34">#REF!</definedName>
    <definedName name="NumberFormat" localSheetId="14">#REF!</definedName>
    <definedName name="NumberFormat" localSheetId="9">#REF!</definedName>
    <definedName name="NumberFormat" localSheetId="13">#REF!</definedName>
    <definedName name="NumberFormat" localSheetId="12">#REF!</definedName>
    <definedName name="NumberFormat">#REF!</definedName>
    <definedName name="NumberFormat_Vol" localSheetId="27">#REF!</definedName>
    <definedName name="NumberFormat_Vol" localSheetId="28">#REF!</definedName>
    <definedName name="NumberFormat_Vol" localSheetId="32">#REF!</definedName>
    <definedName name="NumberFormat_Vol" localSheetId="16">#REF!</definedName>
    <definedName name="NumberFormat_Vol" localSheetId="31">#REF!</definedName>
    <definedName name="NumberFormat_Vol" localSheetId="34">#REF!</definedName>
    <definedName name="NumberFormat_Vol" localSheetId="14">#REF!</definedName>
    <definedName name="NumberFormat_Vol" localSheetId="9">#REF!</definedName>
    <definedName name="NumberFormat_Vol" localSheetId="13">#REF!</definedName>
    <definedName name="NumberFormat_Vol" localSheetId="12">#REF!</definedName>
    <definedName name="NumberFormat_Vol">#REF!</definedName>
    <definedName name="NumberPeriodsThis" localSheetId="71">#REF!</definedName>
    <definedName name="NumberPeriodsThis" localSheetId="32">#REF!</definedName>
    <definedName name="NumberPeriodsThis" localSheetId="65">#REF!</definedName>
    <definedName name="NumberPeriodsThis" localSheetId="4">#REF!</definedName>
    <definedName name="NumberPeriodsThis" localSheetId="31">#REF!</definedName>
    <definedName name="NumberPeriodsThis" localSheetId="55">#REF!</definedName>
    <definedName name="NumberPeriodsThis" localSheetId="13">#REF!</definedName>
    <definedName name="NumberPeriodsThis" localSheetId="24">#REF!</definedName>
    <definedName name="NumberPeriodsThis">#REF!</definedName>
    <definedName name="nuno">[310]INDICE!$A$1:$I$18</definedName>
    <definedName name="nuno2">[290]INDICE!$A$1:$I$18</definedName>
    <definedName name="nv_利息收入" localSheetId="71">#REF!</definedName>
    <definedName name="nv_利息收入" localSheetId="65">#REF!</definedName>
    <definedName name="nv_利息收入" localSheetId="4">#REF!</definedName>
    <definedName name="nv_利息收入" localSheetId="31">#REF!</definedName>
    <definedName name="nv_利息收入">#REF!</definedName>
    <definedName name="NVI">[304]NOU_BAL!$I$1:$I$580</definedName>
    <definedName name="NWP_Accident">[130]B5!$J$21</definedName>
    <definedName name="NWP_Engineering">[130]B5!$M$21</definedName>
    <definedName name="NWP_Foreign">[130]B5!$O$21</definedName>
    <definedName name="NWP_Guarantee">[130]B5!$K$21</definedName>
    <definedName name="NWP_Liability">[130]B5!$L$21</definedName>
    <definedName name="NWP_Miscellaneous">[130]B5!$N$21</definedName>
    <definedName name="NWP_Motor">[130]B5!$I$21</definedName>
    <definedName name="NWP_Property">[130]B5!$G$21</definedName>
    <definedName name="NWP_Total">[130]B5!$F$21</definedName>
    <definedName name="NWP_Transportation">[130]B5!$H$21</definedName>
    <definedName name="NYE" localSheetId="71">'[2]Restructuring 20 May 2009'!#REF!</definedName>
    <definedName name="NYE" localSheetId="70">'[3]Restructuring 20 May 2009'!#REF!</definedName>
    <definedName name="NYE" localSheetId="32">'[3]Restructuring 20 May 2009'!#REF!</definedName>
    <definedName name="NYE" localSheetId="31">'[3]Restructuring 20 May 2009'!#REF!</definedName>
    <definedName name="NYE" localSheetId="53">'[3]Restructuring 20 May 2009'!#REF!</definedName>
    <definedName name="NYE" localSheetId="13">'[3]Restructuring 20 May 2009'!#REF!</definedName>
    <definedName name="NYE" localSheetId="24">'[3]Restructuring 20 May 2009'!#REF!</definedName>
    <definedName name="NYE" localSheetId="49">'[3]Restructuring 20 May 2009'!#REF!</definedName>
    <definedName name="NYE">'[3]Restructuring 20 May 2009'!#REF!</definedName>
    <definedName name="nyeri.bgt">#REF!</definedName>
    <definedName name="nyeri.up">#REF!</definedName>
    <definedName name="O" localSheetId="23">{1,2,3,4;5,6,7,8;9,10,11,12;13,14,15,16}</definedName>
    <definedName name="O" localSheetId="27">{1,2,3,4;5,6,7,8;9,10,11,12;13,14,15,16}</definedName>
    <definedName name="O" localSheetId="28">{1,2,3,4;5,6,7,8;9,10,11,12;13,14,15,16}</definedName>
    <definedName name="O" localSheetId="32">{1,2,3,4;5,6,7,8;9,10,11,12;13,14,15,16}</definedName>
    <definedName name="O" localSheetId="16">{1,2,3,4;5,6,7,8;9,10,11,12;13,14,15,16}</definedName>
    <definedName name="O" localSheetId="31">{1,2,3,4;5,6,7,8;9,10,11,12;13,14,15,16}</definedName>
    <definedName name="O" localSheetId="34">{1,2,3,4;5,6,7,8;9,10,11,12;13,14,15,16}</definedName>
    <definedName name="O" localSheetId="44">{1,2,3,4;5,6,7,8;9,10,11,12;13,14,15,16}</definedName>
    <definedName name="O" localSheetId="14">{1,2,3,4;5,6,7,8;9,10,11,12;13,14,15,16}</definedName>
    <definedName name="O" localSheetId="9">{1,2,3,4;5,6,7,8;9,10,11,12;13,14,15,16}</definedName>
    <definedName name="O" localSheetId="39">{1,2,3,4;5,6,7,8;9,10,11,12;13,14,15,16}</definedName>
    <definedName name="O" localSheetId="13">{1,2,3,4;5,6,7,8;9,10,11,12;13,14,15,16}</definedName>
    <definedName name="O" localSheetId="12">{1,2,3,4;5,6,7,8;9,10,11,12;13,14,15,16}</definedName>
    <definedName name="O" localSheetId="24">{1,2,3,4;5,6,7,8;9,10,11,12;13,14,15,16}</definedName>
    <definedName name="O">{1,2,3,4;5,6,7,8;9,10,11,12;13,14,15,16}</definedName>
    <definedName name="O_S_CLAIMS" localSheetId="27">#REF!</definedName>
    <definedName name="O_S_CLAIMS" localSheetId="28">#REF!</definedName>
    <definedName name="O_S_CLAIMS" localSheetId="32">#REF!</definedName>
    <definedName name="O_S_CLAIMS" localSheetId="16">#REF!</definedName>
    <definedName name="O_S_CLAIMS" localSheetId="31">#REF!</definedName>
    <definedName name="O_S_CLAIMS" localSheetId="34">#REF!</definedName>
    <definedName name="O_S_CLAIMS" localSheetId="14">#REF!</definedName>
    <definedName name="O_S_CLAIMS" localSheetId="9">#REF!</definedName>
    <definedName name="O_S_CLAIMS" localSheetId="13">#REF!</definedName>
    <definedName name="O_S_CLAIMS" localSheetId="12">#REF!</definedName>
    <definedName name="O_S_CLAIMS">#REF!</definedName>
    <definedName name="Oct04ER" localSheetId="27">#REF!</definedName>
    <definedName name="Oct04ER" localSheetId="28">#REF!</definedName>
    <definedName name="Oct04ER" localSheetId="32">#REF!</definedName>
    <definedName name="Oct04ER" localSheetId="16">#REF!</definedName>
    <definedName name="Oct04ER" localSheetId="31">#REF!</definedName>
    <definedName name="Oct04ER" localSheetId="34">#REF!</definedName>
    <definedName name="Oct04ER" localSheetId="14">#REF!</definedName>
    <definedName name="Oct04ER" localSheetId="9">#REF!</definedName>
    <definedName name="Oct04ER" localSheetId="13">#REF!</definedName>
    <definedName name="Oct04ER" localSheetId="12">#REF!</definedName>
    <definedName name="Oct04ER">#REF!</definedName>
    <definedName name="OCTDEB" localSheetId="27">#REF!</definedName>
    <definedName name="OCTDEB" localSheetId="28">#REF!</definedName>
    <definedName name="OCTDEB" localSheetId="32">#REF!</definedName>
    <definedName name="OCTDEB" localSheetId="16">#REF!</definedName>
    <definedName name="OCTDEB" localSheetId="31">#REF!</definedName>
    <definedName name="OCTDEB" localSheetId="34">#REF!</definedName>
    <definedName name="OCTDEB" localSheetId="14">#REF!</definedName>
    <definedName name="OCTDEB" localSheetId="9">#REF!</definedName>
    <definedName name="OCTDEB" localSheetId="13">#REF!</definedName>
    <definedName name="OCTDEB" localSheetId="12">#REF!</definedName>
    <definedName name="OCTDEB">#REF!</definedName>
    <definedName name="october">#REF!</definedName>
    <definedName name="Off_Block" localSheetId="71">[65]I_Input!$F$75</definedName>
    <definedName name="Off_Block">[66]I_Input!$F$75</definedName>
    <definedName name="officecleaning">#REF!</definedName>
    <definedName name="officeelectricity.exp">#REF!</definedName>
    <definedName name="Officer_List" localSheetId="27">#REF!</definedName>
    <definedName name="Officer_List" localSheetId="28">#REF!</definedName>
    <definedName name="Officer_List" localSheetId="71">#REF!</definedName>
    <definedName name="Officer_List" localSheetId="32">#REF!</definedName>
    <definedName name="Officer_List" localSheetId="16">#REF!</definedName>
    <definedName name="Officer_List" localSheetId="65">#REF!</definedName>
    <definedName name="Officer_List" localSheetId="4">#REF!</definedName>
    <definedName name="Officer_List" localSheetId="31">#REF!</definedName>
    <definedName name="Officer_List" localSheetId="55">#REF!</definedName>
    <definedName name="Officer_List" localSheetId="34">#REF!</definedName>
    <definedName name="Officer_List" localSheetId="72">#REF!</definedName>
    <definedName name="Officer_List" localSheetId="14">#REF!</definedName>
    <definedName name="Officer_List" localSheetId="75">#REF!</definedName>
    <definedName name="Officer_List" localSheetId="9">#REF!</definedName>
    <definedName name="Officer_List" localSheetId="13">#REF!</definedName>
    <definedName name="Officer_List" localSheetId="12">#REF!</definedName>
    <definedName name="Officer_List" localSheetId="24">#REF!</definedName>
    <definedName name="Officer_List">#REF!</definedName>
    <definedName name="officerent.bgt">#REF!</definedName>
    <definedName name="officerentdepn.exp">#REF!</definedName>
    <definedName name="officesecurity.exp">#REF!</definedName>
    <definedName name="officewater.bgt">#REF!</definedName>
    <definedName name="officewater.exp">#REF!</definedName>
    <definedName name="OFJGIQJ" localSheetId="39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FJGIQ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I_E_ACTUAL" localSheetId="32">'[30]PLAN OIE'!#REF!</definedName>
    <definedName name="OI_E_ACTUAL" localSheetId="16">'[30]PLAN OIE'!#REF!</definedName>
    <definedName name="OI_E_ACTUAL" localSheetId="31">'[30]PLAN OIE'!#REF!</definedName>
    <definedName name="OI_E_ACTUAL" localSheetId="9">'[30]PLAN OIE'!#REF!</definedName>
    <definedName name="OI_E_ACTUAL" localSheetId="13">'[30]PLAN OIE'!#REF!</definedName>
    <definedName name="OI_E_ACTUAL">'[30]PLAN OIE'!#REF!</definedName>
    <definedName name="oi_经营性租赁支出" localSheetId="71">#REF!</definedName>
    <definedName name="oi_经营性租赁支出" localSheetId="70">#REF!</definedName>
    <definedName name="oi_经营性租赁支出" localSheetId="32">#REF!</definedName>
    <definedName name="oi_经营性租赁支出" localSheetId="4">#REF!</definedName>
    <definedName name="oi_经营性租赁支出" localSheetId="31">#REF!</definedName>
    <definedName name="oi_经营性租赁支出" localSheetId="13">#REF!</definedName>
    <definedName name="oi_经营性租赁支出">#REF!</definedName>
    <definedName name="oii_财务净费用" localSheetId="71">#REF!</definedName>
    <definedName name="oii_财务净费用" localSheetId="32">#REF!</definedName>
    <definedName name="oii_财务净费用" localSheetId="4">#REF!</definedName>
    <definedName name="oii_财务净费用" localSheetId="31">#REF!</definedName>
    <definedName name="oii_财务净费用" localSheetId="13">#REF!</definedName>
    <definedName name="oii_财务净费用">#REF!</definedName>
    <definedName name="OIR">'[311]Working Capital'!$A$327</definedName>
    <definedName name="OJJSML" localSheetId="39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JJSML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k" localSheetId="23" hidden="1">{#N/A,#N/A,FALSE,"STAFF95";#N/A,#N/A,FALSE,"STAFF96";#N/A,#N/A,FALSE,"STAFF97"}</definedName>
    <definedName name="ok" localSheetId="27" hidden="1">{#N/A,#N/A,FALSE,"STAFF95";#N/A,#N/A,FALSE,"STAFF96";#N/A,#N/A,FALSE,"STAFF97"}</definedName>
    <definedName name="ok" localSheetId="28" hidden="1">{#N/A,#N/A,FALSE,"STAFF95";#N/A,#N/A,FALSE,"STAFF96";#N/A,#N/A,FALSE,"STAFF97"}</definedName>
    <definedName name="ok" localSheetId="32" hidden="1">{#N/A,#N/A,FALSE,"STAFF95";#N/A,#N/A,FALSE,"STAFF96";#N/A,#N/A,FALSE,"STAFF97"}</definedName>
    <definedName name="ok" localSheetId="16" hidden="1">{#N/A,#N/A,FALSE,"STAFF95";#N/A,#N/A,FALSE,"STAFF96";#N/A,#N/A,FALSE,"STAFF97"}</definedName>
    <definedName name="ok" localSheetId="31" hidden="1">{#N/A,#N/A,FALSE,"STAFF95";#N/A,#N/A,FALSE,"STAFF96";#N/A,#N/A,FALSE,"STAFF97"}</definedName>
    <definedName name="ok" localSheetId="34" hidden="1">{#N/A,#N/A,FALSE,"STAFF95";#N/A,#N/A,FALSE,"STAFF96";#N/A,#N/A,FALSE,"STAFF97"}</definedName>
    <definedName name="ok" localSheetId="44" hidden="1">{#N/A,#N/A,FALSE,"STAFF95";#N/A,#N/A,FALSE,"STAFF96";#N/A,#N/A,FALSE,"STAFF97"}</definedName>
    <definedName name="ok" localSheetId="14" hidden="1">{#N/A,#N/A,FALSE,"STAFF95";#N/A,#N/A,FALSE,"STAFF96";#N/A,#N/A,FALSE,"STAFF97"}</definedName>
    <definedName name="ok" localSheetId="9" hidden="1">{#N/A,#N/A,FALSE,"STAFF95";#N/A,#N/A,FALSE,"STAFF96";#N/A,#N/A,FALSE,"STAFF97"}</definedName>
    <definedName name="ok" localSheetId="39" hidden="1">{#N/A,#N/A,FALSE,"STAFF95";#N/A,#N/A,FALSE,"STAFF96";#N/A,#N/A,FALSE,"STAFF97"}</definedName>
    <definedName name="ok" localSheetId="13" hidden="1">{#N/A,#N/A,FALSE,"STAFF95";#N/A,#N/A,FALSE,"STAFF96";#N/A,#N/A,FALSE,"STAFF97"}</definedName>
    <definedName name="ok" localSheetId="12" hidden="1">{#N/A,#N/A,FALSE,"STAFF95";#N/A,#N/A,FALSE,"STAFF96";#N/A,#N/A,FALSE,"STAFF97"}</definedName>
    <definedName name="ok" localSheetId="24" hidden="1">{#N/A,#N/A,FALSE,"STAFF95";#N/A,#N/A,FALSE,"STAFF96";#N/A,#N/A,FALSE,"STAFF97"}</definedName>
    <definedName name="ok" hidden="1">{#N/A,#N/A,FALSE,"STAFF95";#N/A,#N/A,FALSE,"STAFF96";#N/A,#N/A,FALSE,"STAFF97"}</definedName>
    <definedName name="okmm" localSheetId="27">#REF!</definedName>
    <definedName name="okmm" localSheetId="28">#REF!</definedName>
    <definedName name="okmm" localSheetId="71">#REF!</definedName>
    <definedName name="okmm" localSheetId="32">#REF!</definedName>
    <definedName name="okmm" localSheetId="16">#REF!</definedName>
    <definedName name="okmm" localSheetId="65">#REF!</definedName>
    <definedName name="okmm" localSheetId="4">#REF!</definedName>
    <definedName name="okmm" localSheetId="31">#REF!</definedName>
    <definedName name="okmm" localSheetId="55">#REF!</definedName>
    <definedName name="okmm" localSheetId="34">#REF!</definedName>
    <definedName name="okmm" localSheetId="72">#REF!</definedName>
    <definedName name="okmm" localSheetId="14">#REF!</definedName>
    <definedName name="okmm" localSheetId="75">#REF!</definedName>
    <definedName name="okmm" localSheetId="9">#REF!</definedName>
    <definedName name="okmm" localSheetId="13">#REF!</definedName>
    <definedName name="okmm" localSheetId="12">#REF!</definedName>
    <definedName name="okmm" localSheetId="24">#REF!</definedName>
    <definedName name="okmm">#REF!</definedName>
    <definedName name="ol2nsv" localSheetId="71">#REF!</definedName>
    <definedName name="ol2nsv" localSheetId="32">#REF!</definedName>
    <definedName name="ol2nsv" localSheetId="65">#REF!</definedName>
    <definedName name="ol2nsv" localSheetId="4">#REF!</definedName>
    <definedName name="ol2nsv" localSheetId="31">#REF!</definedName>
    <definedName name="ol2nsv" localSheetId="13">#REF!</definedName>
    <definedName name="ol2nsv">#REF!</definedName>
    <definedName name="old">#REF!</definedName>
    <definedName name="Old_lapse.FFP">#REF!</definedName>
    <definedName name="olddeathfffp">#REF!</definedName>
    <definedName name="oldlapsesfffp">#REF!</definedName>
    <definedName name="oldsvfffp">#REF!</definedName>
    <definedName name="OMAM_K">#N/A</definedName>
    <definedName name="oo" localSheetId="27">#REF!</definedName>
    <definedName name="oo" localSheetId="28">#REF!</definedName>
    <definedName name="oo" localSheetId="32">#REF!</definedName>
    <definedName name="oo" localSheetId="16">#REF!</definedName>
    <definedName name="oo" localSheetId="31">#REF!</definedName>
    <definedName name="oo" localSheetId="34">#REF!</definedName>
    <definedName name="oo" localSheetId="14">#REF!</definedName>
    <definedName name="oo" localSheetId="9">#REF!</definedName>
    <definedName name="oo" localSheetId="13">#REF!</definedName>
    <definedName name="oo" localSheetId="12">#REF!</definedName>
    <definedName name="oo">#REF!</definedName>
    <definedName name="ooo" hidden="1">#REF!</definedName>
    <definedName name="oooo" localSheetId="71">#REF!</definedName>
    <definedName name="oooo" localSheetId="70">#REF!</definedName>
    <definedName name="oooo" localSheetId="32">#REF!</definedName>
    <definedName name="oooo" localSheetId="31">#REF!</definedName>
    <definedName name="oooo" localSheetId="13">#REF!</definedName>
    <definedName name="oooo" localSheetId="24">#REF!</definedName>
    <definedName name="oooo" localSheetId="49">#REF!</definedName>
    <definedName name="oooo" localSheetId="61">#REF!</definedName>
    <definedName name="oooo">#REF!</definedName>
    <definedName name="ooooo" hidden="1">#REF!</definedName>
    <definedName name="ooooooooooo" localSheetId="23" hidden="1">{#N/A,#N/A,FALSE,"DATOS";#N/A,#N/A,FALSE,"RESUMEN";#N/A,#N/A,FALSE,"INVERS"}</definedName>
    <definedName name="ooooooooooo" localSheetId="27" hidden="1">{#N/A,#N/A,FALSE,"DATOS";#N/A,#N/A,FALSE,"RESUMEN";#N/A,#N/A,FALSE,"INVERS"}</definedName>
    <definedName name="ooooooooooo" localSheetId="28" hidden="1">{#N/A,#N/A,FALSE,"DATOS";#N/A,#N/A,FALSE,"RESUMEN";#N/A,#N/A,FALSE,"INVERS"}</definedName>
    <definedName name="ooooooooooo" localSheetId="32" hidden="1">{#N/A,#N/A,FALSE,"DATOS";#N/A,#N/A,FALSE,"RESUMEN";#N/A,#N/A,FALSE,"INVERS"}</definedName>
    <definedName name="ooooooooooo" localSheetId="16" hidden="1">{#N/A,#N/A,FALSE,"DATOS";#N/A,#N/A,FALSE,"RESUMEN";#N/A,#N/A,FALSE,"INVERS"}</definedName>
    <definedName name="ooooooooooo" localSheetId="31" hidden="1">{#N/A,#N/A,FALSE,"DATOS";#N/A,#N/A,FALSE,"RESUMEN";#N/A,#N/A,FALSE,"INVERS"}</definedName>
    <definedName name="ooooooooooo" localSheetId="34" hidden="1">{#N/A,#N/A,FALSE,"DATOS";#N/A,#N/A,FALSE,"RESUMEN";#N/A,#N/A,FALSE,"INVERS"}</definedName>
    <definedName name="ooooooooooo" localSheetId="44" hidden="1">{#N/A,#N/A,FALSE,"DATOS";#N/A,#N/A,FALSE,"RESUMEN";#N/A,#N/A,FALSE,"INVERS"}</definedName>
    <definedName name="ooooooooooo" localSheetId="14" hidden="1">{#N/A,#N/A,FALSE,"DATOS";#N/A,#N/A,FALSE,"RESUMEN";#N/A,#N/A,FALSE,"INVERS"}</definedName>
    <definedName name="ooooooooooo" localSheetId="9" hidden="1">{#N/A,#N/A,FALSE,"DATOS";#N/A,#N/A,FALSE,"RESUMEN";#N/A,#N/A,FALSE,"INVERS"}</definedName>
    <definedName name="ooooooooooo" localSheetId="39" hidden="1">{#N/A,#N/A,FALSE,"DATOS";#N/A,#N/A,FALSE,"RESUMEN";#N/A,#N/A,FALSE,"INVERS"}</definedName>
    <definedName name="ooooooooooo" localSheetId="13" hidden="1">{#N/A,#N/A,FALSE,"DATOS";#N/A,#N/A,FALSE,"RESUMEN";#N/A,#N/A,FALSE,"INVERS"}</definedName>
    <definedName name="ooooooooooo" localSheetId="12" hidden="1">{#N/A,#N/A,FALSE,"DATOS";#N/A,#N/A,FALSE,"RESUMEN";#N/A,#N/A,FALSE,"INVERS"}</definedName>
    <definedName name="ooooooooooo" localSheetId="24" hidden="1">{#N/A,#N/A,FALSE,"DATOS";#N/A,#N/A,FALSE,"RESUMEN";#N/A,#N/A,FALSE,"INVERS"}</definedName>
    <definedName name="ooooooooooo" hidden="1">{#N/A,#N/A,FALSE,"DATOS";#N/A,#N/A,FALSE,"RESUMEN";#N/A,#N/A,FALSE,"INVERS"}</definedName>
    <definedName name="OP">'[311]Working Capital'!$A$40</definedName>
    <definedName name="OpCo" localSheetId="27">#REF!</definedName>
    <definedName name="OpCo" localSheetId="28">#REF!</definedName>
    <definedName name="OpCo" localSheetId="32">#REF!</definedName>
    <definedName name="OpCo" localSheetId="16">#REF!</definedName>
    <definedName name="OpCo" localSheetId="31">#REF!</definedName>
    <definedName name="OpCo" localSheetId="34">#REF!</definedName>
    <definedName name="OpCo" localSheetId="14">#REF!</definedName>
    <definedName name="OpCo" localSheetId="9">#REF!</definedName>
    <definedName name="OpCo" localSheetId="13">#REF!</definedName>
    <definedName name="OpCo" localSheetId="12">#REF!</definedName>
    <definedName name="OpCo">#REF!</definedName>
    <definedName name="openfffp">#REF!</definedName>
    <definedName name="Opening_Bal" localSheetId="71">#REF!</definedName>
    <definedName name="Opening_Bal" localSheetId="32">#REF!</definedName>
    <definedName name="Opening_Bal" localSheetId="65">#REF!</definedName>
    <definedName name="Opening_Bal" localSheetId="4">#REF!</definedName>
    <definedName name="Opening_Bal" localSheetId="31">#REF!</definedName>
    <definedName name="Opening_Bal" localSheetId="55">#REF!</definedName>
    <definedName name="Opening_Bal" localSheetId="13">#REF!</definedName>
    <definedName name="Opening_Bal" localSheetId="24">#REF!</definedName>
    <definedName name="Opening_Bal">#REF!</definedName>
    <definedName name="openpaic">#REF!</definedName>
    <definedName name="openwp">#REF!</definedName>
    <definedName name="OPERATING_EXPENSES">#REF!</definedName>
    <definedName name="OPERATING_EXPENSES___0">#REF!</definedName>
    <definedName name="Operations_start" localSheetId="71">[185]NTBA!$C$16</definedName>
    <definedName name="Operations_start">[186]NTBA!$C$16</definedName>
    <definedName name="Ops_strt_dt" localSheetId="71">[65]I_Input!$F$52</definedName>
    <definedName name="Ops_strt_dt">[66]I_Input!$F$52</definedName>
    <definedName name="OpsHRS" localSheetId="23" hidden="1">{#N/A,#N/A,FALSE,"Staat";#N/A,#N/A,FALSE,"Telefaks"}</definedName>
    <definedName name="OpsHRS" localSheetId="27" hidden="1">{#N/A,#N/A,FALSE,"Staat";#N/A,#N/A,FALSE,"Telefaks"}</definedName>
    <definedName name="OpsHRS" localSheetId="28" hidden="1">{#N/A,#N/A,FALSE,"Staat";#N/A,#N/A,FALSE,"Telefaks"}</definedName>
    <definedName name="OpsHRS" localSheetId="32" hidden="1">{#N/A,#N/A,FALSE,"Staat";#N/A,#N/A,FALSE,"Telefaks"}</definedName>
    <definedName name="OpsHRS" localSheetId="16" hidden="1">{#N/A,#N/A,FALSE,"Staat";#N/A,#N/A,FALSE,"Telefaks"}</definedName>
    <definedName name="OpsHRS" localSheetId="31" hidden="1">{#N/A,#N/A,FALSE,"Staat";#N/A,#N/A,FALSE,"Telefaks"}</definedName>
    <definedName name="OpsHRS" localSheetId="34" hidden="1">{#N/A,#N/A,FALSE,"Staat";#N/A,#N/A,FALSE,"Telefaks"}</definedName>
    <definedName name="OpsHRS" localSheetId="44" hidden="1">{#N/A,#N/A,FALSE,"Staat";#N/A,#N/A,FALSE,"Telefaks"}</definedName>
    <definedName name="OpsHRS" localSheetId="14" hidden="1">{#N/A,#N/A,FALSE,"Staat";#N/A,#N/A,FALSE,"Telefaks"}</definedName>
    <definedName name="OpsHRS" localSheetId="9" hidden="1">{#N/A,#N/A,FALSE,"Staat";#N/A,#N/A,FALSE,"Telefaks"}</definedName>
    <definedName name="OpsHRS" localSheetId="39" hidden="1">{#N/A,#N/A,FALSE,"Staat";#N/A,#N/A,FALSE,"Telefaks"}</definedName>
    <definedName name="OpsHRS" localSheetId="13" hidden="1">{#N/A,#N/A,FALSE,"Staat";#N/A,#N/A,FALSE,"Telefaks"}</definedName>
    <definedName name="OpsHRS" localSheetId="12" hidden="1">{#N/A,#N/A,FALSE,"Staat";#N/A,#N/A,FALSE,"Telefaks"}</definedName>
    <definedName name="OpsHRS" localSheetId="24" hidden="1">{#N/A,#N/A,FALSE,"Staat";#N/A,#N/A,FALSE,"Telefaks"}</definedName>
    <definedName name="OpsHRS" hidden="1">{#N/A,#N/A,FALSE,"Staat";#N/A,#N/A,FALSE,"Telefaks"}</definedName>
    <definedName name="Optimise2">#REF!</definedName>
    <definedName name="OPTIONS" localSheetId="27">#REF!</definedName>
    <definedName name="OPTIONS" localSheetId="28">#REF!</definedName>
    <definedName name="OPTIONS" localSheetId="32">#REF!</definedName>
    <definedName name="OPTIONS" localSheetId="16">#REF!</definedName>
    <definedName name="OPTIONS" localSheetId="31">#REF!</definedName>
    <definedName name="OPTIONS" localSheetId="34">#REF!</definedName>
    <definedName name="OPTIONS" localSheetId="14">#REF!</definedName>
    <definedName name="OPTIONS" localSheetId="9">#REF!</definedName>
    <definedName name="OPTIONS" localSheetId="13">#REF!</definedName>
    <definedName name="OPTIONS" localSheetId="12">#REF!</definedName>
    <definedName name="OPTIONS">#REF!</definedName>
    <definedName name="OR">#REF!</definedName>
    <definedName name="Order">#REF!</definedName>
    <definedName name="OrderTable" localSheetId="27" hidden="1">#REF!</definedName>
    <definedName name="OrderTable" localSheetId="28" hidden="1">#REF!</definedName>
    <definedName name="OrderTable" localSheetId="32" hidden="1">#REF!</definedName>
    <definedName name="OrderTable" localSheetId="16" hidden="1">#REF!</definedName>
    <definedName name="OrderTable" localSheetId="31" hidden="1">#REF!</definedName>
    <definedName name="OrderTable" localSheetId="34" hidden="1">#REF!</definedName>
    <definedName name="OrderTable" localSheetId="14" hidden="1">#REF!</definedName>
    <definedName name="OrderTable" localSheetId="9" hidden="1">#REF!</definedName>
    <definedName name="OrderTable" localSheetId="13" hidden="1">#REF!</definedName>
    <definedName name="OrderTable" localSheetId="12" hidden="1">#REF!</definedName>
    <definedName name="OrderTable" hidden="1">#REF!</definedName>
    <definedName name="orfeo">#REF!</definedName>
    <definedName name="OS_claim">#REF!</definedName>
    <definedName name="OS_claim_release">#REF!</definedName>
    <definedName name="osannuitylife">#REF!</definedName>
    <definedName name="osdeathlife">#REF!</definedName>
    <definedName name="osmaturitylife">#REF!</definedName>
    <definedName name="osmaturitylife.">#REF!</definedName>
    <definedName name="osSVlife">#REF!</definedName>
    <definedName name="Other_exit_new.FFP">#REF!</definedName>
    <definedName name="Other_Exit_New.WP">#REF!</definedName>
    <definedName name="OTHER_OPERATING_INCOME">#REF!</definedName>
    <definedName name="OTHER_OPERATING_INCOME___0">#REF!</definedName>
    <definedName name="Other_payable">#REF!</definedName>
    <definedName name="Other_receivable">#REF!</definedName>
    <definedName name="Other_Staff_Costs___of_Salary" localSheetId="23">'[180]Required Inputs'!$B$37</definedName>
    <definedName name="Other_Staff_Costs___of_Salary" localSheetId="71">'[181]Required Inputs'!$B$37</definedName>
    <definedName name="Other_Staff_Costs___of_Salary" localSheetId="65">'[180]Required Inputs'!$B$37</definedName>
    <definedName name="Other_Staff_Costs___of_Salary" localSheetId="44">'[180]Required Inputs'!$B$37</definedName>
    <definedName name="Other_Staff_Costs___of_Salary" localSheetId="39">'[180]Required Inputs'!$B$37</definedName>
    <definedName name="Other_Staff_Costs___of_Salary">'[182]Required Inputs'!$B$37</definedName>
    <definedName name="otherincome">#REF!</definedName>
    <definedName name="Otherstatustoinforce">#REF!</definedName>
    <definedName name="OUTIMP" localSheetId="39">#REF!</definedName>
    <definedName name="OUTIMP">#REF!</definedName>
    <definedName name="OUTPUT" localSheetId="71">#REF!</definedName>
    <definedName name="OUTPUT" localSheetId="32">#REF!</definedName>
    <definedName name="OUTPUT" localSheetId="65">#REF!</definedName>
    <definedName name="OUTPUT" localSheetId="4">#REF!</definedName>
    <definedName name="OUTPUT" localSheetId="31">#REF!</definedName>
    <definedName name="OUTPUT" localSheetId="55">#REF!</definedName>
    <definedName name="OUTPUT" localSheetId="13">#REF!</definedName>
    <definedName name="OUTPUT" localSheetId="24">#REF!</definedName>
    <definedName name="OUTPUT">#REF!</definedName>
    <definedName name="OUTPUT1" localSheetId="71">#REF!</definedName>
    <definedName name="OUTPUT1" localSheetId="32">#REF!</definedName>
    <definedName name="OUTPUT1" localSheetId="65">#REF!</definedName>
    <definedName name="OUTPUT1" localSheetId="4">#REF!</definedName>
    <definedName name="OUTPUT1" localSheetId="31">#REF!</definedName>
    <definedName name="OUTPUT1" localSheetId="13">#REF!</definedName>
    <definedName name="OUTPUT1">#REF!</definedName>
    <definedName name="Overall_Market_Share_Momentum_Labels" localSheetId="27" hidden="1">#REF!</definedName>
    <definedName name="Overall_Market_Share_Momentum_Labels" localSheetId="28" hidden="1">#REF!</definedName>
    <definedName name="Overall_Market_Share_Momentum_Labels" localSheetId="32" hidden="1">#REF!</definedName>
    <definedName name="Overall_Market_Share_Momentum_Labels" localSheetId="16" hidden="1">#REF!</definedName>
    <definedName name="Overall_Market_Share_Momentum_Labels" localSheetId="31" hidden="1">#REF!</definedName>
    <definedName name="Overall_Market_Share_Momentum_Labels" localSheetId="34" hidden="1">#REF!</definedName>
    <definedName name="Overall_Market_Share_Momentum_Labels" localSheetId="14" hidden="1">#REF!</definedName>
    <definedName name="Overall_Market_Share_Momentum_Labels" localSheetId="9" hidden="1">#REF!</definedName>
    <definedName name="Overall_Market_Share_Momentum_Labels" localSheetId="13" hidden="1">#REF!</definedName>
    <definedName name="Overall_Market_Share_Momentum_Labels" localSheetId="12" hidden="1">#REF!</definedName>
    <definedName name="Overall_Market_Share_Momentum_Labels" hidden="1">#REF!</definedName>
    <definedName name="Overall_Market_Share_Momentum_X_Data" localSheetId="27" hidden="1">#REF!</definedName>
    <definedName name="Overall_Market_Share_Momentum_X_Data" localSheetId="28" hidden="1">#REF!</definedName>
    <definedName name="Overall_Market_Share_Momentum_X_Data" localSheetId="16" hidden="1">#REF!</definedName>
    <definedName name="Overall_Market_Share_Momentum_X_Data" localSheetId="34" hidden="1">#REF!</definedName>
    <definedName name="Overall_Market_Share_Momentum_X_Data" localSheetId="14" hidden="1">#REF!</definedName>
    <definedName name="Overall_Market_Share_Momentum_X_Data" localSheetId="9" hidden="1">#REF!</definedName>
    <definedName name="Overall_Market_Share_Momentum_X_Data" localSheetId="12" hidden="1">#REF!</definedName>
    <definedName name="Overall_Market_Share_Momentum_X_Data" hidden="1">#REF!</definedName>
    <definedName name="Overall_Market_Share_Momentum_Y_Data" localSheetId="27" hidden="1">#REF!</definedName>
    <definedName name="Overall_Market_Share_Momentum_Y_Data" localSheetId="28" hidden="1">#REF!</definedName>
    <definedName name="Overall_Market_Share_Momentum_Y_Data" localSheetId="16" hidden="1">#REF!</definedName>
    <definedName name="Overall_Market_Share_Momentum_Y_Data" localSheetId="34" hidden="1">#REF!</definedName>
    <definedName name="Overall_Market_Share_Momentum_Y_Data" localSheetId="14" hidden="1">#REF!</definedName>
    <definedName name="Overall_Market_Share_Momentum_Y_Data" localSheetId="9" hidden="1">#REF!</definedName>
    <definedName name="Overall_Market_Share_Momentum_Y_Data" localSheetId="12" hidden="1">#REF!</definedName>
    <definedName name="Overall_Market_Share_Momentum_Y_Data" hidden="1">#REF!</definedName>
    <definedName name="Overall_Market_Share_Momentum_Z_Data" localSheetId="27" hidden="1">#REF!</definedName>
    <definedName name="Overall_Market_Share_Momentum_Z_Data" localSheetId="28" hidden="1">#REF!</definedName>
    <definedName name="Overall_Market_Share_Momentum_Z_Data" localSheetId="16" hidden="1">#REF!</definedName>
    <definedName name="Overall_Market_Share_Momentum_Z_Data" localSheetId="34" hidden="1">#REF!</definedName>
    <definedName name="Overall_Market_Share_Momentum_Z_Data" localSheetId="14" hidden="1">#REF!</definedName>
    <definedName name="Overall_Market_Share_Momentum_Z_Data" localSheetId="9" hidden="1">#REF!</definedName>
    <definedName name="Overall_Market_Share_Momentum_Z_Data" localSheetId="12" hidden="1">#REF!</definedName>
    <definedName name="Overall_Market_Share_Momentum_Z_Data" hidden="1">#REF!</definedName>
    <definedName name="OVERDRAFT">#REF!</definedName>
    <definedName name="OvrDrv_AccStyle" localSheetId="27">#REF!</definedName>
    <definedName name="OvrDrv_AccStyle" localSheetId="28">#REF!</definedName>
    <definedName name="OvrDrv_AccStyle" localSheetId="16">#REF!</definedName>
    <definedName name="OvrDrv_AccStyle" localSheetId="34">#REF!</definedName>
    <definedName name="OvrDrv_AccStyle" localSheetId="14">#REF!</definedName>
    <definedName name="OvrDrv_AccStyle" localSheetId="9">#REF!</definedName>
    <definedName name="OvrDrv_AccStyle" localSheetId="12">#REF!</definedName>
    <definedName name="OvrDrv_AccStyle">#REF!</definedName>
    <definedName name="P">#N/A</definedName>
    <definedName name="P.212110.CR" localSheetId="71">#REF!</definedName>
    <definedName name="P.212110.CR" localSheetId="65">#REF!</definedName>
    <definedName name="P.212110.CR" localSheetId="4">#REF!</definedName>
    <definedName name="P.212110.CR" localSheetId="31">#REF!</definedName>
    <definedName name="P.212110.CR">#REF!</definedName>
    <definedName name="P.212110.DR" localSheetId="4">#REF!</definedName>
    <definedName name="P.212110.DR" localSheetId="31">#REF!</definedName>
    <definedName name="P.212110.DR">#REF!</definedName>
    <definedName name="P.212120.CR" localSheetId="4">#REF!</definedName>
    <definedName name="P.212120.CR" localSheetId="31">#REF!</definedName>
    <definedName name="P.212120.CR">#REF!</definedName>
    <definedName name="P.212120.DR" localSheetId="4">#REF!</definedName>
    <definedName name="P.212120.DR">#REF!</definedName>
    <definedName name="P.212130.CR" localSheetId="4">#REF!</definedName>
    <definedName name="P.212130.CR">#REF!</definedName>
    <definedName name="P.212130.DR" localSheetId="4">#REF!</definedName>
    <definedName name="P.212130.DR">#REF!</definedName>
    <definedName name="P.212140.CR" localSheetId="4">#REF!</definedName>
    <definedName name="P.212140.CR">#REF!</definedName>
    <definedName name="P.212140.DR" localSheetId="4">#REF!</definedName>
    <definedName name="P.212140.DR">#REF!</definedName>
    <definedName name="P.212150.CR" localSheetId="4">#REF!</definedName>
    <definedName name="P.212150.CR">#REF!</definedName>
    <definedName name="P.212150.DR" localSheetId="4">#REF!</definedName>
    <definedName name="P.212150.DR">#REF!</definedName>
    <definedName name="P.212200.CR" localSheetId="4">#REF!</definedName>
    <definedName name="P.212200.CR">#REF!</definedName>
    <definedName name="P.212200.DR" localSheetId="4">#REF!</definedName>
    <definedName name="P.212200.DR">#REF!</definedName>
    <definedName name="P.212310.CR" localSheetId="4">#REF!</definedName>
    <definedName name="P.212310.CR">#REF!</definedName>
    <definedName name="P.212310.DR" localSheetId="4">#REF!</definedName>
    <definedName name="P.212310.DR">#REF!</definedName>
    <definedName name="P.212315.CR" localSheetId="4">#REF!</definedName>
    <definedName name="P.212315.CR">#REF!</definedName>
    <definedName name="P.212315.DR" localSheetId="4">#REF!</definedName>
    <definedName name="P.212315.DR">#REF!</definedName>
    <definedName name="P.212320.CR" localSheetId="4">#REF!</definedName>
    <definedName name="P.212320.CR">#REF!</definedName>
    <definedName name="P.212320.DR" localSheetId="4">#REF!</definedName>
    <definedName name="P.212320.DR">#REF!</definedName>
    <definedName name="P.212330.CR" localSheetId="4">#REF!</definedName>
    <definedName name="P.212330.CR">#REF!</definedName>
    <definedName name="P.212330.DR" localSheetId="4">#REF!</definedName>
    <definedName name="P.212330.DR">#REF!</definedName>
    <definedName name="P.212500.CR" localSheetId="4">#REF!</definedName>
    <definedName name="P.212500.CR">#REF!</definedName>
    <definedName name="P.212500.DR" localSheetId="4">#REF!</definedName>
    <definedName name="P.212500.DR">#REF!</definedName>
    <definedName name="P.213210.CR" localSheetId="4">#REF!</definedName>
    <definedName name="P.213210.CR">#REF!</definedName>
    <definedName name="P.213210.DR" localSheetId="4">#REF!</definedName>
    <definedName name="P.213210.DR">#REF!</definedName>
    <definedName name="P.213211.CR" localSheetId="4">#REF!</definedName>
    <definedName name="P.213211.CR">#REF!</definedName>
    <definedName name="P.213211.DR" localSheetId="4">#REF!</definedName>
    <definedName name="P.213211.DR">#REF!</definedName>
    <definedName name="P.213212.CR" localSheetId="4">#REF!</definedName>
    <definedName name="P.213212.CR">#REF!</definedName>
    <definedName name="P.213212.DR" localSheetId="4">#REF!</definedName>
    <definedName name="P.213212.DR">#REF!</definedName>
    <definedName name="P.213220.CR" localSheetId="4">#REF!</definedName>
    <definedName name="P.213220.CR">#REF!</definedName>
    <definedName name="P.213220.DR" localSheetId="4">#REF!</definedName>
    <definedName name="P.213220.DR">#REF!</definedName>
    <definedName name="P.213300.CR" localSheetId="4">#REF!</definedName>
    <definedName name="P.213300.CR">#REF!</definedName>
    <definedName name="P.213300.DR" localSheetId="4">#REF!</definedName>
    <definedName name="P.213300.DR">#REF!</definedName>
    <definedName name="P.213500.CR" localSheetId="4">#REF!</definedName>
    <definedName name="P.213500.CR">#REF!</definedName>
    <definedName name="P.213500.DR" localSheetId="4">#REF!</definedName>
    <definedName name="P.213500.DR">#REF!</definedName>
    <definedName name="P.213600.CR" localSheetId="4">#REF!</definedName>
    <definedName name="P.213600.CR">#REF!</definedName>
    <definedName name="P.213600.DR" localSheetId="4">#REF!</definedName>
    <definedName name="P.213600.DR">#REF!</definedName>
    <definedName name="P.221110.CR" localSheetId="4">#REF!</definedName>
    <definedName name="P.221110.CR">#REF!</definedName>
    <definedName name="P.221110.DR" localSheetId="4">#REF!</definedName>
    <definedName name="P.221110.DR">#REF!</definedName>
    <definedName name="P.221120.CR" localSheetId="4">#REF!</definedName>
    <definedName name="P.221120.CR">#REF!</definedName>
    <definedName name="P.221120.DR" localSheetId="4">#REF!</definedName>
    <definedName name="P.221120.DR">#REF!</definedName>
    <definedName name="P.221300.CR" localSheetId="4">#REF!</definedName>
    <definedName name="P.221300.CR">#REF!</definedName>
    <definedName name="P.221300.DR" localSheetId="4">#REF!</definedName>
    <definedName name="P.221300.DR">#REF!</definedName>
    <definedName name="P.221400.CR" localSheetId="4">#REF!</definedName>
    <definedName name="P.221400.CR">#REF!</definedName>
    <definedName name="P.221400.DR" localSheetId="4">#REF!</definedName>
    <definedName name="P.221400.DR">#REF!</definedName>
    <definedName name="P.221500.CR" localSheetId="4">#REF!</definedName>
    <definedName name="P.221500.CR">#REF!</definedName>
    <definedName name="P.221500.DR" localSheetId="4">#REF!</definedName>
    <definedName name="P.221500.DR">#REF!</definedName>
    <definedName name="P.22220.DR" localSheetId="4">#REF!</definedName>
    <definedName name="P.22220.DR">#REF!</definedName>
    <definedName name="P.222200.DR" localSheetId="4">#REF!</definedName>
    <definedName name="P.222200.DR">#REF!</definedName>
    <definedName name="P.222201.CR" localSheetId="4">#REF!</definedName>
    <definedName name="P.222201.CR">#REF!</definedName>
    <definedName name="P.222201.DR" localSheetId="4">#REF!</definedName>
    <definedName name="P.222201.DR">#REF!</definedName>
    <definedName name="P.222210.CR" localSheetId="4">#REF!</definedName>
    <definedName name="P.222210.CR">#REF!</definedName>
    <definedName name="P.222210.DR" localSheetId="4">#REF!</definedName>
    <definedName name="P.222210.DR">#REF!</definedName>
    <definedName name="P.222215.CR" localSheetId="4">#REF!</definedName>
    <definedName name="P.222215.CR">#REF!</definedName>
    <definedName name="P.222215.DR" localSheetId="4">#REF!</definedName>
    <definedName name="P.222215.DR">#REF!</definedName>
    <definedName name="P.222220.DR" localSheetId="4">#REF!</definedName>
    <definedName name="P.222220.DR">#REF!</definedName>
    <definedName name="P.222221.CR" localSheetId="4">#REF!</definedName>
    <definedName name="P.222221.CR">#REF!</definedName>
    <definedName name="P.222221.DR" localSheetId="4">#REF!</definedName>
    <definedName name="P.222221.DR">#REF!</definedName>
    <definedName name="P.222225.CR" localSheetId="4">#REF!</definedName>
    <definedName name="P.222225.CR">#REF!</definedName>
    <definedName name="P.222225.DR" localSheetId="4">#REF!</definedName>
    <definedName name="P.222225.DR">#REF!</definedName>
    <definedName name="P.222231.CR" localSheetId="4">#REF!</definedName>
    <definedName name="P.222231.CR">#REF!</definedName>
    <definedName name="P.222231.DR" localSheetId="4">#REF!</definedName>
    <definedName name="P.222231.DR">#REF!</definedName>
    <definedName name="P.222251.CR" localSheetId="4">#REF!</definedName>
    <definedName name="P.222251.CR">#REF!</definedName>
    <definedName name="P.222251.DR" localSheetId="4">#REF!</definedName>
    <definedName name="P.222251.DR">#REF!</definedName>
    <definedName name="P.222261.CR" localSheetId="4">#REF!</definedName>
    <definedName name="P.222261.CR">#REF!</definedName>
    <definedName name="P.222261.DR" localSheetId="4">#REF!</definedName>
    <definedName name="P.222261.DR">#REF!</definedName>
    <definedName name="P.222271.CR" localSheetId="4">#REF!</definedName>
    <definedName name="P.222271.CR">#REF!</definedName>
    <definedName name="P.222271.DR" localSheetId="4">#REF!</definedName>
    <definedName name="P.222271.DR">#REF!</definedName>
    <definedName name="P.222281.CR" localSheetId="4">#REF!</definedName>
    <definedName name="P.222281.CR">#REF!</definedName>
    <definedName name="P.222281.DR" localSheetId="4">#REF!</definedName>
    <definedName name="P.222281.DR">#REF!</definedName>
    <definedName name="P.222291.CR" localSheetId="4">#REF!</definedName>
    <definedName name="P.222291.CR">#REF!</definedName>
    <definedName name="P.222291.DR" localSheetId="4">#REF!</definedName>
    <definedName name="P.222291.DR">#REF!</definedName>
    <definedName name="P.222301.CR" localSheetId="4">#REF!</definedName>
    <definedName name="P.222301.CR">#REF!</definedName>
    <definedName name="P.222301.DR" localSheetId="4">#REF!</definedName>
    <definedName name="P.222301.DR">#REF!</definedName>
    <definedName name="P.222311.CR" localSheetId="4">#REF!</definedName>
    <definedName name="P.222311.CR">#REF!</definedName>
    <definedName name="P.222311.DR" localSheetId="4">#REF!</definedName>
    <definedName name="P.222311.DR">#REF!</definedName>
    <definedName name="P.222321.CR" localSheetId="4">#REF!</definedName>
    <definedName name="P.222321.CR">#REF!</definedName>
    <definedName name="P.222321.DR" localSheetId="4">#REF!</definedName>
    <definedName name="P.222321.DR">#REF!</definedName>
    <definedName name="P.222410.CR" localSheetId="4">#REF!</definedName>
    <definedName name="P.222410.CR">#REF!</definedName>
    <definedName name="P.222410.DR" localSheetId="4">#REF!</definedName>
    <definedName name="P.222410.DR">#REF!</definedName>
    <definedName name="P.222420.CR" localSheetId="4">#REF!</definedName>
    <definedName name="P.222420.CR">#REF!</definedName>
    <definedName name="P.222420.DR" localSheetId="4">#REF!</definedName>
    <definedName name="P.222420.DR">#REF!</definedName>
    <definedName name="P.222430.CR" localSheetId="4">#REF!</definedName>
    <definedName name="P.222430.CR">#REF!</definedName>
    <definedName name="P.222430.DR" localSheetId="4">#REF!</definedName>
    <definedName name="P.222430.DR">#REF!</definedName>
    <definedName name="P.222440.CR" localSheetId="4">#REF!</definedName>
    <definedName name="P.222440.CR">#REF!</definedName>
    <definedName name="P.222440.DR" localSheetId="4">#REF!</definedName>
    <definedName name="P.222440.DR">#REF!</definedName>
    <definedName name="P.222450.CR" localSheetId="4">#REF!</definedName>
    <definedName name="P.222450.CR">#REF!</definedName>
    <definedName name="P.222450.DR" localSheetId="4">#REF!</definedName>
    <definedName name="P.222450.DR">#REF!</definedName>
    <definedName name="P.222455.CR" localSheetId="4">#REF!</definedName>
    <definedName name="P.222455.CR">#REF!</definedName>
    <definedName name="P.222455.DR" localSheetId="4">#REF!</definedName>
    <definedName name="P.222455.DR">#REF!</definedName>
    <definedName name="P.222460.CR" localSheetId="4">#REF!</definedName>
    <definedName name="P.222460.CR">#REF!</definedName>
    <definedName name="P.222460.DR" localSheetId="4">#REF!</definedName>
    <definedName name="P.222460.DR">#REF!</definedName>
    <definedName name="P.222470.CR" localSheetId="4">#REF!</definedName>
    <definedName name="P.222470.CR">#REF!</definedName>
    <definedName name="P.222470.DR" localSheetId="4">#REF!</definedName>
    <definedName name="P.222470.DR">#REF!</definedName>
    <definedName name="P.222480.CR" localSheetId="4">#REF!</definedName>
    <definedName name="P.222480.CR">#REF!</definedName>
    <definedName name="P.222480.DR" localSheetId="4">#REF!</definedName>
    <definedName name="P.222480.DR">#REF!</definedName>
    <definedName name="P.222500.CR" localSheetId="4">#REF!</definedName>
    <definedName name="P.222500.CR">#REF!</definedName>
    <definedName name="P.222500.DR" localSheetId="4">#REF!</definedName>
    <definedName name="P.222500.DR">#REF!</definedName>
    <definedName name="P.222600.CR" localSheetId="4">#REF!</definedName>
    <definedName name="P.222600.CR">#REF!</definedName>
    <definedName name="P.222600.DR" localSheetId="4">#REF!</definedName>
    <definedName name="P.222600.DR">#REF!</definedName>
    <definedName name="P.222700.CR" localSheetId="4">#REF!</definedName>
    <definedName name="P.222700.CR">#REF!</definedName>
    <definedName name="P.222700.DR" localSheetId="4">#REF!</definedName>
    <definedName name="P.222700.DR">#REF!</definedName>
    <definedName name="P_L" localSheetId="23">'[76]P&amp;L analysis'!#REF!</definedName>
    <definedName name="P_L" localSheetId="27">'[77]P&amp;L analysis'!#REF!</definedName>
    <definedName name="P_L" localSheetId="28">'[77]P&amp;L analysis'!#REF!</definedName>
    <definedName name="P_L" localSheetId="71">'[78]P&amp;L analysis'!#REF!</definedName>
    <definedName name="P_L" localSheetId="16">'[77]P&amp;L analysis'!#REF!</definedName>
    <definedName name="P_L" localSheetId="65">'[76]P&amp;L analysis'!#REF!</definedName>
    <definedName name="P_L" localSheetId="4">'[79]P&amp;L analysis'!#REF!</definedName>
    <definedName name="P_L" localSheetId="34">'[77]P&amp;L analysis'!#REF!</definedName>
    <definedName name="P_L" localSheetId="44">'[76]P&amp;L analysis'!#REF!</definedName>
    <definedName name="P_L" localSheetId="72">'[77]P&amp;L analysis'!#REF!</definedName>
    <definedName name="P_L" localSheetId="14">'[77]P&amp;L analysis'!#REF!</definedName>
    <definedName name="P_L" localSheetId="75">'[77]P&amp;L analysis'!#REF!</definedName>
    <definedName name="P_L" localSheetId="9">'[77]P&amp;L analysis'!#REF!</definedName>
    <definedName name="P_L" localSheetId="39">'[76]P&amp;L analysis'!#REF!</definedName>
    <definedName name="P_L" localSheetId="12">'[77]P&amp;L analysis'!#REF!</definedName>
    <definedName name="P_L">'[79]P&amp;L analysis'!#REF!</definedName>
    <definedName name="P_Plan" localSheetId="27">#REF!</definedName>
    <definedName name="P_Plan" localSheetId="28">#REF!</definedName>
    <definedName name="P_Plan" localSheetId="32">#REF!</definedName>
    <definedName name="P_Plan" localSheetId="16">#REF!</definedName>
    <definedName name="P_Plan" localSheetId="31">#REF!</definedName>
    <definedName name="P_Plan" localSheetId="34">#REF!</definedName>
    <definedName name="P_Plan" localSheetId="14">#REF!</definedName>
    <definedName name="P_Plan" localSheetId="9">#REF!</definedName>
    <definedName name="P_Plan" localSheetId="13">#REF!</definedName>
    <definedName name="P_Plan" localSheetId="12">#REF!</definedName>
    <definedName name="P_Plan">#REF!</definedName>
    <definedName name="P26A">#REF!</definedName>
    <definedName name="P26B">#REF!</definedName>
    <definedName name="PA" localSheetId="27">#REF!</definedName>
    <definedName name="PA" localSheetId="28">#REF!</definedName>
    <definedName name="PA" localSheetId="32">#REF!</definedName>
    <definedName name="PA" localSheetId="16">#REF!</definedName>
    <definedName name="PA" localSheetId="31">#REF!</definedName>
    <definedName name="PA" localSheetId="34">#REF!</definedName>
    <definedName name="PA" localSheetId="14">#REF!</definedName>
    <definedName name="PA" localSheetId="9">#REF!</definedName>
    <definedName name="PA" localSheetId="13">#REF!</definedName>
    <definedName name="PA" localSheetId="12">#REF!</definedName>
    <definedName name="PA">#REF!</definedName>
    <definedName name="PAB31062002">[58]PABAU311201!#REF!</definedName>
    <definedName name="pack">[312]variants!$I$4:$I$11</definedName>
    <definedName name="Pack_Style">'[294]Packing temp'!$E$31:$E$41</definedName>
    <definedName name="PACKRAT" localSheetId="27">#REF!</definedName>
    <definedName name="PACKRAT" localSheetId="28">#REF!</definedName>
    <definedName name="PACKRAT" localSheetId="32">#REF!</definedName>
    <definedName name="PACKRAT" localSheetId="16">#REF!</definedName>
    <definedName name="PACKRAT" localSheetId="31">#REF!</definedName>
    <definedName name="PACKRAT" localSheetId="34">#REF!</definedName>
    <definedName name="PACKRAT" localSheetId="14">#REF!</definedName>
    <definedName name="PACKRAT" localSheetId="9">#REF!</definedName>
    <definedName name="PACKRAT" localSheetId="13">#REF!</definedName>
    <definedName name="PACKRAT" localSheetId="12">#REF!</definedName>
    <definedName name="PACKRAT">#REF!</definedName>
    <definedName name="PACKRAT1" localSheetId="27">#REF!</definedName>
    <definedName name="PACKRAT1" localSheetId="28">#REF!</definedName>
    <definedName name="PACKRAT1" localSheetId="32">#REF!</definedName>
    <definedName name="PACKRAT1" localSheetId="16">#REF!</definedName>
    <definedName name="PACKRAT1" localSheetId="31">#REF!</definedName>
    <definedName name="PACKRAT1" localSheetId="34">#REF!</definedName>
    <definedName name="PACKRAT1" localSheetId="14">#REF!</definedName>
    <definedName name="PACKRAT1" localSheetId="9">#REF!</definedName>
    <definedName name="PACKRAT1" localSheetId="13">#REF!</definedName>
    <definedName name="PACKRAT1" localSheetId="12">#REF!</definedName>
    <definedName name="PACKRAT1">#REF!</definedName>
    <definedName name="PACKRAT2" localSheetId="32">'[313]FILTER (2)'!#REF!</definedName>
    <definedName name="PACKRAT2" localSheetId="16">'[313]FILTER (2)'!#REF!</definedName>
    <definedName name="PACKRAT2" localSheetId="31">'[313]FILTER (2)'!#REF!</definedName>
    <definedName name="PACKRAT2" localSheetId="9">'[313]FILTER (2)'!#REF!</definedName>
    <definedName name="PACKRAT2" localSheetId="13">'[313]FILTER (2)'!#REF!</definedName>
    <definedName name="PACKRAT2">'[313]FILTER (2)'!#REF!</definedName>
    <definedName name="PACKRAT3" localSheetId="32">'[313]FILTER (3)'!#REF!</definedName>
    <definedName name="PACKRAT3" localSheetId="16">'[313]FILTER (3)'!#REF!</definedName>
    <definedName name="PACKRAT3" localSheetId="31">'[313]FILTER (3)'!#REF!</definedName>
    <definedName name="PACKRAT3" localSheetId="9">'[313]FILTER (3)'!#REF!</definedName>
    <definedName name="PACKRAT3" localSheetId="13">'[313]FILTER (3)'!#REF!</definedName>
    <definedName name="PACKRAT3">'[313]FILTER (3)'!#REF!</definedName>
    <definedName name="PackTypePicklist">[142]Lookup!$M$2:$M$11</definedName>
    <definedName name="padd" localSheetId="23">'[152]2010 Tax Computation'!$B$16:$B$60</definedName>
    <definedName name="padd" localSheetId="27">#REF!</definedName>
    <definedName name="padd" localSheetId="28">#REF!</definedName>
    <definedName name="padd" localSheetId="71">'[153]2010 Tax Computation'!$B$16:$B$60</definedName>
    <definedName name="padd" localSheetId="16">#REF!</definedName>
    <definedName name="padd" localSheetId="65">'[152]2010 Tax Computation'!$B$16:$B$60</definedName>
    <definedName name="padd" localSheetId="34">#REF!</definedName>
    <definedName name="padd" localSheetId="44">'[152]2010 Tax Computation'!$B$16:$B$60</definedName>
    <definedName name="padd" localSheetId="72">#REF!</definedName>
    <definedName name="padd" localSheetId="14">#REF!</definedName>
    <definedName name="padd" localSheetId="75">#REF!</definedName>
    <definedName name="padd" localSheetId="9">#REF!</definedName>
    <definedName name="padd" localSheetId="39">'[152]2010 Tax Computation'!$B$16:$B$60</definedName>
    <definedName name="padd" localSheetId="12">#REF!</definedName>
    <definedName name="padd">'[154]2010 Tax Computation'!$B$16:$B$60</definedName>
    <definedName name="PAEGJMLFKG" localSheetId="39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EGJMLFK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GE_2">#REF!</definedName>
    <definedName name="PAGE_DETAILS" localSheetId="32">'[88]Client Data'!#REF!</definedName>
    <definedName name="PAGE_DETAILS" localSheetId="16">'[88]Client Data'!#REF!</definedName>
    <definedName name="PAGE_DETAILS" localSheetId="31">'[88]Client Data'!#REF!</definedName>
    <definedName name="PAGE_DETAILS" localSheetId="34">'[88]Client Data'!#REF!</definedName>
    <definedName name="PAGE_DETAILS" localSheetId="14">'[88]Client Data'!#REF!</definedName>
    <definedName name="PAGE_DETAILS" localSheetId="9">'[88]Client Data'!#REF!</definedName>
    <definedName name="PAGE_DETAILS" localSheetId="13">'[88]Client Data'!#REF!</definedName>
    <definedName name="PAGE_DETAILS" localSheetId="12">'[88]Client Data'!#REF!</definedName>
    <definedName name="PAGE_DETAILS">'[88]Client Data'!#REF!</definedName>
    <definedName name="PAGE_RESULT" localSheetId="32">'[88]Client Data'!#REF!</definedName>
    <definedName name="PAGE_RESULT" localSheetId="31">'[88]Client Data'!#REF!</definedName>
    <definedName name="PAGE_RESULT" localSheetId="34">'[88]Client Data'!#REF!</definedName>
    <definedName name="PAGE_RESULT" localSheetId="14">'[88]Client Data'!#REF!</definedName>
    <definedName name="PAGE_RESULT" localSheetId="9">'[88]Client Data'!#REF!</definedName>
    <definedName name="PAGE_RESULT" localSheetId="13">'[88]Client Data'!#REF!</definedName>
    <definedName name="PAGE_RESULT">'[88]Client Data'!#REF!</definedName>
    <definedName name="PAGE_TABLE" localSheetId="32">'[88]Client Data'!#REF!</definedName>
    <definedName name="PAGE_TABLE" localSheetId="31">'[88]Client Data'!#REF!</definedName>
    <definedName name="PAGE_TABLE" localSheetId="13">'[88]Client Data'!#REF!</definedName>
    <definedName name="PAGE_TABLE">'[88]Client Data'!#REF!</definedName>
    <definedName name="PAGE1" localSheetId="27">#REF!</definedName>
    <definedName name="PAGE1" localSheetId="28">#REF!</definedName>
    <definedName name="page1" localSheetId="71">#REF!</definedName>
    <definedName name="page1" localSheetId="32">#REF!</definedName>
    <definedName name="PAGE1" localSheetId="16">#REF!</definedName>
    <definedName name="page1" localSheetId="65">#REF!</definedName>
    <definedName name="page1" localSheetId="4">#REF!</definedName>
    <definedName name="page1" localSheetId="31">#REF!</definedName>
    <definedName name="page1" localSheetId="55">#REF!</definedName>
    <definedName name="PAGE1" localSheetId="34">#REF!</definedName>
    <definedName name="PAGE1" localSheetId="72">#REF!</definedName>
    <definedName name="PAGE1" localSheetId="14">#REF!</definedName>
    <definedName name="PAGE1" localSheetId="75">#REF!</definedName>
    <definedName name="PAGE1" localSheetId="9">#REF!</definedName>
    <definedName name="page1" localSheetId="13">#REF!</definedName>
    <definedName name="PAGE1" localSheetId="12">#REF!</definedName>
    <definedName name="page1" localSheetId="24">#REF!</definedName>
    <definedName name="page1">#REF!</definedName>
    <definedName name="PAGE2" localSheetId="27">#REF!</definedName>
    <definedName name="PAGE2" localSheetId="28">#REF!</definedName>
    <definedName name="page2" localSheetId="71">#REF!</definedName>
    <definedName name="page2" localSheetId="32">#REF!</definedName>
    <definedName name="PAGE2" localSheetId="16">#REF!</definedName>
    <definedName name="page2" localSheetId="65">#REF!</definedName>
    <definedName name="page2" localSheetId="4">#REF!</definedName>
    <definedName name="page2" localSheetId="31">#REF!</definedName>
    <definedName name="PAGE2" localSheetId="34">#REF!</definedName>
    <definedName name="PAGE2" localSheetId="72">#REF!</definedName>
    <definedName name="PAGE2" localSheetId="14">#REF!</definedName>
    <definedName name="PAGE2" localSheetId="75">#REF!</definedName>
    <definedName name="PAGE2" localSheetId="9">#REF!</definedName>
    <definedName name="page2" localSheetId="13">#REF!</definedName>
    <definedName name="PAGE2" localSheetId="12">#REF!</definedName>
    <definedName name="page2">#REF!</definedName>
    <definedName name="PAGE3" localSheetId="27">#REF!</definedName>
    <definedName name="PAGE3" localSheetId="28">#REF!</definedName>
    <definedName name="page3" localSheetId="71">#REF!</definedName>
    <definedName name="page3" localSheetId="32">#REF!</definedName>
    <definedName name="PAGE3" localSheetId="16">#REF!</definedName>
    <definedName name="page3" localSheetId="65">#REF!</definedName>
    <definedName name="page3" localSheetId="4">#REF!</definedName>
    <definedName name="page3" localSheetId="31">#REF!</definedName>
    <definedName name="PAGE3" localSheetId="34">#REF!</definedName>
    <definedName name="PAGE3" localSheetId="72">#REF!</definedName>
    <definedName name="PAGE3" localSheetId="14">#REF!</definedName>
    <definedName name="PAGE3" localSheetId="75">#REF!</definedName>
    <definedName name="PAGE3" localSheetId="9">#REF!</definedName>
    <definedName name="page3" localSheetId="13">#REF!</definedName>
    <definedName name="PAGE3" localSheetId="12">#REF!</definedName>
    <definedName name="page3">#REF!</definedName>
    <definedName name="PAGE4" localSheetId="27">#REF!</definedName>
    <definedName name="PAGE4" localSheetId="28">#REF!</definedName>
    <definedName name="PAGE4" localSheetId="16">#REF!</definedName>
    <definedName name="PAGE4" localSheetId="34">#REF!</definedName>
    <definedName name="PAGE4" localSheetId="14">#REF!</definedName>
    <definedName name="PAGE4" localSheetId="9">#REF!</definedName>
    <definedName name="PAGE4" localSheetId="12">#REF!</definedName>
    <definedName name="PAGE4">#REF!</definedName>
    <definedName name="PAGE5" localSheetId="27">#REF!</definedName>
    <definedName name="PAGE5" localSheetId="28">#REF!</definedName>
    <definedName name="PAGE5" localSheetId="16">#REF!</definedName>
    <definedName name="PAGE5" localSheetId="34">#REF!</definedName>
    <definedName name="PAGE5" localSheetId="14">#REF!</definedName>
    <definedName name="PAGE5" localSheetId="9">#REF!</definedName>
    <definedName name="PAGE5" localSheetId="12">#REF!</definedName>
    <definedName name="PAGE5">#REF!</definedName>
    <definedName name="Pagos_por_año" localSheetId="27">#REF!</definedName>
    <definedName name="Pagos_por_año" localSheetId="28">#REF!</definedName>
    <definedName name="Pagos_por_año" localSheetId="16">#REF!</definedName>
    <definedName name="Pagos_por_año" localSheetId="4">#REF!</definedName>
    <definedName name="Pagos_por_año" localSheetId="34">#REF!</definedName>
    <definedName name="Pagos_por_año" localSheetId="72">#REF!</definedName>
    <definedName name="Pagos_por_año" localSheetId="14">#REF!</definedName>
    <definedName name="Pagos_por_año" localSheetId="75">#REF!</definedName>
    <definedName name="Pagos_por_año" localSheetId="9">#REF!</definedName>
    <definedName name="Pagos_por_año" localSheetId="12">#REF!</definedName>
    <definedName name="Pagos_por_año">#REF!</definedName>
    <definedName name="PAIC_API_RB">#REF!</definedName>
    <definedName name="paidupfffp">#REF!</definedName>
    <definedName name="paiduppaic">#REF!</definedName>
    <definedName name="paidupwp">#REF!</definedName>
    <definedName name="PAL_PG1">#REF!</definedName>
    <definedName name="PAL_PG1___0">#REF!</definedName>
    <definedName name="PAL_PG2">#REF!</definedName>
    <definedName name="PAL_PG2___0">#REF!</definedName>
    <definedName name="PAL_PG3">#REF!</definedName>
    <definedName name="PAL_PG3___0">#REF!</definedName>
    <definedName name="PAL_PG4">#REF!</definedName>
    <definedName name="PAL_PG4___0">#REF!</definedName>
    <definedName name="PAL_PG5">#REF!</definedName>
    <definedName name="PAL_PG5___0">#REF!</definedName>
    <definedName name="PAL_PG6">#REF!</definedName>
    <definedName name="PAL_PG6___0">#REF!</definedName>
    <definedName name="PAL_PG7">#REF!</definedName>
    <definedName name="PAL_PG7___0">#REF!</definedName>
    <definedName name="PAL_PG8">#REF!</definedName>
    <definedName name="PAL_PG8___0">#REF!</definedName>
    <definedName name="PAL_PG9">#REF!</definedName>
    <definedName name="PAL_PG9___0">#REF!</definedName>
    <definedName name="PAL_SUM">#REF!</definedName>
    <definedName name="PALWK1">#REF!</definedName>
    <definedName name="PALWK2">#REF!</definedName>
    <definedName name="PALWK3">#REF!</definedName>
    <definedName name="PALWK4">#REF!</definedName>
    <definedName name="PALWK5">#REF!</definedName>
    <definedName name="PALWK6">#REF!</definedName>
    <definedName name="PAOKGFKBGK" localSheetId="39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GFKBGK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RGMG" localSheetId="39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RGM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p" localSheetId="4">#REF!</definedName>
    <definedName name="pap" localSheetId="31">#REF!</definedName>
    <definedName name="pap" localSheetId="39">#REF!</definedName>
    <definedName name="pap">#REF!</definedName>
    <definedName name="PART">#REF!</definedName>
    <definedName name="Pay_Date" localSheetId="27">#REF!</definedName>
    <definedName name="Pay_Date" localSheetId="28">#REF!</definedName>
    <definedName name="Pay_Date" localSheetId="16">#REF!</definedName>
    <definedName name="Pay_Date" localSheetId="31">#REF!</definedName>
    <definedName name="Pay_Date" localSheetId="34">#REF!</definedName>
    <definedName name="Pay_Date" localSheetId="14">#REF!</definedName>
    <definedName name="Pay_Date" localSheetId="9">#REF!</definedName>
    <definedName name="Pay_Date" localSheetId="12">#REF!</definedName>
    <definedName name="Pay_Date">#REF!</definedName>
    <definedName name="Pay_Num" localSheetId="27">#REF!</definedName>
    <definedName name="Pay_Num" localSheetId="28">#REF!</definedName>
    <definedName name="Pay_Num" localSheetId="16">#REF!</definedName>
    <definedName name="Pay_Num" localSheetId="34">#REF!</definedName>
    <definedName name="Pay_Num" localSheetId="72">#REF!</definedName>
    <definedName name="Pay_Num" localSheetId="14">#REF!</definedName>
    <definedName name="Pay_Num" localSheetId="75">#REF!</definedName>
    <definedName name="Pay_Num" localSheetId="9">#REF!</definedName>
    <definedName name="Pay_Num" localSheetId="12">#REF!</definedName>
    <definedName name="Pay_Num">#REF!</definedName>
    <definedName name="Payable_days" localSheetId="71">[185]NTBA!$C$112</definedName>
    <definedName name="Payable_days">[186]NTBA!$C$112</definedName>
    <definedName name="payFreq" localSheetId="27">#REF!</definedName>
    <definedName name="payFreq" localSheetId="28">#REF!</definedName>
    <definedName name="payFreq" localSheetId="32">#REF!</definedName>
    <definedName name="payFreq" localSheetId="16">#REF!</definedName>
    <definedName name="payFreq" localSheetId="31">#REF!</definedName>
    <definedName name="payFreq" localSheetId="34">#REF!</definedName>
    <definedName name="payFreq" localSheetId="14">#REF!</definedName>
    <definedName name="payFreq" localSheetId="9">#REF!</definedName>
    <definedName name="payFreq" localSheetId="13">#REF!</definedName>
    <definedName name="payFreq" localSheetId="12">#REF!</definedName>
    <definedName name="payFreq">#REF!</definedName>
    <definedName name="PayM">[60]A014!$J$173:$J$176</definedName>
    <definedName name="payment" localSheetId="27">#REF!</definedName>
    <definedName name="payment" localSheetId="28">#REF!</definedName>
    <definedName name="payment" localSheetId="32">#REF!</definedName>
    <definedName name="payment" localSheetId="16">#REF!</definedName>
    <definedName name="payment" localSheetId="31">#REF!</definedName>
    <definedName name="payment" localSheetId="34">#REF!</definedName>
    <definedName name="payment" localSheetId="14">#REF!</definedName>
    <definedName name="payment" localSheetId="9">#REF!</definedName>
    <definedName name="payment" localSheetId="13">#REF!</definedName>
    <definedName name="payment" localSheetId="12">#REF!</definedName>
    <definedName name="payment">#REF!</definedName>
    <definedName name="Payment_Date" localSheetId="27">DATE(YEAR('15.ICL-1'!Loan_Start),MONTH('15.ICL-1'!Loan_Start)+[0]!Payment_Number,DAY('15.ICL-1'!Loan_Start))</definedName>
    <definedName name="Payment_Date" localSheetId="28">DATE(YEAR('15.RCA-1'!Loan_Start),MONTH('15.RCA-1'!Loan_Start)+[0]!Payment_Number,DAY('15.RCA-1'!Loan_Start))</definedName>
    <definedName name="Payment_Date" localSheetId="16">DATE(YEAR('5.Insurance Revenue'!Loan_Start),MONTH('5.Insurance Revenue'!Loan_Start)+[0]!Payment_Number,DAY('5.Insurance Revenue'!Loan_Start))</definedName>
    <definedName name="Payment_Date" localSheetId="34">DATE(YEAR('FV Policy Impact'!Loan_Start),MONTH('FV Policy Impact'!Loan_Start)+[0]!Payment_Number,DAY('FV Policy Impact'!Loan_Start))</definedName>
    <definedName name="Payment_Date" localSheetId="72">DATE(YEAR('IFRS 17 Actuarial Output'!Loan_Start),MONTH('IFRS 17 Actuarial Output'!Loan_Start)+[0]!Payment_Number,DAY('IFRS 17 Actuarial Output'!Loan_Start))</definedName>
    <definedName name="Payment_Date" localSheetId="14">DATE(YEAR('IFRS 17 Impact - Note 2'!Loan_Start),MONTH('IFRS 17 Impact - Note 2'!Loan_Start)+[0]!Payment_Number,DAY('IFRS 17 Impact - Note 2'!Loan_Start))</definedName>
    <definedName name="Payment_Date" localSheetId="75">DATE(YEAR('LC Chnage'!Loan_Start),MONTH('LC Chnage'!Loan_Start)+[0]!Payment_Number,DAY('LC Chnage'!Loan_Start))</definedName>
    <definedName name="Payment_Date" localSheetId="9">DATE(YEAR('MGT ADJ'!Loan_Start),MONTH('MGT ADJ'!Loan_Start)+[0]!Payment_Number,DAY('MGT ADJ'!Loan_Start))</definedName>
    <definedName name="Payment_Date" localSheetId="12">DATE(YEAR('SOCIE-17'!Loan_Start),MONTH('SOCIE-17'!Loan_Start)+[0]!Payment_Number,DAY('SOCIE-17'!Loan_Start))</definedName>
    <definedName name="Payment_Date">#N/A</definedName>
    <definedName name="payment_date_new">#N/A</definedName>
    <definedName name="Payment_Number">#N/A</definedName>
    <definedName name="paymnts">#N/A</definedName>
    <definedName name="Pays">'[162]INFO GEN'!$C$2</definedName>
    <definedName name="PayT">[60]A014!$F$174:$F$187</definedName>
    <definedName name="PCFCAST" localSheetId="71">#REF!</definedName>
    <definedName name="PCFCAST" localSheetId="70">#REF!</definedName>
    <definedName name="PCFCAST" localSheetId="32">#REF!</definedName>
    <definedName name="PCFCAST" localSheetId="31">#REF!</definedName>
    <definedName name="PCFCAST" localSheetId="13">#REF!</definedName>
    <definedName name="PCFCAST" localSheetId="24">#REF!</definedName>
    <definedName name="PCFCAST" localSheetId="49">#REF!</definedName>
    <definedName name="PCFCAST">#REF!</definedName>
    <definedName name="PCU_FS_old" localSheetId="71">#REF!</definedName>
    <definedName name="PCU_FS_old" localSheetId="70">#REF!</definedName>
    <definedName name="PCU_FS_old" localSheetId="32">#REF!</definedName>
    <definedName name="PCU_FS_old" localSheetId="31">#REF!</definedName>
    <definedName name="PCU_FS_old" localSheetId="13">#REF!</definedName>
    <definedName name="PCU_FS_old" localSheetId="24">#REF!</definedName>
    <definedName name="PCU_FS_old" localSheetId="49">#REF!</definedName>
    <definedName name="PCU_FS_old" localSheetId="61">#REF!</definedName>
    <definedName name="PCU_FS_old">#REF!</definedName>
    <definedName name="pdeduct" localSheetId="23">'[152]2010 Tax Computation'!$A$16:$A$60</definedName>
    <definedName name="pdeduct" localSheetId="27">#REF!</definedName>
    <definedName name="pdeduct" localSheetId="28">#REF!</definedName>
    <definedName name="pdeduct" localSheetId="71">'[153]2010 Tax Computation'!$A$16:$A$60</definedName>
    <definedName name="pdeduct" localSheetId="16">#REF!</definedName>
    <definedName name="pdeduct" localSheetId="65">'[152]2010 Tax Computation'!$A$16:$A$60</definedName>
    <definedName name="pdeduct" localSheetId="34">#REF!</definedName>
    <definedName name="pdeduct" localSheetId="44">'[152]2010 Tax Computation'!$A$16:$A$60</definedName>
    <definedName name="pdeduct" localSheetId="72">#REF!</definedName>
    <definedName name="pdeduct" localSheetId="14">#REF!</definedName>
    <definedName name="pdeduct" localSheetId="75">#REF!</definedName>
    <definedName name="pdeduct" localSheetId="9">#REF!</definedName>
    <definedName name="pdeduct" localSheetId="39">'[152]2010 Tax Computation'!$A$16:$A$60</definedName>
    <definedName name="pdeduct" localSheetId="12">#REF!</definedName>
    <definedName name="pdeduct">'[154]2010 Tax Computation'!$A$16:$A$60</definedName>
    <definedName name="PEDRO" localSheetId="27">#REF!</definedName>
    <definedName name="PEDRO" localSheetId="28">#REF!</definedName>
    <definedName name="PEDRO" localSheetId="32">#REF!</definedName>
    <definedName name="PEDRO" localSheetId="16">#REF!</definedName>
    <definedName name="PEDRO" localSheetId="31">#REF!</definedName>
    <definedName name="PEDRO" localSheetId="34">#REF!</definedName>
    <definedName name="PEDRO" localSheetId="14">#REF!</definedName>
    <definedName name="PEDRO" localSheetId="9">#REF!</definedName>
    <definedName name="PEDRO" localSheetId="13">#REF!</definedName>
    <definedName name="PEDRO" localSheetId="12">#REF!</definedName>
    <definedName name="PEDRO">#REF!</definedName>
    <definedName name="pension.exp">#REF!</definedName>
    <definedName name="pension_claim">#REF!</definedName>
    <definedName name="pension_contribution">#REF!</definedName>
    <definedName name="PEOGKJMKAG" localSheetId="39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EOGKJMKA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EPE" localSheetId="23">{1,2,3,4;5,6,7,8;9,10,11,12;13,14,15,16}</definedName>
    <definedName name="PEPE" localSheetId="27">{1,2,3,4;5,6,7,8;9,10,11,12;13,14,15,16}</definedName>
    <definedName name="PEPE" localSheetId="28">{1,2,3,4;5,6,7,8;9,10,11,12;13,14,15,16}</definedName>
    <definedName name="PEPE" localSheetId="32">{1,2,3,4;5,6,7,8;9,10,11,12;13,14,15,16}</definedName>
    <definedName name="PEPE" localSheetId="16">{1,2,3,4;5,6,7,8;9,10,11,12;13,14,15,16}</definedName>
    <definedName name="PEPE" localSheetId="31">{1,2,3,4;5,6,7,8;9,10,11,12;13,14,15,16}</definedName>
    <definedName name="PEPE" localSheetId="34">{1,2,3,4;5,6,7,8;9,10,11,12;13,14,15,16}</definedName>
    <definedName name="PEPE" localSheetId="44">{1,2,3,4;5,6,7,8;9,10,11,12;13,14,15,16}</definedName>
    <definedName name="PEPE" localSheetId="14">{1,2,3,4;5,6,7,8;9,10,11,12;13,14,15,16}</definedName>
    <definedName name="PEPE" localSheetId="9">{1,2,3,4;5,6,7,8;9,10,11,12;13,14,15,16}</definedName>
    <definedName name="PEPE" localSheetId="39">{1,2,3,4;5,6,7,8;9,10,11,12;13,14,15,16}</definedName>
    <definedName name="PEPE" localSheetId="13">{1,2,3,4;5,6,7,8;9,10,11,12;13,14,15,16}</definedName>
    <definedName name="PEPE" localSheetId="12">{1,2,3,4;5,6,7,8;9,10,11,12;13,14,15,16}</definedName>
    <definedName name="PEPE" localSheetId="24">{1,2,3,4;5,6,7,8;9,10,11,12;13,14,15,16}</definedName>
    <definedName name="PEPE">{1,2,3,4;5,6,7,8;9,10,11,12;13,14,15,16}</definedName>
    <definedName name="PER" localSheetId="27">#REF!</definedName>
    <definedName name="PER" localSheetId="28">#REF!</definedName>
    <definedName name="PER" localSheetId="71">#REF!</definedName>
    <definedName name="PER" localSheetId="32">#REF!</definedName>
    <definedName name="PER" localSheetId="16">#REF!</definedName>
    <definedName name="PER" localSheetId="65">#REF!</definedName>
    <definedName name="PER" localSheetId="4">#REF!</definedName>
    <definedName name="PER" localSheetId="31">#REF!</definedName>
    <definedName name="PER" localSheetId="55">#REF!</definedName>
    <definedName name="PER" localSheetId="34">#REF!</definedName>
    <definedName name="PER" localSheetId="72">#REF!</definedName>
    <definedName name="PER" localSheetId="14">#REF!</definedName>
    <definedName name="PER" localSheetId="75">#REF!</definedName>
    <definedName name="PER" localSheetId="9">#REF!</definedName>
    <definedName name="PER" localSheetId="13">#REF!</definedName>
    <definedName name="PER" localSheetId="12">#REF!</definedName>
    <definedName name="PER" localSheetId="24">#REF!</definedName>
    <definedName name="PER">#REF!</definedName>
    <definedName name="Per13Processing" localSheetId="71">#REF!</definedName>
    <definedName name="Per13Processing" localSheetId="32">#REF!</definedName>
    <definedName name="Per13Processing" localSheetId="65">#REF!</definedName>
    <definedName name="Per13Processing" localSheetId="4">#REF!</definedName>
    <definedName name="Per13Processing" localSheetId="31">#REF!</definedName>
    <definedName name="Per13Processing" localSheetId="13">#REF!</definedName>
    <definedName name="Per13Processing">#REF!</definedName>
    <definedName name="PERC" localSheetId="27">#REF!</definedName>
    <definedName name="PERC" localSheetId="28">#REF!</definedName>
    <definedName name="PERC" localSheetId="32">#REF!</definedName>
    <definedName name="PERC" localSheetId="16">#REF!</definedName>
    <definedName name="PERC" localSheetId="31">#REF!</definedName>
    <definedName name="PERC" localSheetId="34">#REF!</definedName>
    <definedName name="PERC" localSheetId="14">#REF!</definedName>
    <definedName name="PERC" localSheetId="9">#REF!</definedName>
    <definedName name="PERC" localSheetId="13">#REF!</definedName>
    <definedName name="PERC" localSheetId="12">#REF!</definedName>
    <definedName name="PERC">#REF!</definedName>
    <definedName name="Percent_Threshold">'[202]Bal Sheet'!$F$4</definedName>
    <definedName name="PerDescThis13" localSheetId="71">#REF!</definedName>
    <definedName name="PerDescThis13" localSheetId="32">#REF!</definedName>
    <definedName name="PerDescThis13" localSheetId="65">#REF!</definedName>
    <definedName name="PerDescThis13" localSheetId="4">#REF!</definedName>
    <definedName name="PerDescThis13" localSheetId="31">#REF!</definedName>
    <definedName name="PerDescThis13" localSheetId="55">#REF!</definedName>
    <definedName name="PerDescThis13" localSheetId="13">#REF!</definedName>
    <definedName name="PerDescThis13" localSheetId="24">#REF!</definedName>
    <definedName name="PerDescThis13">#REF!</definedName>
    <definedName name="Perf" localSheetId="32">[135]Pulldowns!#REF!</definedName>
    <definedName name="Perf" localSheetId="16">[135]Pulldowns!#REF!</definedName>
    <definedName name="Perf" localSheetId="31">[135]Pulldowns!#REF!</definedName>
    <definedName name="Perf" localSheetId="9">[135]Pulldowns!#REF!</definedName>
    <definedName name="Perf" localSheetId="13">[135]Pulldowns!#REF!</definedName>
    <definedName name="Perf">[135]Pulldowns!#REF!</definedName>
    <definedName name="perf1">'[296]Assessment Weightings'!$C$5</definedName>
    <definedName name="PerfMeasures" localSheetId="71">#REF!</definedName>
    <definedName name="PerfMeasures" localSheetId="70">#REF!</definedName>
    <definedName name="PerfMeasures" localSheetId="32">#REF!</definedName>
    <definedName name="PerfMeasures" localSheetId="31">#REF!</definedName>
    <definedName name="PerfMeasures" localSheetId="55">#REF!</definedName>
    <definedName name="PerfMeasures" localSheetId="13">#REF!</definedName>
    <definedName name="PerfMeasures" localSheetId="24">#REF!</definedName>
    <definedName name="PerfMeasures">#REF!</definedName>
    <definedName name="Perforation" localSheetId="27">#REF!</definedName>
    <definedName name="Perforation" localSheetId="28">#REF!</definedName>
    <definedName name="Perforation" localSheetId="32">#REF!</definedName>
    <definedName name="Perforation" localSheetId="16">#REF!</definedName>
    <definedName name="Perforation" localSheetId="31">#REF!</definedName>
    <definedName name="Perforation" localSheetId="34">#REF!</definedName>
    <definedName name="Perforation" localSheetId="14">#REF!</definedName>
    <definedName name="Perforation" localSheetId="9">#REF!</definedName>
    <definedName name="Perforation" localSheetId="13">#REF!</definedName>
    <definedName name="Perforation" localSheetId="12">#REF!</definedName>
    <definedName name="Perforation">#REF!</definedName>
    <definedName name="PerfoType">[117]Price2006V1!$H$42:$H$45</definedName>
    <definedName name="Period" localSheetId="27">'[183]Index - details'!$B$5</definedName>
    <definedName name="Period" localSheetId="28">'[183]Index - details'!$B$5</definedName>
    <definedName name="Period" localSheetId="16">'[183]Index - details'!$B$5</definedName>
    <definedName name="Period" localSheetId="65">[175]Input!$CP$4</definedName>
    <definedName name="Period" localSheetId="34">'[183]Index - details'!$B$5</definedName>
    <definedName name="Period" localSheetId="72">'[183]Index - details'!$B$5</definedName>
    <definedName name="Period" localSheetId="14">'[183]Index - details'!$B$5</definedName>
    <definedName name="Period" localSheetId="75">'[183]Index - details'!$B$5</definedName>
    <definedName name="Period" localSheetId="9">'[183]Index - details'!$B$5</definedName>
    <definedName name="Period" localSheetId="12">'[183]Index - details'!$B$5</definedName>
    <definedName name="Period">[71]Input!$CP$4</definedName>
    <definedName name="Period1" localSheetId="27">#REF!</definedName>
    <definedName name="Period1" localSheetId="28">#REF!</definedName>
    <definedName name="Period1" localSheetId="32">#REF!</definedName>
    <definedName name="Period1" localSheetId="16">#REF!</definedName>
    <definedName name="Period1" localSheetId="31">#REF!</definedName>
    <definedName name="Period1" localSheetId="34">#REF!</definedName>
    <definedName name="Period1" localSheetId="14">#REF!</definedName>
    <definedName name="Period1" localSheetId="9">#REF!</definedName>
    <definedName name="Period1" localSheetId="13">#REF!</definedName>
    <definedName name="Period1" localSheetId="12">#REF!</definedName>
    <definedName name="Period1">#REF!</definedName>
    <definedName name="Period10" localSheetId="27">#REF!</definedName>
    <definedName name="Period10" localSheetId="28">#REF!</definedName>
    <definedName name="Period10" localSheetId="32">#REF!</definedName>
    <definedName name="Period10" localSheetId="16">#REF!</definedName>
    <definedName name="Period10" localSheetId="31">#REF!</definedName>
    <definedName name="Period10" localSheetId="34">#REF!</definedName>
    <definedName name="Period10" localSheetId="14">#REF!</definedName>
    <definedName name="Period10" localSheetId="9">#REF!</definedName>
    <definedName name="Period10" localSheetId="13">#REF!</definedName>
    <definedName name="Period10" localSheetId="12">#REF!</definedName>
    <definedName name="Period10">#REF!</definedName>
    <definedName name="Period11" localSheetId="27">#REF!</definedName>
    <definedName name="Period11" localSheetId="28">#REF!</definedName>
    <definedName name="Period11" localSheetId="32">#REF!</definedName>
    <definedName name="Period11" localSheetId="16">#REF!</definedName>
    <definedName name="Period11" localSheetId="31">#REF!</definedName>
    <definedName name="Period11" localSheetId="34">#REF!</definedName>
    <definedName name="Period11" localSheetId="14">#REF!</definedName>
    <definedName name="Period11" localSheetId="9">#REF!</definedName>
    <definedName name="Period11" localSheetId="13">#REF!</definedName>
    <definedName name="Period11" localSheetId="12">#REF!</definedName>
    <definedName name="Period11">#REF!</definedName>
    <definedName name="Period12" localSheetId="27">#REF!</definedName>
    <definedName name="Period12" localSheetId="28">#REF!</definedName>
    <definedName name="Period12" localSheetId="16">#REF!</definedName>
    <definedName name="Period12" localSheetId="34">#REF!</definedName>
    <definedName name="Period12" localSheetId="14">#REF!</definedName>
    <definedName name="Period12" localSheetId="9">#REF!</definedName>
    <definedName name="Period12" localSheetId="12">#REF!</definedName>
    <definedName name="Period12">#REF!</definedName>
    <definedName name="Period2" localSheetId="27">#REF!</definedName>
    <definedName name="Period2" localSheetId="28">#REF!</definedName>
    <definedName name="Period2" localSheetId="16">#REF!</definedName>
    <definedName name="Period2" localSheetId="34">#REF!</definedName>
    <definedName name="Period2" localSheetId="14">#REF!</definedName>
    <definedName name="Period2" localSheetId="9">#REF!</definedName>
    <definedName name="Period2" localSheetId="12">#REF!</definedName>
    <definedName name="Period2">#REF!</definedName>
    <definedName name="Period3" localSheetId="27">#REF!</definedName>
    <definedName name="Period3" localSheetId="28">#REF!</definedName>
    <definedName name="Period3" localSheetId="16">#REF!</definedName>
    <definedName name="Period3" localSheetId="34">#REF!</definedName>
    <definedName name="Period3" localSheetId="14">#REF!</definedName>
    <definedName name="Period3" localSheetId="9">#REF!</definedName>
    <definedName name="Period3" localSheetId="12">#REF!</definedName>
    <definedName name="Period3">#REF!</definedName>
    <definedName name="Period4" localSheetId="27">#REF!</definedName>
    <definedName name="Period4" localSheetId="28">#REF!</definedName>
    <definedName name="Period4" localSheetId="16">#REF!</definedName>
    <definedName name="Period4" localSheetId="34">#REF!</definedName>
    <definedName name="Period4" localSheetId="14">#REF!</definedName>
    <definedName name="Period4" localSheetId="9">#REF!</definedName>
    <definedName name="Period4" localSheetId="12">#REF!</definedName>
    <definedName name="Period4">#REF!</definedName>
    <definedName name="Period5" localSheetId="27">#REF!</definedName>
    <definedName name="Period5" localSheetId="28">#REF!</definedName>
    <definedName name="Period5" localSheetId="16">#REF!</definedName>
    <definedName name="Period5" localSheetId="34">#REF!</definedName>
    <definedName name="Period5" localSheetId="14">#REF!</definedName>
    <definedName name="Period5" localSheetId="9">#REF!</definedName>
    <definedName name="Period5" localSheetId="12">#REF!</definedName>
    <definedName name="Period5">#REF!</definedName>
    <definedName name="Period6" localSheetId="27">#REF!</definedName>
    <definedName name="Period6" localSheetId="28">#REF!</definedName>
    <definedName name="Period6" localSheetId="16">#REF!</definedName>
    <definedName name="Period6" localSheetId="34">#REF!</definedName>
    <definedName name="Period6" localSheetId="14">#REF!</definedName>
    <definedName name="Period6" localSheetId="9">#REF!</definedName>
    <definedName name="Period6" localSheetId="12">#REF!</definedName>
    <definedName name="Period6">#REF!</definedName>
    <definedName name="Period7" localSheetId="27">#REF!</definedName>
    <definedName name="Period7" localSheetId="28">#REF!</definedName>
    <definedName name="Period7" localSheetId="16">#REF!</definedName>
    <definedName name="Period7" localSheetId="34">#REF!</definedName>
    <definedName name="Period7" localSheetId="14">#REF!</definedName>
    <definedName name="Period7" localSheetId="9">#REF!</definedName>
    <definedName name="Period7" localSheetId="12">#REF!</definedName>
    <definedName name="Period7">#REF!</definedName>
    <definedName name="Period8" localSheetId="27">#REF!</definedName>
    <definedName name="Period8" localSheetId="28">#REF!</definedName>
    <definedName name="Period8" localSheetId="16">#REF!</definedName>
    <definedName name="Period8" localSheetId="34">#REF!</definedName>
    <definedName name="Period8" localSheetId="14">#REF!</definedName>
    <definedName name="Period8" localSheetId="9">#REF!</definedName>
    <definedName name="Period8" localSheetId="12">#REF!</definedName>
    <definedName name="Period8">#REF!</definedName>
    <definedName name="Period9" localSheetId="27">#REF!</definedName>
    <definedName name="Period9" localSheetId="28">#REF!</definedName>
    <definedName name="Period9" localSheetId="16">#REF!</definedName>
    <definedName name="Period9" localSheetId="34">#REF!</definedName>
    <definedName name="Period9" localSheetId="14">#REF!</definedName>
    <definedName name="Period9" localSheetId="9">#REF!</definedName>
    <definedName name="Period9" localSheetId="12">#REF!</definedName>
    <definedName name="Period9">#REF!</definedName>
    <definedName name="PERIODNAME">[314]GENERAL!$E$10</definedName>
    <definedName name="PERIODNR">[315]GENERAL!$C$10</definedName>
    <definedName name="PeriodsInYear" localSheetId="23">'[316]Summary IS'!#REF!</definedName>
    <definedName name="PeriodsInYear" localSheetId="27">'[317]Summary IS'!#REF!</definedName>
    <definedName name="PeriodsInYear" localSheetId="28">'[317]Summary IS'!#REF!</definedName>
    <definedName name="PeriodsInYear" localSheetId="71">'[316]Summary IS'!#REF!</definedName>
    <definedName name="PeriodsInYear" localSheetId="32">'[316]Summary IS'!#REF!</definedName>
    <definedName name="PeriodsInYear" localSheetId="62">'[316]Summary IS'!#REF!</definedName>
    <definedName name="PeriodsInYear" localSheetId="16">'[317]Summary IS'!#REF!</definedName>
    <definedName name="PeriodsInYear" localSheetId="65">'[316]Summary IS'!#REF!</definedName>
    <definedName name="PeriodsInYear" localSheetId="4">'[316]Summary IS'!#REF!</definedName>
    <definedName name="PeriodsInYear" localSheetId="31">'[316]Summary IS'!#REF!</definedName>
    <definedName name="PeriodsInYear" localSheetId="34">'[317]Summary IS'!#REF!</definedName>
    <definedName name="PeriodsInYear" localSheetId="44">'[316]Summary IS'!#REF!</definedName>
    <definedName name="PeriodsInYear" localSheetId="72">'[317]Summary IS'!#REF!</definedName>
    <definedName name="PeriodsInYear" localSheetId="14">'[317]Summary IS'!#REF!</definedName>
    <definedName name="PeriodsInYear" localSheetId="75">'[317]Summary IS'!#REF!</definedName>
    <definedName name="PeriodsInYear" localSheetId="9">'[317]Summary IS'!#REF!</definedName>
    <definedName name="PeriodsInYear" localSheetId="39">'[316]Summary IS'!#REF!</definedName>
    <definedName name="PeriodsInYear" localSheetId="53">'[316]Summary IS'!#REF!</definedName>
    <definedName name="PeriodsInYear" localSheetId="13">'[316]Summary IS'!#REF!</definedName>
    <definedName name="PeriodsInYear" localSheetId="12">'[317]Summary IS'!#REF!</definedName>
    <definedName name="PeriodsInYear" localSheetId="24">'[316]Summary IS'!#REF!</definedName>
    <definedName name="PeriodsInYear">'[316]Summary IS'!#REF!</definedName>
    <definedName name="peroid">#REF!</definedName>
    <definedName name="PerStartThis13" localSheetId="71">#REF!</definedName>
    <definedName name="PerStartThis13" localSheetId="32">#REF!</definedName>
    <definedName name="PerStartThis13" localSheetId="65">#REF!</definedName>
    <definedName name="PerStartThis13" localSheetId="4">#REF!</definedName>
    <definedName name="PerStartThis13" localSheetId="31">#REF!</definedName>
    <definedName name="PerStartThis13" localSheetId="55">#REF!</definedName>
    <definedName name="PerStartThis13" localSheetId="13">#REF!</definedName>
    <definedName name="PerStartThis13" localSheetId="24">#REF!</definedName>
    <definedName name="PerStartThis13">#REF!</definedName>
    <definedName name="PESS">'[132]Pivot SS 2'!$B$213:$E$305</definedName>
    <definedName name="PESSOAL">#REF!</definedName>
    <definedName name="Petty_cash">#REF!</definedName>
    <definedName name="photocophy.bgt">#REF!</definedName>
    <definedName name="photocophy.exp">#REF!</definedName>
    <definedName name="piop" localSheetId="23">{1,2,3,4;5,6,7,8;9,10,11,12;13,14,15,16}</definedName>
    <definedName name="piop" localSheetId="27">{1,2,3,4;5,6,7,8;9,10,11,12;13,14,15,16}</definedName>
    <definedName name="piop" localSheetId="28">{1,2,3,4;5,6,7,8;9,10,11,12;13,14,15,16}</definedName>
    <definedName name="piop" localSheetId="32">{1,2,3,4;5,6,7,8;9,10,11,12;13,14,15,16}</definedName>
    <definedName name="piop" localSheetId="16">{1,2,3,4;5,6,7,8;9,10,11,12;13,14,15,16}</definedName>
    <definedName name="piop" localSheetId="31">{1,2,3,4;5,6,7,8;9,10,11,12;13,14,15,16}</definedName>
    <definedName name="piop" localSheetId="34">{1,2,3,4;5,6,7,8;9,10,11,12;13,14,15,16}</definedName>
    <definedName name="piop" localSheetId="44">{1,2,3,4;5,6,7,8;9,10,11,12;13,14,15,16}</definedName>
    <definedName name="piop" localSheetId="14">{1,2,3,4;5,6,7,8;9,10,11,12;13,14,15,16}</definedName>
    <definedName name="piop" localSheetId="9">{1,2,3,4;5,6,7,8;9,10,11,12;13,14,15,16}</definedName>
    <definedName name="piop" localSheetId="39">{1,2,3,4;5,6,7,8;9,10,11,12;13,14,15,16}</definedName>
    <definedName name="piop" localSheetId="13">{1,2,3,4;5,6,7,8;9,10,11,12;13,14,15,16}</definedName>
    <definedName name="piop" localSheetId="12">{1,2,3,4;5,6,7,8;9,10,11,12;13,14,15,16}</definedName>
    <definedName name="piop" localSheetId="24">{1,2,3,4;5,6,7,8;9,10,11,12;13,14,15,16}</definedName>
    <definedName name="piop">{1,2,3,4;5,6,7,8;9,10,11,12;13,14,15,16}</definedName>
    <definedName name="Pivot_WACA" localSheetId="23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Pivot_WACA" localSheetId="27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Pivot_WACA" localSheetId="28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Pivot_WACA" localSheetId="32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Pivot_WACA" localSheetId="16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Pivot_WACA" localSheetId="31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Pivot_WACA" localSheetId="34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Pivot_WACA" localSheetId="44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Pivot_WACA" localSheetId="14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Pivot_WACA" localSheetId="9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Pivot_WACA" localSheetId="39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Pivot_WACA" localSheetId="13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Pivot_WACA" localSheetId="12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Pivot_WACA" localSheetId="24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Pivot_WACA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PKKK">#REF!</definedName>
    <definedName name="PL" localSheetId="23">#REF!</definedName>
    <definedName name="PL" localSheetId="27">[149]Lists!#REF!</definedName>
    <definedName name="PL" localSheetId="28">[149]Lists!#REF!</definedName>
    <definedName name="PL" localSheetId="71">#REF!</definedName>
    <definedName name="PL" localSheetId="70">#REF!</definedName>
    <definedName name="PL" localSheetId="32">#REF!</definedName>
    <definedName name="PL" localSheetId="16">[149]Lists!#REF!</definedName>
    <definedName name="PL" localSheetId="65">#REF!</definedName>
    <definedName name="PL" localSheetId="4">#REF!</definedName>
    <definedName name="PL" localSheetId="31">#REF!</definedName>
    <definedName name="PL" localSheetId="34">[149]Lists!#REF!</definedName>
    <definedName name="PL" localSheetId="44">#REF!</definedName>
    <definedName name="PL" localSheetId="72">[149]Lists!#REF!</definedName>
    <definedName name="PL" localSheetId="14">[149]Lists!#REF!</definedName>
    <definedName name="PL" localSheetId="75">[149]Lists!#REF!</definedName>
    <definedName name="PL" localSheetId="9">[149]Lists!#REF!</definedName>
    <definedName name="PL" localSheetId="39">#REF!</definedName>
    <definedName name="PL" localSheetId="13">#REF!</definedName>
    <definedName name="PL" localSheetId="12">[149]Lists!#REF!</definedName>
    <definedName name="PL" localSheetId="24">#REF!</definedName>
    <definedName name="PL">#REF!</definedName>
    <definedName name="PL_C" localSheetId="27">#REF!</definedName>
    <definedName name="PL_C" localSheetId="28">#REF!</definedName>
    <definedName name="PL_C" localSheetId="71">#REF!</definedName>
    <definedName name="PL_C" localSheetId="32">#REF!</definedName>
    <definedName name="PL_C" localSheetId="16">#REF!</definedName>
    <definedName name="PL_C" localSheetId="65">#REF!</definedName>
    <definedName name="PL_C" localSheetId="4">#REF!</definedName>
    <definedName name="PL_C" localSheetId="31">#REF!</definedName>
    <definedName name="PL_C" localSheetId="34">#REF!</definedName>
    <definedName name="PL_C" localSheetId="72">#REF!</definedName>
    <definedName name="PL_C" localSheetId="14">#REF!</definedName>
    <definedName name="PL_C" localSheetId="75">#REF!</definedName>
    <definedName name="PL_C" localSheetId="9">#REF!</definedName>
    <definedName name="PL_C" localSheetId="13">#REF!</definedName>
    <definedName name="PL_C" localSheetId="12">#REF!</definedName>
    <definedName name="PL_C">#REF!</definedName>
    <definedName name="PL_D_C" localSheetId="27">#REF!</definedName>
    <definedName name="PL_D_C" localSheetId="28">#REF!</definedName>
    <definedName name="PL_D_C" localSheetId="32">#REF!</definedName>
    <definedName name="PL_D_C" localSheetId="16">#REF!</definedName>
    <definedName name="PL_D_C" localSheetId="4">#REF!</definedName>
    <definedName name="PL_D_C" localSheetId="31">#REF!</definedName>
    <definedName name="PL_D_C" localSheetId="34">#REF!</definedName>
    <definedName name="PL_D_C" localSheetId="72">#REF!</definedName>
    <definedName name="PL_D_C" localSheetId="14">#REF!</definedName>
    <definedName name="PL_D_C" localSheetId="75">#REF!</definedName>
    <definedName name="PL_D_C" localSheetId="9">#REF!</definedName>
    <definedName name="PL_D_C" localSheetId="13">#REF!</definedName>
    <definedName name="PL_D_C" localSheetId="12">#REF!</definedName>
    <definedName name="PL_D_C">#REF!</definedName>
    <definedName name="PL_D_K" localSheetId="27">#REF!</definedName>
    <definedName name="PL_D_K" localSheetId="28">#REF!</definedName>
    <definedName name="PL_D_K" localSheetId="16">#REF!</definedName>
    <definedName name="PL_D_K" localSheetId="4">#REF!</definedName>
    <definedName name="PL_D_K" localSheetId="34">#REF!</definedName>
    <definedName name="PL_D_K" localSheetId="72">#REF!</definedName>
    <definedName name="PL_D_K" localSheetId="14">#REF!</definedName>
    <definedName name="PL_D_K" localSheetId="75">#REF!</definedName>
    <definedName name="PL_D_K" localSheetId="9">#REF!</definedName>
    <definedName name="PL_D_K" localSheetId="12">#REF!</definedName>
    <definedName name="PL_D_K">#REF!</definedName>
    <definedName name="PL_D_N" localSheetId="27">#REF!</definedName>
    <definedName name="PL_D_N" localSheetId="28">#REF!</definedName>
    <definedName name="PL_D_N" localSheetId="16">#REF!</definedName>
    <definedName name="PL_D_N" localSheetId="4">#REF!</definedName>
    <definedName name="PL_D_N" localSheetId="34">#REF!</definedName>
    <definedName name="PL_D_N" localSheetId="72">#REF!</definedName>
    <definedName name="PL_D_N" localSheetId="14">#REF!</definedName>
    <definedName name="PL_D_N" localSheetId="75">#REF!</definedName>
    <definedName name="PL_D_N" localSheetId="9">#REF!</definedName>
    <definedName name="PL_D_N" localSheetId="12">#REF!</definedName>
    <definedName name="PL_D_N">#REF!</definedName>
    <definedName name="PL_K" localSheetId="27">#REF!</definedName>
    <definedName name="PL_K" localSheetId="28">#REF!</definedName>
    <definedName name="PL_K" localSheetId="16">#REF!</definedName>
    <definedName name="PL_K" localSheetId="4">#REF!</definedName>
    <definedName name="PL_K" localSheetId="34">#REF!</definedName>
    <definedName name="PL_K" localSheetId="72">#REF!</definedName>
    <definedName name="PL_K" localSheetId="14">#REF!</definedName>
    <definedName name="PL_K" localSheetId="75">#REF!</definedName>
    <definedName name="PL_K" localSheetId="9">#REF!</definedName>
    <definedName name="PL_K" localSheetId="12">#REF!</definedName>
    <definedName name="PL_K">#REF!</definedName>
    <definedName name="PL_N" localSheetId="27">#REF!</definedName>
    <definedName name="PL_N" localSheetId="28">#REF!</definedName>
    <definedName name="PL_N" localSheetId="16">#REF!</definedName>
    <definedName name="PL_N" localSheetId="4">#REF!</definedName>
    <definedName name="PL_N" localSheetId="34">#REF!</definedName>
    <definedName name="PL_N" localSheetId="72">#REF!</definedName>
    <definedName name="PL_N" localSheetId="14">#REF!</definedName>
    <definedName name="PL_N" localSheetId="75">#REF!</definedName>
    <definedName name="PL_N" localSheetId="9">#REF!</definedName>
    <definedName name="PL_N" localSheetId="12">#REF!</definedName>
    <definedName name="PL_N">#REF!</definedName>
    <definedName name="PL_Percent_Threshold">'[202]P&amp;L Account'!$F$5</definedName>
    <definedName name="Plage" localSheetId="71">#REF!</definedName>
    <definedName name="Plage" localSheetId="32">#REF!</definedName>
    <definedName name="Plage" localSheetId="62">#REF!</definedName>
    <definedName name="Plage" localSheetId="31">#REF!</definedName>
    <definedName name="Plage" localSheetId="55">#REF!</definedName>
    <definedName name="Plage" localSheetId="53">#REF!</definedName>
    <definedName name="Plage" localSheetId="13">#REF!</definedName>
    <definedName name="Plage" localSheetId="24">#REF!</definedName>
    <definedName name="Plage">#REF!</definedName>
    <definedName name="PLAN_LEAFEXP" localSheetId="32">'[30]PLAN OIE'!#REF!</definedName>
    <definedName name="PLAN_LEAFEXP" localSheetId="16">'[30]PLAN OIE'!#REF!</definedName>
    <definedName name="PLAN_LEAFEXP" localSheetId="31">'[30]PLAN OIE'!#REF!</definedName>
    <definedName name="PLAN_LEAFEXP" localSheetId="9">'[30]PLAN OIE'!#REF!</definedName>
    <definedName name="PLAN_LEAFEXP" localSheetId="13">'[30]PLAN OIE'!#REF!</definedName>
    <definedName name="PLAN_LEAFEXP">'[30]PLAN OIE'!#REF!</definedName>
    <definedName name="PLANINPUT2">'[172]PROD PER ITEM'!$B$4:$BK$134</definedName>
    <definedName name="Planned_to" localSheetId="27">#REF!</definedName>
    <definedName name="Planned_to" localSheetId="28">#REF!</definedName>
    <definedName name="Planned_to" localSheetId="32">#REF!</definedName>
    <definedName name="Planned_to" localSheetId="16">#REF!</definedName>
    <definedName name="Planned_to" localSheetId="31">#REF!</definedName>
    <definedName name="Planned_to" localSheetId="34">#REF!</definedName>
    <definedName name="Planned_to" localSheetId="14">#REF!</definedName>
    <definedName name="Planned_to" localSheetId="9">#REF!</definedName>
    <definedName name="Planned_to" localSheetId="13">#REF!</definedName>
    <definedName name="Planned_to" localSheetId="12">#REF!</definedName>
    <definedName name="Planned_to">#REF!</definedName>
    <definedName name="PLANNING" localSheetId="32">[149]Lists!#REF!</definedName>
    <definedName name="PLANNING" localSheetId="16">[149]Lists!#REF!</definedName>
    <definedName name="PLANNING" localSheetId="31">[149]Lists!#REF!</definedName>
    <definedName name="PLANNING" localSheetId="34">[149]Lists!#REF!</definedName>
    <definedName name="PLANNING" localSheetId="14">[149]Lists!#REF!</definedName>
    <definedName name="PLANNING" localSheetId="9">[149]Lists!#REF!</definedName>
    <definedName name="PLANNING" localSheetId="13">[149]Lists!#REF!</definedName>
    <definedName name="PLANNING" localSheetId="12">[149]Lists!#REF!</definedName>
    <definedName name="PLANNING">[149]Lists!#REF!</definedName>
    <definedName name="PLANO">#REF!</definedName>
    <definedName name="Plant">'[149]Asset Request Form'!$W$132:$W$166</definedName>
    <definedName name="Play">656277505</definedName>
    <definedName name="Plazo_años" localSheetId="27">#REF!</definedName>
    <definedName name="Plazo_años" localSheetId="28">#REF!</definedName>
    <definedName name="Plazo_años" localSheetId="71">#REF!</definedName>
    <definedName name="Plazo_años" localSheetId="32">#REF!</definedName>
    <definedName name="Plazo_años" localSheetId="16">#REF!</definedName>
    <definedName name="Plazo_años" localSheetId="65">#REF!</definedName>
    <definedName name="Plazo_años" localSheetId="4">#REF!</definedName>
    <definedName name="Plazo_años" localSheetId="31">#REF!</definedName>
    <definedName name="Plazo_años" localSheetId="34">#REF!</definedName>
    <definedName name="Plazo_años" localSheetId="72">#REF!</definedName>
    <definedName name="Plazo_años" localSheetId="14">#REF!</definedName>
    <definedName name="Plazo_años" localSheetId="75">#REF!</definedName>
    <definedName name="Plazo_años" localSheetId="9">#REF!</definedName>
    <definedName name="Plazo_años" localSheetId="13">#REF!</definedName>
    <definedName name="Plazo_años" localSheetId="12">#REF!</definedName>
    <definedName name="Plazo_años" localSheetId="24">#REF!</definedName>
    <definedName name="Plazo_años">#REF!</definedName>
    <definedName name="PLDET" localSheetId="71">#REF!</definedName>
    <definedName name="PLDET" localSheetId="32">#REF!</definedName>
    <definedName name="PLDET" localSheetId="65">#REF!</definedName>
    <definedName name="PLDET" localSheetId="4">#REF!</definedName>
    <definedName name="PLDET" localSheetId="31">#REF!</definedName>
    <definedName name="PLDET" localSheetId="13">#REF!</definedName>
    <definedName name="PLDET">#REF!</definedName>
    <definedName name="PLOSS">#REF!</definedName>
    <definedName name="PLPM">[60]A033!$E$112:$E$116</definedName>
    <definedName name="PLPT">[60]A033!$I$112:$I$128</definedName>
    <definedName name="PLREC">[60]A033!$B$112:$B$122</definedName>
    <definedName name="PLZEUR" localSheetId="27">#REF!</definedName>
    <definedName name="PLZEUR" localSheetId="28">#REF!</definedName>
    <definedName name="PLZEUR" localSheetId="32">#REF!</definedName>
    <definedName name="PLZEUR" localSheetId="16">#REF!</definedName>
    <definedName name="PLZEUR" localSheetId="31">#REF!</definedName>
    <definedName name="PLZEUR" localSheetId="34">#REF!</definedName>
    <definedName name="PLZEUR" localSheetId="14">#REF!</definedName>
    <definedName name="PLZEUR" localSheetId="9">#REF!</definedName>
    <definedName name="PLZEUR" localSheetId="13">#REF!</definedName>
    <definedName name="PLZEUR" localSheetId="12">#REF!</definedName>
    <definedName name="PLZEUR">#REF!</definedName>
    <definedName name="PM" localSheetId="27">#REF!</definedName>
    <definedName name="PM" localSheetId="28">#REF!</definedName>
    <definedName name="PM" localSheetId="32">#REF!</definedName>
    <definedName name="PM" localSheetId="16">#REF!</definedName>
    <definedName name="PM" localSheetId="31">#REF!</definedName>
    <definedName name="PM" localSheetId="34">#REF!</definedName>
    <definedName name="PM" localSheetId="14">#REF!</definedName>
    <definedName name="PM" localSheetId="9">#REF!</definedName>
    <definedName name="PM" localSheetId="13">#REF!</definedName>
    <definedName name="PM" localSheetId="12">#REF!</definedName>
    <definedName name="PM">#REF!</definedName>
    <definedName name="PMClaimsReserves">'[130]Out-Technical (Default)'!$O$21</definedName>
    <definedName name="PMPremiumReserves">'[130]Out-Technical (Default)'!$O$27</definedName>
    <definedName name="PNL" localSheetId="71">#REF!</definedName>
    <definedName name="PNL" localSheetId="70">#REF!</definedName>
    <definedName name="PNL" localSheetId="32">#REF!</definedName>
    <definedName name="PNL" localSheetId="4">#REF!</definedName>
    <definedName name="PNL" localSheetId="31">#REF!</definedName>
    <definedName name="PNL" localSheetId="13">#REF!</definedName>
    <definedName name="PNL">#REF!</definedName>
    <definedName name="po" localSheetId="39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FGKMKG" localSheetId="39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FGKMK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ids_C25">'[248]PROCESS - Poids indices'!$A$7:$C$31</definedName>
    <definedName name="poids_IFC">'[248]PROCESS - Poids indices'!$E$7:$G$17</definedName>
    <definedName name="poids_MSCI">'[248]PROCESS - Poids indices'!$E$20:$I$31</definedName>
    <definedName name="POJFGOJ" localSheetId="39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FGO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GPOE" localSheetId="39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GPO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LAND" localSheetId="32">[149]Lists!#REF!</definedName>
    <definedName name="POLAND" localSheetId="16">[149]Lists!#REF!</definedName>
    <definedName name="POLAND" localSheetId="31">[149]Lists!#REF!</definedName>
    <definedName name="POLAND" localSheetId="34">[149]Lists!#REF!</definedName>
    <definedName name="POLAND" localSheetId="14">[149]Lists!#REF!</definedName>
    <definedName name="POLAND" localSheetId="9">[149]Lists!#REF!</definedName>
    <definedName name="POLAND" localSheetId="13">[149]Lists!#REF!</definedName>
    <definedName name="POLAND">[149]Lists!#REF!</definedName>
    <definedName name="Policies_per_person" localSheetId="23">'[180]Required Inputs'!$B$32</definedName>
    <definedName name="Policies_per_person" localSheetId="71">'[181]Required Inputs'!$B$32</definedName>
    <definedName name="Policies_per_person" localSheetId="65">'[180]Required Inputs'!$B$32</definedName>
    <definedName name="Policies_per_person" localSheetId="44">'[180]Required Inputs'!$B$32</definedName>
    <definedName name="Policies_per_person" localSheetId="39">'[180]Required Inputs'!$B$32</definedName>
    <definedName name="Policies_per_person">'[182]Required Inputs'!$B$32</definedName>
    <definedName name="policy">#REF!</definedName>
    <definedName name="Policy_liabilities">#REF!</definedName>
    <definedName name="Policy_liabilities.PY">#REF!</definedName>
    <definedName name="Policy_loan">#REF!</definedName>
    <definedName name="Policy_loan_UL">#REF!</definedName>
    <definedName name="Popular" localSheetId="27">#REF!</definedName>
    <definedName name="Popular" localSheetId="28">#REF!</definedName>
    <definedName name="Popular" localSheetId="32">#REF!</definedName>
    <definedName name="Popular" localSheetId="16">#REF!</definedName>
    <definedName name="Popular" localSheetId="31">#REF!</definedName>
    <definedName name="Popular" localSheetId="34">#REF!</definedName>
    <definedName name="Popular" localSheetId="14">#REF!</definedName>
    <definedName name="Popular" localSheetId="9">#REF!</definedName>
    <definedName name="Popular" localSheetId="13">#REF!</definedName>
    <definedName name="Popular" localSheetId="12">#REF!</definedName>
    <definedName name="Popular">#REF!</definedName>
    <definedName name="PORQU" localSheetId="23" hidden="1">{#N/A,#N/A,TRUE,"ReportFrontPage";#N/A,#N/A,TRUE,"CostSummary"}</definedName>
    <definedName name="PORQU" localSheetId="27" hidden="1">{#N/A,#N/A,TRUE,"ReportFrontPage";#N/A,#N/A,TRUE,"CostSummary"}</definedName>
    <definedName name="PORQU" localSheetId="28" hidden="1">{#N/A,#N/A,TRUE,"ReportFrontPage";#N/A,#N/A,TRUE,"CostSummary"}</definedName>
    <definedName name="PORQU" localSheetId="32" hidden="1">{#N/A,#N/A,TRUE,"ReportFrontPage";#N/A,#N/A,TRUE,"CostSummary"}</definedName>
    <definedName name="PORQU" localSheetId="16" hidden="1">{#N/A,#N/A,TRUE,"ReportFrontPage";#N/A,#N/A,TRUE,"CostSummary"}</definedName>
    <definedName name="PORQU" localSheetId="31" hidden="1">{#N/A,#N/A,TRUE,"ReportFrontPage";#N/A,#N/A,TRUE,"CostSummary"}</definedName>
    <definedName name="PORQU" localSheetId="34" hidden="1">{#N/A,#N/A,TRUE,"ReportFrontPage";#N/A,#N/A,TRUE,"CostSummary"}</definedName>
    <definedName name="PORQU" localSheetId="44" hidden="1">{#N/A,#N/A,TRUE,"ReportFrontPage";#N/A,#N/A,TRUE,"CostSummary"}</definedName>
    <definedName name="PORQU" localSheetId="14" hidden="1">{#N/A,#N/A,TRUE,"ReportFrontPage";#N/A,#N/A,TRUE,"CostSummary"}</definedName>
    <definedName name="PORQU" localSheetId="9" hidden="1">{#N/A,#N/A,TRUE,"ReportFrontPage";#N/A,#N/A,TRUE,"CostSummary"}</definedName>
    <definedName name="PORQU" localSheetId="39" hidden="1">{#N/A,#N/A,TRUE,"ReportFrontPage";#N/A,#N/A,TRUE,"CostSummary"}</definedName>
    <definedName name="PORQU" localSheetId="13" hidden="1">{#N/A,#N/A,TRUE,"ReportFrontPage";#N/A,#N/A,TRUE,"CostSummary"}</definedName>
    <definedName name="PORQU" localSheetId="12" hidden="1">{#N/A,#N/A,TRUE,"ReportFrontPage";#N/A,#N/A,TRUE,"CostSummary"}</definedName>
    <definedName name="PORQU" localSheetId="24" hidden="1">{#N/A,#N/A,TRUE,"ReportFrontPage";#N/A,#N/A,TRUE,"CostSummary"}</definedName>
    <definedName name="PORQU" hidden="1">{#N/A,#N/A,TRUE,"ReportFrontPage";#N/A,#N/A,TRUE,"CostSummary"}</definedName>
    <definedName name="Portails" localSheetId="39" hidden="1">{"' calendrier 2000'!$A$1:$Q$38"}</definedName>
    <definedName name="Portails" hidden="1">{"' calendrier 2000'!$A$1:$Q$38"}</definedName>
    <definedName name="PORTFOLIO" localSheetId="71">#REF!</definedName>
    <definedName name="PORTFOLIO" localSheetId="32">#REF!</definedName>
    <definedName name="PORTFOLIO" localSheetId="65">#REF!</definedName>
    <definedName name="PORTFOLIO" localSheetId="4">#REF!</definedName>
    <definedName name="PORTFOLIO" localSheetId="31">#REF!</definedName>
    <definedName name="PORTFOLIO" localSheetId="55">#REF!</definedName>
    <definedName name="PORTFOLIO" localSheetId="13">#REF!</definedName>
    <definedName name="PORTFOLIO" localSheetId="24">#REF!</definedName>
    <definedName name="PORTFOLIO">#REF!</definedName>
    <definedName name="postage">#REF!</definedName>
    <definedName name="postage.bgt">#REF!</definedName>
    <definedName name="POV" localSheetId="32">'[59] TAX'!#REF!</definedName>
    <definedName name="POV" localSheetId="16">'[59] TAX'!#REF!</definedName>
    <definedName name="POV" localSheetId="31">'[59] TAX'!#REF!</definedName>
    <definedName name="POV" localSheetId="13">'[59] TAX'!#REF!</definedName>
    <definedName name="POV">'[59] TAX'!#REF!</definedName>
    <definedName name="PP" localSheetId="23">{1,2,3,4;5,6,7,8;9,10,11,12;13,14,15,16}</definedName>
    <definedName name="PP" localSheetId="27">{1,2,3,4;5,6,7,8;9,10,11,12;13,14,15,16}</definedName>
    <definedName name="PP" localSheetId="28">{1,2,3,4;5,6,7,8;9,10,11,12;13,14,15,16}</definedName>
    <definedName name="PP" localSheetId="32">{1,2,3,4;5,6,7,8;9,10,11,12;13,14,15,16}</definedName>
    <definedName name="PP" localSheetId="16">{1,2,3,4;5,6,7,8;9,10,11,12;13,14,15,16}</definedName>
    <definedName name="PP" localSheetId="31">{1,2,3,4;5,6,7,8;9,10,11,12;13,14,15,16}</definedName>
    <definedName name="PP" localSheetId="34">{1,2,3,4;5,6,7,8;9,10,11,12;13,14,15,16}</definedName>
    <definedName name="PP" localSheetId="44">{1,2,3,4;5,6,7,8;9,10,11,12;13,14,15,16}</definedName>
    <definedName name="PP" localSheetId="14">{1,2,3,4;5,6,7,8;9,10,11,12;13,14,15,16}</definedName>
    <definedName name="PP" localSheetId="9">{1,2,3,4;5,6,7,8;9,10,11,12;13,14,15,16}</definedName>
    <definedName name="PP" localSheetId="39">{1,2,3,4;5,6,7,8;9,10,11,12;13,14,15,16}</definedName>
    <definedName name="PP" localSheetId="13">{1,2,3,4;5,6,7,8;9,10,11,12;13,14,15,16}</definedName>
    <definedName name="PP" localSheetId="12">{1,2,3,4;5,6,7,8;9,10,11,12;13,14,15,16}</definedName>
    <definedName name="PP" localSheetId="24">{1,2,3,4;5,6,7,8;9,10,11,12;13,14,15,16}</definedName>
    <definedName name="PP">{1,2,3,4;5,6,7,8;9,10,11,12;13,14,15,16}</definedName>
    <definedName name="PPA" localSheetId="27">#REF!</definedName>
    <definedName name="PPA" localSheetId="28">#REF!</definedName>
    <definedName name="PPA" localSheetId="32">#REF!</definedName>
    <definedName name="PPA" localSheetId="16">#REF!</definedName>
    <definedName name="PPA" localSheetId="31">#REF!</definedName>
    <definedName name="PPA" localSheetId="34">#REF!</definedName>
    <definedName name="PPA" localSheetId="14">#REF!</definedName>
    <definedName name="PPA" localSheetId="9">#REF!</definedName>
    <definedName name="PPA" localSheetId="13">#REF!</definedName>
    <definedName name="PPA" localSheetId="12">#REF!</definedName>
    <definedName name="PPA">#REF!</definedName>
    <definedName name="PPeriod1" localSheetId="27">#REF!</definedName>
    <definedName name="PPeriod1" localSheetId="28">#REF!</definedName>
    <definedName name="PPeriod1" localSheetId="32">#REF!</definedName>
    <definedName name="PPeriod1" localSheetId="16">#REF!</definedName>
    <definedName name="PPeriod1" localSheetId="31">#REF!</definedName>
    <definedName name="PPeriod1" localSheetId="34">#REF!</definedName>
    <definedName name="PPeriod1" localSheetId="14">#REF!</definedName>
    <definedName name="PPeriod1" localSheetId="9">#REF!</definedName>
    <definedName name="PPeriod1" localSheetId="13">#REF!</definedName>
    <definedName name="PPeriod1" localSheetId="12">#REF!</definedName>
    <definedName name="PPeriod1">#REF!</definedName>
    <definedName name="PPeriod10" localSheetId="27">#REF!</definedName>
    <definedName name="PPeriod10" localSheetId="28">#REF!</definedName>
    <definedName name="PPeriod10" localSheetId="32">#REF!</definedName>
    <definedName name="PPeriod10" localSheetId="16">#REF!</definedName>
    <definedName name="PPeriod10" localSheetId="31">#REF!</definedName>
    <definedName name="PPeriod10" localSheetId="34">#REF!</definedName>
    <definedName name="PPeriod10" localSheetId="14">#REF!</definedName>
    <definedName name="PPeriod10" localSheetId="9">#REF!</definedName>
    <definedName name="PPeriod10" localSheetId="13">#REF!</definedName>
    <definedName name="PPeriod10" localSheetId="12">#REF!</definedName>
    <definedName name="PPeriod10">#REF!</definedName>
    <definedName name="PPeriod11" localSheetId="27">#REF!</definedName>
    <definedName name="PPeriod11" localSheetId="28">#REF!</definedName>
    <definedName name="PPeriod11" localSheetId="16">#REF!</definedName>
    <definedName name="PPeriod11" localSheetId="34">#REF!</definedName>
    <definedName name="PPeriod11" localSheetId="14">#REF!</definedName>
    <definedName name="PPeriod11" localSheetId="9">#REF!</definedName>
    <definedName name="PPeriod11" localSheetId="12">#REF!</definedName>
    <definedName name="PPeriod11">#REF!</definedName>
    <definedName name="PPeriod12" localSheetId="27">#REF!</definedName>
    <definedName name="PPeriod12" localSheetId="28">#REF!</definedName>
    <definedName name="PPeriod12" localSheetId="16">#REF!</definedName>
    <definedName name="PPeriod12" localSheetId="34">#REF!</definedName>
    <definedName name="PPeriod12" localSheetId="14">#REF!</definedName>
    <definedName name="PPeriod12" localSheetId="9">#REF!</definedName>
    <definedName name="PPeriod12" localSheetId="12">#REF!</definedName>
    <definedName name="PPeriod12">#REF!</definedName>
    <definedName name="PPeriod2" localSheetId="27">#REF!</definedName>
    <definedName name="PPeriod2" localSheetId="28">#REF!</definedName>
    <definedName name="PPeriod2" localSheetId="16">#REF!</definedName>
    <definedName name="PPeriod2" localSheetId="34">#REF!</definedName>
    <definedName name="PPeriod2" localSheetId="14">#REF!</definedName>
    <definedName name="PPeriod2" localSheetId="9">#REF!</definedName>
    <definedName name="PPeriod2" localSheetId="12">#REF!</definedName>
    <definedName name="PPeriod2">#REF!</definedName>
    <definedName name="PPeriod3" localSheetId="27">#REF!</definedName>
    <definedName name="PPeriod3" localSheetId="28">#REF!</definedName>
    <definedName name="PPeriod3" localSheetId="16">#REF!</definedName>
    <definedName name="PPeriod3" localSheetId="34">#REF!</definedName>
    <definedName name="PPeriod3" localSheetId="14">#REF!</definedName>
    <definedName name="PPeriod3" localSheetId="9">#REF!</definedName>
    <definedName name="PPeriod3" localSheetId="12">#REF!</definedName>
    <definedName name="PPeriod3">#REF!</definedName>
    <definedName name="PPeriod4" localSheetId="27">#REF!</definedName>
    <definedName name="PPeriod4" localSheetId="28">#REF!</definedName>
    <definedName name="PPeriod4" localSheetId="16">#REF!</definedName>
    <definedName name="PPeriod4" localSheetId="34">#REF!</definedName>
    <definedName name="PPeriod4" localSheetId="14">#REF!</definedName>
    <definedName name="PPeriod4" localSheetId="9">#REF!</definedName>
    <definedName name="PPeriod4" localSheetId="12">#REF!</definedName>
    <definedName name="PPeriod4">#REF!</definedName>
    <definedName name="PPeriod5" localSheetId="27">#REF!</definedName>
    <definedName name="PPeriod5" localSheetId="28">#REF!</definedName>
    <definedName name="PPeriod5" localSheetId="16">#REF!</definedName>
    <definedName name="PPeriod5" localSheetId="34">#REF!</definedName>
    <definedName name="PPeriod5" localSheetId="14">#REF!</definedName>
    <definedName name="PPeriod5" localSheetId="9">#REF!</definedName>
    <definedName name="PPeriod5" localSheetId="12">#REF!</definedName>
    <definedName name="PPeriod5">#REF!</definedName>
    <definedName name="PPeriod6" localSheetId="27">#REF!</definedName>
    <definedName name="PPeriod6" localSheetId="28">#REF!</definedName>
    <definedName name="PPeriod6" localSheetId="16">#REF!</definedName>
    <definedName name="PPeriod6" localSheetId="34">#REF!</definedName>
    <definedName name="PPeriod6" localSheetId="14">#REF!</definedName>
    <definedName name="PPeriod6" localSheetId="9">#REF!</definedName>
    <definedName name="PPeriod6" localSheetId="12">#REF!</definedName>
    <definedName name="PPeriod6">#REF!</definedName>
    <definedName name="PPeriod7" localSheetId="27">#REF!</definedName>
    <definedName name="PPeriod7" localSheetId="28">#REF!</definedName>
    <definedName name="PPeriod7" localSheetId="16">#REF!</definedName>
    <definedName name="PPeriod7" localSheetId="34">#REF!</definedName>
    <definedName name="PPeriod7" localSheetId="14">#REF!</definedName>
    <definedName name="PPeriod7" localSheetId="9">#REF!</definedName>
    <definedName name="PPeriod7" localSheetId="12">#REF!</definedName>
    <definedName name="PPeriod7">#REF!</definedName>
    <definedName name="PPeriod8" localSheetId="27">#REF!</definedName>
    <definedName name="PPeriod8" localSheetId="28">#REF!</definedName>
    <definedName name="PPeriod8" localSheetId="16">#REF!</definedName>
    <definedName name="PPeriod8" localSheetId="34">#REF!</definedName>
    <definedName name="PPeriod8" localSheetId="14">#REF!</definedName>
    <definedName name="PPeriod8" localSheetId="9">#REF!</definedName>
    <definedName name="PPeriod8" localSheetId="12">#REF!</definedName>
    <definedName name="PPeriod8">#REF!</definedName>
    <definedName name="PPeriod9" localSheetId="27">#REF!</definedName>
    <definedName name="PPeriod9" localSheetId="28">#REF!</definedName>
    <definedName name="PPeriod9" localSheetId="16">#REF!</definedName>
    <definedName name="PPeriod9" localSheetId="34">#REF!</definedName>
    <definedName name="PPeriod9" localSheetId="14">#REF!</definedName>
    <definedName name="PPeriod9" localSheetId="9">#REF!</definedName>
    <definedName name="PPeriod9" localSheetId="12">#REF!</definedName>
    <definedName name="PPeriod9">#REF!</definedName>
    <definedName name="PPFS" localSheetId="27">#REF!</definedName>
    <definedName name="PPFS" localSheetId="28">#REF!</definedName>
    <definedName name="PPFS" localSheetId="16">#REF!</definedName>
    <definedName name="PPFS" localSheetId="34">#REF!</definedName>
    <definedName name="PPFS" localSheetId="14">#REF!</definedName>
    <definedName name="PPFS" localSheetId="9">#REF!</definedName>
    <definedName name="PPFS" localSheetId="12">#REF!</definedName>
    <definedName name="PPFS">#REF!</definedName>
    <definedName name="PPLAN" localSheetId="27">#REF!</definedName>
    <definedName name="PPLAN" localSheetId="28">#REF!</definedName>
    <definedName name="PPLAN" localSheetId="16">#REF!</definedName>
    <definedName name="PPLAN" localSheetId="34">#REF!</definedName>
    <definedName name="PPLAN" localSheetId="14">#REF!</definedName>
    <definedName name="PPLAN" localSheetId="9">#REF!</definedName>
    <definedName name="PPLAN" localSheetId="12">#REF!</definedName>
    <definedName name="PPLAN">#REF!</definedName>
    <definedName name="pplayload" localSheetId="23">'[318]pplay load'!$A$3:$J$142</definedName>
    <definedName name="pplayload" localSheetId="27">'[319]pplay load'!$A$3:$J$142</definedName>
    <definedName name="pplayload" localSheetId="28">'[319]pplay load'!$A$3:$J$142</definedName>
    <definedName name="pplayload" localSheetId="71">'[320]pplay load'!$A$3:$J$142</definedName>
    <definedName name="pplayload" localSheetId="16">'[319]pplay load'!$A$3:$J$142</definedName>
    <definedName name="pplayload" localSheetId="65">'[318]pplay load'!$A$3:$J$142</definedName>
    <definedName name="pplayload" localSheetId="34">'[319]pplay load'!$A$3:$J$142</definedName>
    <definedName name="pplayload" localSheetId="44">'[318]pplay load'!$A$3:$J$142</definedName>
    <definedName name="pplayload" localSheetId="72">'[319]pplay load'!$A$3:$J$142</definedName>
    <definedName name="pplayload" localSheetId="14">'[319]pplay load'!$A$3:$J$142</definedName>
    <definedName name="pplayload" localSheetId="75">'[319]pplay load'!$A$3:$J$142</definedName>
    <definedName name="pplayload" localSheetId="9">'[319]pplay load'!$A$3:$J$142</definedName>
    <definedName name="pplayload" localSheetId="39">'[318]pplay load'!$A$3:$J$142</definedName>
    <definedName name="pplayload" localSheetId="12">'[319]pplay load'!$A$3:$J$142</definedName>
    <definedName name="pplayload">'[321]pplay load'!$A$3:$J$142</definedName>
    <definedName name="PPP" localSheetId="23">#REF!</definedName>
    <definedName name="PPP" localSheetId="27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PPP" localSheetId="28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PPP" localSheetId="71">#REF!</definedName>
    <definedName name="PPP" localSheetId="70">#REF!</definedName>
    <definedName name="PPP" localSheetId="32">#REF!</definedName>
    <definedName name="PPP" localSheetId="16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PPP" localSheetId="65">#REF!</definedName>
    <definedName name="PPP" localSheetId="4">#REF!</definedName>
    <definedName name="PPP" localSheetId="31">#REF!</definedName>
    <definedName name="PPP" localSheetId="55">#REF!</definedName>
    <definedName name="PPP" localSheetId="34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PPP" localSheetId="44">#REF!</definedName>
    <definedName name="PPP" localSheetId="72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PPP" localSheetId="14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PPP" localSheetId="75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PPP" localSheetId="9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PPP" localSheetId="39">#REF!</definedName>
    <definedName name="PPP" localSheetId="13">#REF!</definedName>
    <definedName name="PPP" localSheetId="12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PPP" localSheetId="24">#REF!</definedName>
    <definedName name="PPP">#REF!</definedName>
    <definedName name="PPP4.5">#REF!</definedName>
    <definedName name="PPPeriod1" localSheetId="27">#REF!</definedName>
    <definedName name="PPPeriod1" localSheetId="28">#REF!</definedName>
    <definedName name="PPPeriod1" localSheetId="32">#REF!</definedName>
    <definedName name="PPPeriod1" localSheetId="16">#REF!</definedName>
    <definedName name="PPPeriod1" localSheetId="31">#REF!</definedName>
    <definedName name="PPPeriod1" localSheetId="34">#REF!</definedName>
    <definedName name="PPPeriod1" localSheetId="14">#REF!</definedName>
    <definedName name="PPPeriod1" localSheetId="9">#REF!</definedName>
    <definedName name="PPPeriod1" localSheetId="13">#REF!</definedName>
    <definedName name="PPPeriod1" localSheetId="12">#REF!</definedName>
    <definedName name="PPPeriod1">#REF!</definedName>
    <definedName name="PPPeriod10" localSheetId="27">#REF!</definedName>
    <definedName name="PPPeriod10" localSheetId="28">#REF!</definedName>
    <definedName name="PPPeriod10" localSheetId="32">#REF!</definedName>
    <definedName name="PPPeriod10" localSheetId="16">#REF!</definedName>
    <definedName name="PPPeriod10" localSheetId="31">#REF!</definedName>
    <definedName name="PPPeriod10" localSheetId="34">#REF!</definedName>
    <definedName name="PPPeriod10" localSheetId="14">#REF!</definedName>
    <definedName name="PPPeriod10" localSheetId="9">#REF!</definedName>
    <definedName name="PPPeriod10" localSheetId="13">#REF!</definedName>
    <definedName name="PPPeriod10" localSheetId="12">#REF!</definedName>
    <definedName name="PPPeriod10">#REF!</definedName>
    <definedName name="PPPeriod11" localSheetId="27">#REF!</definedName>
    <definedName name="PPPeriod11" localSheetId="28">#REF!</definedName>
    <definedName name="PPPeriod11" localSheetId="16">#REF!</definedName>
    <definedName name="PPPeriod11" localSheetId="34">#REF!</definedName>
    <definedName name="PPPeriod11" localSheetId="14">#REF!</definedName>
    <definedName name="PPPeriod11" localSheetId="9">#REF!</definedName>
    <definedName name="PPPeriod11" localSheetId="12">#REF!</definedName>
    <definedName name="PPPeriod11">#REF!</definedName>
    <definedName name="PPPeriod12" localSheetId="27">#REF!</definedName>
    <definedName name="PPPeriod12" localSheetId="28">#REF!</definedName>
    <definedName name="PPPeriod12" localSheetId="16">#REF!</definedName>
    <definedName name="PPPeriod12" localSheetId="34">#REF!</definedName>
    <definedName name="PPPeriod12" localSheetId="14">#REF!</definedName>
    <definedName name="PPPeriod12" localSheetId="9">#REF!</definedName>
    <definedName name="PPPeriod12" localSheetId="12">#REF!</definedName>
    <definedName name="PPPeriod12">#REF!</definedName>
    <definedName name="PPPeriod2" localSheetId="27">#REF!</definedName>
    <definedName name="PPPeriod2" localSheetId="28">#REF!</definedName>
    <definedName name="PPPeriod2" localSheetId="16">#REF!</definedName>
    <definedName name="PPPeriod2" localSheetId="34">#REF!</definedName>
    <definedName name="PPPeriod2" localSheetId="14">#REF!</definedName>
    <definedName name="PPPeriod2" localSheetId="9">#REF!</definedName>
    <definedName name="PPPeriod2" localSheetId="12">#REF!</definedName>
    <definedName name="PPPeriod2">#REF!</definedName>
    <definedName name="PPPeriod3" localSheetId="27">#REF!</definedName>
    <definedName name="PPPeriod3" localSheetId="28">#REF!</definedName>
    <definedName name="PPPeriod3" localSheetId="16">#REF!</definedName>
    <definedName name="PPPeriod3" localSheetId="34">#REF!</definedName>
    <definedName name="PPPeriod3" localSheetId="14">#REF!</definedName>
    <definedName name="PPPeriod3" localSheetId="9">#REF!</definedName>
    <definedName name="PPPeriod3" localSheetId="12">#REF!</definedName>
    <definedName name="PPPeriod3">#REF!</definedName>
    <definedName name="PPPeriod4" localSheetId="27">#REF!</definedName>
    <definedName name="PPPeriod4" localSheetId="28">#REF!</definedName>
    <definedName name="PPPeriod4" localSheetId="16">#REF!</definedName>
    <definedName name="PPPeriod4" localSheetId="34">#REF!</definedName>
    <definedName name="PPPeriod4" localSheetId="14">#REF!</definedName>
    <definedName name="PPPeriod4" localSheetId="9">#REF!</definedName>
    <definedName name="PPPeriod4" localSheetId="12">#REF!</definedName>
    <definedName name="PPPeriod4">#REF!</definedName>
    <definedName name="PPPeriod5" localSheetId="27">#REF!</definedName>
    <definedName name="PPPeriod5" localSheetId="28">#REF!</definedName>
    <definedName name="PPPeriod5" localSheetId="16">#REF!</definedName>
    <definedName name="PPPeriod5" localSheetId="34">#REF!</definedName>
    <definedName name="PPPeriod5" localSheetId="14">#REF!</definedName>
    <definedName name="PPPeriod5" localSheetId="9">#REF!</definedName>
    <definedName name="PPPeriod5" localSheetId="12">#REF!</definedName>
    <definedName name="PPPeriod5">#REF!</definedName>
    <definedName name="PPPeriod6" localSheetId="27">#REF!</definedName>
    <definedName name="PPPeriod6" localSheetId="28">#REF!</definedName>
    <definedName name="PPPeriod6" localSheetId="16">#REF!</definedName>
    <definedName name="PPPeriod6" localSheetId="34">#REF!</definedName>
    <definedName name="PPPeriod6" localSheetId="14">#REF!</definedName>
    <definedName name="PPPeriod6" localSheetId="9">#REF!</definedName>
    <definedName name="PPPeriod6" localSheetId="12">#REF!</definedName>
    <definedName name="PPPeriod6">#REF!</definedName>
    <definedName name="PPPeriod7" localSheetId="27">#REF!</definedName>
    <definedName name="PPPeriod7" localSheetId="28">#REF!</definedName>
    <definedName name="PPPeriod7" localSheetId="16">#REF!</definedName>
    <definedName name="PPPeriod7" localSheetId="34">#REF!</definedName>
    <definedName name="PPPeriod7" localSheetId="14">#REF!</definedName>
    <definedName name="PPPeriod7" localSheetId="9">#REF!</definedName>
    <definedName name="PPPeriod7" localSheetId="12">#REF!</definedName>
    <definedName name="PPPeriod7">#REF!</definedName>
    <definedName name="PPPeriod8" localSheetId="27">#REF!</definedName>
    <definedName name="PPPeriod8" localSheetId="28">#REF!</definedName>
    <definedName name="PPPeriod8" localSheetId="16">#REF!</definedName>
    <definedName name="PPPeriod8" localSheetId="34">#REF!</definedName>
    <definedName name="PPPeriod8" localSheetId="14">#REF!</definedName>
    <definedName name="PPPeriod8" localSheetId="9">#REF!</definedName>
    <definedName name="PPPeriod8" localSheetId="12">#REF!</definedName>
    <definedName name="PPPeriod8">#REF!</definedName>
    <definedName name="PPPeriod9" localSheetId="27">#REF!</definedName>
    <definedName name="PPPeriod9" localSheetId="28">#REF!</definedName>
    <definedName name="PPPeriod9" localSheetId="16">#REF!</definedName>
    <definedName name="PPPeriod9" localSheetId="34">#REF!</definedName>
    <definedName name="PPPeriod9" localSheetId="14">#REF!</definedName>
    <definedName name="PPPeriod9" localSheetId="9">#REF!</definedName>
    <definedName name="PPPeriod9" localSheetId="12">#REF!</definedName>
    <definedName name="PPPeriod9">#REF!</definedName>
    <definedName name="pppp" localSheetId="23">{1,2,3,4;5,6,7,8;9,10,11,12;13,14,15,16}</definedName>
    <definedName name="pppp" localSheetId="27">{1,2,3,4;5,6,7,8;9,10,11,12;13,14,15,16}</definedName>
    <definedName name="pppp" localSheetId="28">{1,2,3,4;5,6,7,8;9,10,11,12;13,14,15,16}</definedName>
    <definedName name="pppp" localSheetId="32">{1,2,3,4;5,6,7,8;9,10,11,12;13,14,15,16}</definedName>
    <definedName name="pppp" localSheetId="16">{1,2,3,4;5,6,7,8;9,10,11,12;13,14,15,16}</definedName>
    <definedName name="pppp" localSheetId="31">{1,2,3,4;5,6,7,8;9,10,11,12;13,14,15,16}</definedName>
    <definedName name="pppp" localSheetId="34">{1,2,3,4;5,6,7,8;9,10,11,12;13,14,15,16}</definedName>
    <definedName name="pppp" localSheetId="44">{1,2,3,4;5,6,7,8;9,10,11,12;13,14,15,16}</definedName>
    <definedName name="pppp" localSheetId="14">{1,2,3,4;5,6,7,8;9,10,11,12;13,14,15,16}</definedName>
    <definedName name="pppp" localSheetId="9">{1,2,3,4;5,6,7,8;9,10,11,12;13,14,15,16}</definedName>
    <definedName name="pppp" localSheetId="39">{1,2,3,4;5,6,7,8;9,10,11,12;13,14,15,16}</definedName>
    <definedName name="pppp" localSheetId="13">{1,2,3,4;5,6,7,8;9,10,11,12;13,14,15,16}</definedName>
    <definedName name="pppp" localSheetId="12">{1,2,3,4;5,6,7,8;9,10,11,12;13,14,15,16}</definedName>
    <definedName name="pppp" localSheetId="24">{1,2,3,4;5,6,7,8;9,10,11,12;13,14,15,16}</definedName>
    <definedName name="pppp">{1,2,3,4;5,6,7,8;9,10,11,12;13,14,15,16}</definedName>
    <definedName name="pppppp" hidden="1">#REF!</definedName>
    <definedName name="pppppppp" localSheetId="23">{1,2,3,4;5,6,7,8;9,10,11,12;13,14,15,16}</definedName>
    <definedName name="pppppppp" localSheetId="27">{1,2,3,4;5,6,7,8;9,10,11,12;13,14,15,16}</definedName>
    <definedName name="pppppppp" localSheetId="28">{1,2,3,4;5,6,7,8;9,10,11,12;13,14,15,16}</definedName>
    <definedName name="pppppppp" localSheetId="32">{1,2,3,4;5,6,7,8;9,10,11,12;13,14,15,16}</definedName>
    <definedName name="pppppppp" localSheetId="16">{1,2,3,4;5,6,7,8;9,10,11,12;13,14,15,16}</definedName>
    <definedName name="pppppppp" localSheetId="31">{1,2,3,4;5,6,7,8;9,10,11,12;13,14,15,16}</definedName>
    <definedName name="pppppppp" localSheetId="34">{1,2,3,4;5,6,7,8;9,10,11,12;13,14,15,16}</definedName>
    <definedName name="pppppppp" localSheetId="44">{1,2,3,4;5,6,7,8;9,10,11,12;13,14,15,16}</definedName>
    <definedName name="pppppppp" localSheetId="14">{1,2,3,4;5,6,7,8;9,10,11,12;13,14,15,16}</definedName>
    <definedName name="pppppppp" localSheetId="9">{1,2,3,4;5,6,7,8;9,10,11,12;13,14,15,16}</definedName>
    <definedName name="pppppppp" localSheetId="39">{1,2,3,4;5,6,7,8;9,10,11,12;13,14,15,16}</definedName>
    <definedName name="pppppppp" localSheetId="13">{1,2,3,4;5,6,7,8;9,10,11,12;13,14,15,16}</definedName>
    <definedName name="pppppppp" localSheetId="12">{1,2,3,4;5,6,7,8;9,10,11,12;13,14,15,16}</definedName>
    <definedName name="pppppppp" localSheetId="24">{1,2,3,4;5,6,7,8;9,10,11,12;13,14,15,16}</definedName>
    <definedName name="pppppppp">{1,2,3,4;5,6,7,8;9,10,11,12;13,14,15,16}</definedName>
    <definedName name="prassets" localSheetId="27">#REF!</definedName>
    <definedName name="prassets" localSheetId="28">#REF!</definedName>
    <definedName name="prassets" localSheetId="71">#REF!</definedName>
    <definedName name="prassets" localSheetId="32">#REF!</definedName>
    <definedName name="prassets" localSheetId="16">#REF!</definedName>
    <definedName name="prassets" localSheetId="65">#REF!</definedName>
    <definedName name="prassets" localSheetId="4">#REF!</definedName>
    <definedName name="prassets" localSheetId="31">#REF!</definedName>
    <definedName name="prassets" localSheetId="34">#REF!</definedName>
    <definedName name="prassets" localSheetId="72">#REF!</definedName>
    <definedName name="prassets" localSheetId="14">#REF!</definedName>
    <definedName name="prassets" localSheetId="75">#REF!</definedName>
    <definedName name="prassets" localSheetId="9">#REF!</definedName>
    <definedName name="prassets" localSheetId="13">#REF!</definedName>
    <definedName name="prassets" localSheetId="12">#REF!</definedName>
    <definedName name="prassets">#REF!</definedName>
    <definedName name="pre_com03" localSheetId="71">#REF!</definedName>
    <definedName name="pre_com03" localSheetId="32">#REF!</definedName>
    <definedName name="pre_com03" localSheetId="65">#REF!</definedName>
    <definedName name="pre_com03" localSheetId="4">#REF!</definedName>
    <definedName name="pre_com03" localSheetId="31">#REF!</definedName>
    <definedName name="pre_com03" localSheetId="13">#REF!</definedName>
    <definedName name="pre_com03">#REF!</definedName>
    <definedName name="Predebit_debtor">#REF!</definedName>
    <definedName name="PREM_GROSS_" localSheetId="27">#REF!</definedName>
    <definedName name="PREM_GROSS_" localSheetId="28">#REF!</definedName>
    <definedName name="PREM_GROSS_" localSheetId="32">#REF!</definedName>
    <definedName name="PREM_GROSS_" localSheetId="16">#REF!</definedName>
    <definedName name="PREM_GROSS_" localSheetId="31">#REF!</definedName>
    <definedName name="PREM_GROSS_" localSheetId="34">#REF!</definedName>
    <definedName name="PREM_GROSS_" localSheetId="14">#REF!</definedName>
    <definedName name="PREM_GROSS_" localSheetId="9">#REF!</definedName>
    <definedName name="PREM_GROSS_" localSheetId="13">#REF!</definedName>
    <definedName name="PREM_GROSS_" localSheetId="12">#REF!</definedName>
    <definedName name="PREM_GROSS_">#REF!</definedName>
    <definedName name="Premium" localSheetId="27">#REF!</definedName>
    <definedName name="Premium" localSheetId="28">#REF!</definedName>
    <definedName name="Premium" localSheetId="16">#REF!</definedName>
    <definedName name="Premium" localSheetId="34">#REF!</definedName>
    <definedName name="Premium" localSheetId="14">#REF!</definedName>
    <definedName name="Premium" localSheetId="9">#REF!</definedName>
    <definedName name="Premium" localSheetId="12">#REF!</definedName>
    <definedName name="Premium">#REF!</definedName>
    <definedName name="Premium_GL">#REF!</definedName>
    <definedName name="PREMIUM_GROSS0" localSheetId="27">#REF!</definedName>
    <definedName name="PREMIUM_GROSS0" localSheetId="28">#REF!</definedName>
    <definedName name="PREMIUM_GROSS0" localSheetId="16">#REF!</definedName>
    <definedName name="PREMIUM_GROSS0" localSheetId="34">#REF!</definedName>
    <definedName name="PREMIUM_GROSS0" localSheetId="14">#REF!</definedName>
    <definedName name="PREMIUM_GROSS0" localSheetId="9">#REF!</definedName>
    <definedName name="PREMIUM_GROSS0" localSheetId="12">#REF!</definedName>
    <definedName name="PREMIUM_GROSS0">#REF!</definedName>
    <definedName name="Premium_IL">#REF!</definedName>
    <definedName name="Premium_Market_Share_Labels" localSheetId="27" hidden="1">#REF!</definedName>
    <definedName name="Premium_Market_Share_Labels" localSheetId="28" hidden="1">#REF!</definedName>
    <definedName name="Premium_Market_Share_Labels" localSheetId="16" hidden="1">#REF!</definedName>
    <definedName name="Premium_Market_Share_Labels" localSheetId="34" hidden="1">#REF!</definedName>
    <definedName name="Premium_Market_Share_Labels" localSheetId="14" hidden="1">#REF!</definedName>
    <definedName name="Premium_Market_Share_Labels" localSheetId="9" hidden="1">#REF!</definedName>
    <definedName name="Premium_Market_Share_Labels" localSheetId="12" hidden="1">#REF!</definedName>
    <definedName name="Premium_Market_Share_Labels" hidden="1">#REF!</definedName>
    <definedName name="Premium_Market_Share_X_Data" localSheetId="27" hidden="1">#REF!</definedName>
    <definedName name="Premium_Market_Share_X_Data" localSheetId="28" hidden="1">#REF!</definedName>
    <definedName name="Premium_Market_Share_X_Data" localSheetId="16" hidden="1">#REF!</definedName>
    <definedName name="Premium_Market_Share_X_Data" localSheetId="34" hidden="1">#REF!</definedName>
    <definedName name="Premium_Market_Share_X_Data" localSheetId="14" hidden="1">#REF!</definedName>
    <definedName name="Premium_Market_Share_X_Data" localSheetId="9" hidden="1">#REF!</definedName>
    <definedName name="Premium_Market_Share_X_Data" localSheetId="12" hidden="1">#REF!</definedName>
    <definedName name="Premium_Market_Share_X_Data" hidden="1">#REF!</definedName>
    <definedName name="Premium_Market_Share_Y_Data" localSheetId="27" hidden="1">#REF!</definedName>
    <definedName name="Premium_Market_Share_Y_Data" localSheetId="28" hidden="1">#REF!</definedName>
    <definedName name="Premium_Market_Share_Y_Data" localSheetId="16" hidden="1">#REF!</definedName>
    <definedName name="Premium_Market_Share_Y_Data" localSheetId="34" hidden="1">#REF!</definedName>
    <definedName name="Premium_Market_Share_Y_Data" localSheetId="14" hidden="1">#REF!</definedName>
    <definedName name="Premium_Market_Share_Y_Data" localSheetId="9" hidden="1">#REF!</definedName>
    <definedName name="Premium_Market_Share_Y_Data" localSheetId="12" hidden="1">#REF!</definedName>
    <definedName name="Premium_Market_Share_Y_Data" hidden="1">#REF!</definedName>
    <definedName name="Premium_Share_Momentum_Labels" localSheetId="27" hidden="1">#REF!</definedName>
    <definedName name="Premium_Share_Momentum_Labels" localSheetId="28" hidden="1">#REF!</definedName>
    <definedName name="Premium_Share_Momentum_Labels" localSheetId="16" hidden="1">#REF!</definedName>
    <definedName name="Premium_Share_Momentum_Labels" localSheetId="34" hidden="1">#REF!</definedName>
    <definedName name="Premium_Share_Momentum_Labels" localSheetId="14" hidden="1">#REF!</definedName>
    <definedName name="Premium_Share_Momentum_Labels" localSheetId="9" hidden="1">#REF!</definedName>
    <definedName name="Premium_Share_Momentum_Labels" localSheetId="12" hidden="1">#REF!</definedName>
    <definedName name="Premium_Share_Momentum_Labels" hidden="1">#REF!</definedName>
    <definedName name="Premium_Share_Momentum_X_Data" localSheetId="27" hidden="1">#REF!</definedName>
    <definedName name="Premium_Share_Momentum_X_Data" localSheetId="28" hidden="1">#REF!</definedName>
    <definedName name="Premium_Share_Momentum_X_Data" localSheetId="16" hidden="1">#REF!</definedName>
    <definedName name="Premium_Share_Momentum_X_Data" localSheetId="34" hidden="1">#REF!</definedName>
    <definedName name="Premium_Share_Momentum_X_Data" localSheetId="14" hidden="1">#REF!</definedName>
    <definedName name="Premium_Share_Momentum_X_Data" localSheetId="9" hidden="1">#REF!</definedName>
    <definedName name="Premium_Share_Momentum_X_Data" localSheetId="12" hidden="1">#REF!</definedName>
    <definedName name="Premium_Share_Momentum_X_Data" hidden="1">#REF!</definedName>
    <definedName name="Premium_Share_Momentum_Y_Data" localSheetId="27" hidden="1">#REF!</definedName>
    <definedName name="Premium_Share_Momentum_Y_Data" localSheetId="28" hidden="1">#REF!</definedName>
    <definedName name="Premium_Share_Momentum_Y_Data" localSheetId="16" hidden="1">#REF!</definedName>
    <definedName name="Premium_Share_Momentum_Y_Data" localSheetId="34" hidden="1">#REF!</definedName>
    <definedName name="Premium_Share_Momentum_Y_Data" localSheetId="14" hidden="1">#REF!</definedName>
    <definedName name="Premium_Share_Momentum_Y_Data" localSheetId="9" hidden="1">#REF!</definedName>
    <definedName name="Premium_Share_Momentum_Y_Data" localSheetId="12" hidden="1">#REF!</definedName>
    <definedName name="Premium_Share_Momentum_Y_Data" hidden="1">#REF!</definedName>
    <definedName name="Premium_Share_Momentum_Z_Data" localSheetId="27" hidden="1">#REF!</definedName>
    <definedName name="Premium_Share_Momentum_Z_Data" localSheetId="28" hidden="1">#REF!</definedName>
    <definedName name="Premium_Share_Momentum_Z_Data" localSheetId="16" hidden="1">#REF!</definedName>
    <definedName name="Premium_Share_Momentum_Z_Data" localSheetId="34" hidden="1">#REF!</definedName>
    <definedName name="Premium_Share_Momentum_Z_Data" localSheetId="14" hidden="1">#REF!</definedName>
    <definedName name="Premium_Share_Momentum_Z_Data" localSheetId="9" hidden="1">#REF!</definedName>
    <definedName name="Premium_Share_Momentum_Z_Data" localSheetId="12" hidden="1">#REF!</definedName>
    <definedName name="Premium_Share_Momentum_Z_Data" hidden="1">#REF!</definedName>
    <definedName name="premiumadmin.up">#REF!</definedName>
    <definedName name="premiumadministration.bgt">#REF!</definedName>
    <definedName name="PREMIUMCOLL">#REF!</definedName>
    <definedName name="premiumcollectioncost.bgt">#REF!</definedName>
    <definedName name="premiumfinance">#REF!</definedName>
    <definedName name="premiumliason.bgt">#REF!</definedName>
    <definedName name="premiumliason.up">#REF!</definedName>
    <definedName name="premiumtax">#REF!</definedName>
    <definedName name="prepano_n">#REF!</definedName>
    <definedName name="prepano_n_1">#REF!</definedName>
    <definedName name="preparado">#REF!</definedName>
    <definedName name="prepayments">#N/A</definedName>
    <definedName name="Previous_Waiting.FFP">#REF!</definedName>
    <definedName name="Previous_Waiting.WP">#REF!</definedName>
    <definedName name="Previous_waiting_aftermonth.FFP">#REF!</definedName>
    <definedName name="Previous_waiting_aftermonth.WP">#REF!</definedName>
    <definedName name="previoustb">#REF!</definedName>
    <definedName name="PREVYHEAD">#REF!</definedName>
    <definedName name="Price_Segment_by_Age_Labels" localSheetId="27" hidden="1">#REF!</definedName>
    <definedName name="Price_Segment_by_Age_Labels" localSheetId="28" hidden="1">#REF!</definedName>
    <definedName name="Price_Segment_by_Age_Labels" localSheetId="16" hidden="1">#REF!</definedName>
    <definedName name="Price_Segment_by_Age_Labels" localSheetId="34" hidden="1">#REF!</definedName>
    <definedName name="Price_Segment_by_Age_Labels" localSheetId="14" hidden="1">#REF!</definedName>
    <definedName name="Price_Segment_by_Age_Labels" localSheetId="9" hidden="1">#REF!</definedName>
    <definedName name="Price_Segment_by_Age_Labels" localSheetId="12" hidden="1">#REF!</definedName>
    <definedName name="Price_Segment_by_Age_Labels" hidden="1">#REF!</definedName>
    <definedName name="Price_Segment_by_Age_X_Data" localSheetId="27" hidden="1">#REF!</definedName>
    <definedName name="Price_Segment_by_Age_X_Data" localSheetId="28" hidden="1">#REF!</definedName>
    <definedName name="Price_Segment_by_Age_X_Data" localSheetId="16" hidden="1">#REF!</definedName>
    <definedName name="Price_Segment_by_Age_X_Data" localSheetId="34" hidden="1">#REF!</definedName>
    <definedName name="Price_Segment_by_Age_X_Data" localSheetId="14" hidden="1">#REF!</definedName>
    <definedName name="Price_Segment_by_Age_X_Data" localSheetId="9" hidden="1">#REF!</definedName>
    <definedName name="Price_Segment_by_Age_X_Data" localSheetId="12" hidden="1">#REF!</definedName>
    <definedName name="Price_Segment_by_Age_X_Data" hidden="1">#REF!</definedName>
    <definedName name="Price_Segment_by_Age_Y_Data" localSheetId="27" hidden="1">#REF!</definedName>
    <definedName name="Price_Segment_by_Age_Y_Data" localSheetId="28" hidden="1">#REF!</definedName>
    <definedName name="Price_Segment_by_Age_Y_Data" localSheetId="16" hidden="1">#REF!</definedName>
    <definedName name="Price_Segment_by_Age_Y_Data" localSheetId="34" hidden="1">#REF!</definedName>
    <definedName name="Price_Segment_by_Age_Y_Data" localSheetId="14" hidden="1">#REF!</definedName>
    <definedName name="Price_Segment_by_Age_Y_Data" localSheetId="9" hidden="1">#REF!</definedName>
    <definedName name="Price_Segment_by_Age_Y_Data" localSheetId="12" hidden="1">#REF!</definedName>
    <definedName name="Price_Segment_by_Age_Y_Data" hidden="1">#REF!</definedName>
    <definedName name="Price_Segment_by_Social_Class_Labels" localSheetId="27" hidden="1">#REF!</definedName>
    <definedName name="Price_Segment_by_Social_Class_Labels" localSheetId="28" hidden="1">#REF!</definedName>
    <definedName name="Price_Segment_by_Social_Class_Labels" localSheetId="16" hidden="1">#REF!</definedName>
    <definedName name="Price_Segment_by_Social_Class_Labels" localSheetId="34" hidden="1">#REF!</definedName>
    <definedName name="Price_Segment_by_Social_Class_Labels" localSheetId="14" hidden="1">#REF!</definedName>
    <definedName name="Price_Segment_by_Social_Class_Labels" localSheetId="9" hidden="1">#REF!</definedName>
    <definedName name="Price_Segment_by_Social_Class_Labels" localSheetId="12" hidden="1">#REF!</definedName>
    <definedName name="Price_Segment_by_Social_Class_Labels" hidden="1">#REF!</definedName>
    <definedName name="Price_Segment_by_Social_Class_X_Data" localSheetId="27" hidden="1">#REF!</definedName>
    <definedName name="Price_Segment_by_Social_Class_X_Data" localSheetId="28" hidden="1">#REF!</definedName>
    <definedName name="Price_Segment_by_Social_Class_X_Data" localSheetId="16" hidden="1">#REF!</definedName>
    <definedName name="Price_Segment_by_Social_Class_X_Data" localSheetId="34" hidden="1">#REF!</definedName>
    <definedName name="Price_Segment_by_Social_Class_X_Data" localSheetId="14" hidden="1">#REF!</definedName>
    <definedName name="Price_Segment_by_Social_Class_X_Data" localSheetId="9" hidden="1">#REF!</definedName>
    <definedName name="Price_Segment_by_Social_Class_X_Data" localSheetId="12" hidden="1">#REF!</definedName>
    <definedName name="Price_Segment_by_Social_Class_X_Data" hidden="1">#REF!</definedName>
    <definedName name="Price_Segment_by_Social_Class_Y_Data" localSheetId="27" hidden="1">#REF!</definedName>
    <definedName name="Price_Segment_by_Social_Class_Y_Data" localSheetId="28" hidden="1">#REF!</definedName>
    <definedName name="Price_Segment_by_Social_Class_Y_Data" localSheetId="16" hidden="1">#REF!</definedName>
    <definedName name="Price_Segment_by_Social_Class_Y_Data" localSheetId="34" hidden="1">#REF!</definedName>
    <definedName name="Price_Segment_by_Social_Class_Y_Data" localSheetId="14" hidden="1">#REF!</definedName>
    <definedName name="Price_Segment_by_Social_Class_Y_Data" localSheetId="9" hidden="1">#REF!</definedName>
    <definedName name="Price_Segment_by_Social_Class_Y_Data" localSheetId="12" hidden="1">#REF!</definedName>
    <definedName name="Price_Segment_by_Social_Class_Y_Data" hidden="1">#REF!</definedName>
    <definedName name="PRICE29_9" localSheetId="16">[157]A!#REF!</definedName>
    <definedName name="PRICE29_9" localSheetId="9">[157]A!#REF!</definedName>
    <definedName name="PRICE29_9">[157]A!#REF!</definedName>
    <definedName name="PRICE3" localSheetId="16">[157]A!#REF!</definedName>
    <definedName name="PRICE3" localSheetId="9">[157]A!#REF!</definedName>
    <definedName name="PRICE3">[157]A!#REF!</definedName>
    <definedName name="PriceNigerapril" localSheetId="9" hidden="1">[99]Margin!#REF!</definedName>
    <definedName name="PriceNigerapril" hidden="1">[99]Margin!#REF!</definedName>
    <definedName name="PriceSeg1999">[269]Volumes!$J$62:$V$68</definedName>
    <definedName name="PriceSeg1999Cum">[269]Volumes!$J$158:$V$164</definedName>
    <definedName name="PriceSeg2000">[269]Volumes!$W$62:$AI$68</definedName>
    <definedName name="PriceSeg2000Cum">[269]Volumes!$W$158:$AH$164</definedName>
    <definedName name="PriceSegCoplan2000">[269]Volumes!$AJ$62:$AU$68</definedName>
    <definedName name="PriceSegCoplan2000Cum">[269]Volumes!$AJ$158:$AU$164</definedName>
    <definedName name="PriceSegForecast2000">[269]Volumes!$AW$62:$BI$68</definedName>
    <definedName name="PriceSegForecast2000Cum">[269]Volumes!$AW$158:$BH$164</definedName>
    <definedName name="PriceSegmentPicklist">[142]Lookup!$F$2:$F$5</definedName>
    <definedName name="PRIME_ENCAISSEE">'[322]ETAT ENCAISSEMENT ESPECES'!$I$7:$I$30</definedName>
    <definedName name="prin_clientes" localSheetId="39">#REF!</definedName>
    <definedName name="prin_clientes">#REF!</definedName>
    <definedName name="Princ" localSheetId="27">#REF!</definedName>
    <definedName name="Princ" localSheetId="28">#REF!</definedName>
    <definedName name="Princ" localSheetId="32">#REF!</definedName>
    <definedName name="Princ" localSheetId="16">#REF!</definedName>
    <definedName name="Princ" localSheetId="31">#REF!</definedName>
    <definedName name="Princ" localSheetId="34">#REF!</definedName>
    <definedName name="Princ" localSheetId="14">#REF!</definedName>
    <definedName name="Princ" localSheetId="9">#REF!</definedName>
    <definedName name="Princ" localSheetId="13">#REF!</definedName>
    <definedName name="Princ" localSheetId="12">#REF!</definedName>
    <definedName name="Princ">#REF!</definedName>
    <definedName name="Principal">#N/A</definedName>
    <definedName name="PRINT" localSheetId="23">'[84]REPORT temp'!$A$1:$K$15</definedName>
    <definedName name="PRINT" localSheetId="27">'[85]REPORT temp'!$A$1:$K$15</definedName>
    <definedName name="PRINT" localSheetId="28">'[85]REPORT temp'!$A$1:$K$15</definedName>
    <definedName name="PRINT" localSheetId="71">'[86]REPORT temp'!$A$1:$K$15</definedName>
    <definedName name="PRINT" localSheetId="16">'[85]REPORT temp'!$A$1:$K$15</definedName>
    <definedName name="PRINT" localSheetId="65">'[84]REPORT temp'!$A$1:$K$15</definedName>
    <definedName name="PRINT" localSheetId="34">'[85]REPORT temp'!$A$1:$K$15</definedName>
    <definedName name="PRINT" localSheetId="44">'[84]REPORT temp'!$A$1:$K$15</definedName>
    <definedName name="PRINT" localSheetId="72">'[85]REPORT temp'!$A$1:$K$15</definedName>
    <definedName name="PRINT" localSheetId="14">'[85]REPORT temp'!$A$1:$K$15</definedName>
    <definedName name="PRINT" localSheetId="75">'[85]REPORT temp'!$A$1:$K$15</definedName>
    <definedName name="PRINT" localSheetId="9">'[85]REPORT temp'!$A$1:$K$15</definedName>
    <definedName name="PRINT" localSheetId="39">'[84]REPORT temp'!$A$1:$K$15</definedName>
    <definedName name="PRINT" localSheetId="12">'[85]REPORT temp'!$A$1:$K$15</definedName>
    <definedName name="PRINT">'[87]REPORT temp'!$A$1:$K$15</definedName>
    <definedName name="PRINT_ALL" localSheetId="32">'[88]Client Data'!#REF!</definedName>
    <definedName name="PRINT_ALL" localSheetId="16">'[88]Client Data'!#REF!</definedName>
    <definedName name="PRINT_ALL" localSheetId="31">'[88]Client Data'!#REF!</definedName>
    <definedName name="PRINT_ALL" localSheetId="34">'[88]Client Data'!#REF!</definedName>
    <definedName name="PRINT_ALL" localSheetId="14">'[88]Client Data'!#REF!</definedName>
    <definedName name="PRINT_ALL" localSheetId="9">'[88]Client Data'!#REF!</definedName>
    <definedName name="PRINT_ALL" localSheetId="13">'[88]Client Data'!#REF!</definedName>
    <definedName name="PRINT_ALL" localSheetId="12">'[88]Client Data'!#REF!</definedName>
    <definedName name="PRINT_ALL">'[88]Client Data'!#REF!</definedName>
    <definedName name="PRINT_ALL_HELP" localSheetId="32">'[88]Client Data'!#REF!</definedName>
    <definedName name="PRINT_ALL_HELP" localSheetId="31">'[88]Client Data'!#REF!</definedName>
    <definedName name="PRINT_ALL_HELP" localSheetId="34">'[88]Client Data'!#REF!</definedName>
    <definedName name="PRINT_ALL_HELP" localSheetId="14">'[88]Client Data'!#REF!</definedName>
    <definedName name="PRINT_ALL_HELP" localSheetId="9">'[88]Client Data'!#REF!</definedName>
    <definedName name="PRINT_ALL_HELP" localSheetId="13">'[88]Client Data'!#REF!</definedName>
    <definedName name="PRINT_ALL_HELP">'[88]Client Data'!#REF!</definedName>
    <definedName name="_xlnm.Print_Area" localSheetId="23">'12. PPE'!$A$1:$F$47</definedName>
    <definedName name="_xlnm.Print_Area" localSheetId="26">'14.DTA'!$A$1:$J$14</definedName>
    <definedName name="_xlnm.Print_Area" localSheetId="27">'15.ICL-1'!$A$1:$H$52</definedName>
    <definedName name="_xlnm.Print_Area" localSheetId="28">'15.RCA-1'!$B$1:$H$51</definedName>
    <definedName name="_xlnm.Print_Area" localSheetId="71">#REF!</definedName>
    <definedName name="_xlnm.Print_Area" localSheetId="70">#REF!</definedName>
    <definedName name="_xlnm.Print_Area" localSheetId="32">'21.SOCF 17 Notes'!$A$1:$H$18</definedName>
    <definedName name="_xlnm.Print_Area" localSheetId="16">'5.Insurance Revenue'!$A$1:$J$18</definedName>
    <definedName name="_xlnm.Print_Area" localSheetId="31">'ECL Movement'!$B$1:$K$18</definedName>
    <definedName name="_xlnm.Print_Area" localSheetId="18">Finance!$A$1:$G$19</definedName>
    <definedName name="_xlnm.Print_Area" localSheetId="19">'Finance Split'!$A$1:$P$18</definedName>
    <definedName name="_xlnm.Print_Area" localSheetId="34">'FV Policy Impact'!$A$1:$F$10</definedName>
    <definedName name="_xlnm.Print_Area" localSheetId="44">'Fx Risk'!#REF!</definedName>
    <definedName name="_xlnm.Print_Area" localSheetId="29">'ICL-RCL Analysis'!$A$1:$G$46</definedName>
    <definedName name="_xlnm.Print_Area" localSheetId="72">'IFRS 17 Actuarial Output'!$A$1:$F$130</definedName>
    <definedName name="_xlnm.Print_Area" localSheetId="14">'IFRS 17 Impact - Note 2'!$A$1:$F$12</definedName>
    <definedName name="_xlnm.Print_Area" localSheetId="21">ISE!$A$1:$F$35</definedName>
    <definedName name="_xlnm.Print_Area" localSheetId="20">'ISR Analysis'!$A$1:$I$36</definedName>
    <definedName name="_xlnm.Print_Area" localSheetId="75">'LC Chnage'!$A$1:$P$6</definedName>
    <definedName name="_xlnm.Print_Area" localSheetId="9">#REF!</definedName>
    <definedName name="_xlnm.Print_Area" localSheetId="39">#REF!</definedName>
    <definedName name="_xlnm.Print_Area" localSheetId="22">NRIE!$A$1:$G$35</definedName>
    <definedName name="_xlnm.Print_Area" localSheetId="33">Premiums!$A$1:$C$6</definedName>
    <definedName name="_xlnm.Print_Area" localSheetId="53">'Revenue Account'!$A$1:$O$71</definedName>
    <definedName name="_xlnm.Print_Area" localSheetId="13">'SOCF-17'!$A$1:$F$32</definedName>
    <definedName name="_xlnm.Print_Area" localSheetId="10">'SOCI -17'!$A$1:$G$33</definedName>
    <definedName name="_xlnm.Print_Area" localSheetId="17">'SOCI 17 Notes'!$A$1:$F$135</definedName>
    <definedName name="_xlnm.Print_Area" localSheetId="12">'SOCIE-17'!$A$1:$I$31</definedName>
    <definedName name="_xlnm.Print_Area" localSheetId="11">'SOFP -17'!$A$1:$H$29</definedName>
    <definedName name="_xlnm.Print_Area" localSheetId="24">'SOFP Notes'!$A$1:$F$249</definedName>
    <definedName name="_xlnm.Print_Area" localSheetId="49">#REF!</definedName>
    <definedName name="_xlnm.Print_Area" localSheetId="61">'Transferred Reserves'!$C$38:$I$74</definedName>
    <definedName name="_xlnm.Print_Area" localSheetId="15">Transition!$A$1:$E$65</definedName>
    <definedName name="_xlnm.Print_Area">#REF!</definedName>
    <definedName name="Print_Area_1">'[323]90 A 31-03-93'!$B$1004:$B$1010,'[323]90 A 31-03-93'!$E$1004:$E$1011,'[323]90 A 31-03-93'!$H$1004:$H$1011</definedName>
    <definedName name="PRINT_AREA_CM">#REF!</definedName>
    <definedName name="PRINT_AREA_MI" localSheetId="23">#REF!</definedName>
    <definedName name="Print_Area_MI" localSheetId="27">[324]MAAK!$A$1:$E$40</definedName>
    <definedName name="Print_Area_MI" localSheetId="28">[324]MAAK!$A$1:$E$40</definedName>
    <definedName name="PRINT_AREA_MI" localSheetId="71">#REF!</definedName>
    <definedName name="PRINT_AREA_MI" localSheetId="70">#REF!</definedName>
    <definedName name="PRINT_AREA_MI" localSheetId="32">#REF!</definedName>
    <definedName name="Print_Area_MI" localSheetId="16">[324]MAAK!$A$1:$E$40</definedName>
    <definedName name="PRINT_AREA_MI" localSheetId="65">#REF!</definedName>
    <definedName name="PRINT_AREA_MI" localSheetId="31">#REF!</definedName>
    <definedName name="PRINT_AREA_MI" localSheetId="55">#REF!</definedName>
    <definedName name="Print_Area_MI" localSheetId="34">[324]MAAK!$A$1:$E$40</definedName>
    <definedName name="PRINT_AREA_MI" localSheetId="44">#REF!</definedName>
    <definedName name="Print_Area_MI" localSheetId="72">[324]MAAK!$A$1:$E$40</definedName>
    <definedName name="Print_Area_MI" localSheetId="14">[324]MAAK!$A$1:$E$40</definedName>
    <definedName name="Print_Area_MI" localSheetId="75">[324]MAAK!$A$1:$E$40</definedName>
    <definedName name="Print_Area_MI" localSheetId="9">[324]MAAK!$A$1:$E$40</definedName>
    <definedName name="PRINT_AREA_MI" localSheetId="39">#REF!</definedName>
    <definedName name="Print_Area_MI" localSheetId="53">'Revenue Account'!$A$1:$O$44</definedName>
    <definedName name="PRINT_AREA_MI" localSheetId="13">#REF!</definedName>
    <definedName name="Print_Area_MI" localSheetId="12">[324]MAAK!$A$1:$E$40</definedName>
    <definedName name="PRINT_AREA_MI" localSheetId="24">#REF!</definedName>
    <definedName name="PRINT_AREA_MI" localSheetId="49">#REF!</definedName>
    <definedName name="PRINT_AREA_MI">#REF!</definedName>
    <definedName name="Print_Area_Reset" localSheetId="23">#N/A</definedName>
    <definedName name="Print_Area_Reset" localSheetId="27">OFFSET('15.ICL-1'!Full_Print,0,0,'15.ICL-1'!Last_Row)</definedName>
    <definedName name="Print_Area_Reset" localSheetId="28">OFFSET('15.RCA-1'!Full_Print,0,0,'15.RCA-1'!Last_Row)</definedName>
    <definedName name="Print_Area_Reset" localSheetId="32">#N/A</definedName>
    <definedName name="Print_Area_Reset" localSheetId="16">OFFSET('5.Insurance Revenue'!Full_Print,0,0,'5.Insurance Revenue'!Last_Row)</definedName>
    <definedName name="Print_Area_Reset" localSheetId="31">#N/A</definedName>
    <definedName name="Print_Area_Reset" localSheetId="34">OFFSET('FV Policy Impact'!Full_Print,0,0,'FV Policy Impact'!Last_Row)</definedName>
    <definedName name="Print_Area_Reset" localSheetId="44">#N/A</definedName>
    <definedName name="Print_Area_Reset" localSheetId="14">OFFSET('IFRS 17 Impact - Note 2'!Full_Print,0,0,'IFRS 17 Impact - Note 2'!Last_Row)</definedName>
    <definedName name="Print_Area_Reset" localSheetId="75">OFFSET('LC Chnage'!Full_Print,0,0,'LC Chnage'!Last_Row)</definedName>
    <definedName name="Print_Area_Reset" localSheetId="9">OFFSET('MGT ADJ'!Full_Print,0,0,'MGT ADJ'!Last_Row)</definedName>
    <definedName name="Print_Area_Reset" localSheetId="39">#N/A</definedName>
    <definedName name="Print_Area_Reset" localSheetId="13">#N/A</definedName>
    <definedName name="Print_Area_Reset" localSheetId="12">OFFSET('SOCIE-17'!Full_Print,0,0,'SOCIE-17'!Last_Row)</definedName>
    <definedName name="Print_Area_Reset" localSheetId="24">#N/A</definedName>
    <definedName name="Print_Area_Reset">OFFSET('IFRS 17 Actuarial Output'!Full_Print,0,0,'IFRS 17 Actuarial Output'!Last_Row)</definedName>
    <definedName name="PRINT_BACK_CLR" localSheetId="23">'[88]Client Data'!#REF!</definedName>
    <definedName name="PRINT_BACK_CLR" localSheetId="27">'[88]Client Data'!#REF!</definedName>
    <definedName name="PRINT_BACK_CLR" localSheetId="28">'[88]Client Data'!#REF!</definedName>
    <definedName name="PRINT_BACK_CLR" localSheetId="32">'[88]Client Data'!#REF!</definedName>
    <definedName name="PRINT_BACK_CLR" localSheetId="16">'[88]Client Data'!#REF!</definedName>
    <definedName name="PRINT_BACK_CLR" localSheetId="31">'[88]Client Data'!#REF!</definedName>
    <definedName name="PRINT_BACK_CLR" localSheetId="34">'[88]Client Data'!#REF!</definedName>
    <definedName name="PRINT_BACK_CLR" localSheetId="44">'[88]Client Data'!#REF!</definedName>
    <definedName name="PRINT_BACK_CLR" localSheetId="14">'[88]Client Data'!#REF!</definedName>
    <definedName name="PRINT_BACK_CLR" localSheetId="9">'[88]Client Data'!#REF!</definedName>
    <definedName name="PRINT_BACK_CLR" localSheetId="39">'[88]Client Data'!#REF!</definedName>
    <definedName name="PRINT_BACK_CLR" localSheetId="13">'[88]Client Data'!#REF!</definedName>
    <definedName name="PRINT_BACK_CLR" localSheetId="12">'[88]Client Data'!#REF!</definedName>
    <definedName name="PRINT_BACK_CLR" localSheetId="24">'[88]Client Data'!#REF!</definedName>
    <definedName name="PRINT_BACK_CLR">'[88]Client Data'!#REF!</definedName>
    <definedName name="PRINT_BACK_SET" localSheetId="23">'[88]Client Data'!#REF!</definedName>
    <definedName name="PRINT_BACK_SET" localSheetId="27">'[88]Client Data'!#REF!</definedName>
    <definedName name="PRINT_BACK_SET" localSheetId="28">'[88]Client Data'!#REF!</definedName>
    <definedName name="PRINT_BACK_SET" localSheetId="32">'[88]Client Data'!#REF!</definedName>
    <definedName name="PRINT_BACK_SET" localSheetId="16">'[88]Client Data'!#REF!</definedName>
    <definedName name="PRINT_BACK_SET" localSheetId="31">'[88]Client Data'!#REF!</definedName>
    <definedName name="PRINT_BACK_SET" localSheetId="34">'[88]Client Data'!#REF!</definedName>
    <definedName name="PRINT_BACK_SET" localSheetId="44">'[88]Client Data'!#REF!</definedName>
    <definedName name="PRINT_BACK_SET" localSheetId="14">'[88]Client Data'!#REF!</definedName>
    <definedName name="PRINT_BACK_SET" localSheetId="9">'[88]Client Data'!#REF!</definedName>
    <definedName name="PRINT_BACK_SET" localSheetId="39">'[88]Client Data'!#REF!</definedName>
    <definedName name="PRINT_BACK_SET" localSheetId="13">'[88]Client Data'!#REF!</definedName>
    <definedName name="PRINT_BACK_SET" localSheetId="12">'[88]Client Data'!#REF!</definedName>
    <definedName name="PRINT_BACK_SET" localSheetId="24">'[88]Client Data'!#REF!</definedName>
    <definedName name="PRINT_BACK_SET">'[88]Client Data'!#REF!</definedName>
    <definedName name="PRINT_DIALOG" localSheetId="23">'[88]Client Data'!#REF!</definedName>
    <definedName name="PRINT_DIALOG" localSheetId="27">'[88]Client Data'!#REF!</definedName>
    <definedName name="PRINT_DIALOG" localSheetId="28">'[88]Client Data'!#REF!</definedName>
    <definedName name="PRINT_DIALOG" localSheetId="32">'[88]Client Data'!#REF!</definedName>
    <definedName name="PRINT_DIALOG" localSheetId="16">'[88]Client Data'!#REF!</definedName>
    <definedName name="PRINT_DIALOG" localSheetId="31">'[88]Client Data'!#REF!</definedName>
    <definedName name="PRINT_DIALOG" localSheetId="34">'[88]Client Data'!#REF!</definedName>
    <definedName name="PRINT_DIALOG" localSheetId="44">'[88]Client Data'!#REF!</definedName>
    <definedName name="PRINT_DIALOG" localSheetId="14">'[88]Client Data'!#REF!</definedName>
    <definedName name="PRINT_DIALOG" localSheetId="9">'[88]Client Data'!#REF!</definedName>
    <definedName name="PRINT_DIALOG" localSheetId="39">'[88]Client Data'!#REF!</definedName>
    <definedName name="PRINT_DIALOG" localSheetId="13">'[88]Client Data'!#REF!</definedName>
    <definedName name="PRINT_DIALOG" localSheetId="12">'[88]Client Data'!#REF!</definedName>
    <definedName name="PRINT_DIALOG" localSheetId="24">'[88]Client Data'!#REF!</definedName>
    <definedName name="PRINT_DIALOG">'[88]Client Data'!#REF!</definedName>
    <definedName name="PRINT_DLG_RES" localSheetId="23">'[88]Client Data'!#REF!</definedName>
    <definedName name="PRINT_DLG_RES" localSheetId="27">'[88]Client Data'!#REF!</definedName>
    <definedName name="PRINT_DLG_RES" localSheetId="28">'[88]Client Data'!#REF!</definedName>
    <definedName name="PRINT_DLG_RES" localSheetId="32">'[88]Client Data'!#REF!</definedName>
    <definedName name="PRINT_DLG_RES" localSheetId="16">'[88]Client Data'!#REF!</definedName>
    <definedName name="PRINT_DLG_RES" localSheetId="31">'[88]Client Data'!#REF!</definedName>
    <definedName name="PRINT_DLG_RES" localSheetId="34">'[88]Client Data'!#REF!</definedName>
    <definedName name="PRINT_DLG_RES" localSheetId="44">'[88]Client Data'!#REF!</definedName>
    <definedName name="PRINT_DLG_RES" localSheetId="14">'[88]Client Data'!#REF!</definedName>
    <definedName name="PRINT_DLG_RES" localSheetId="9">'[88]Client Data'!#REF!</definedName>
    <definedName name="PRINT_DLG_RES" localSheetId="39">'[88]Client Data'!#REF!</definedName>
    <definedName name="PRINT_DLG_RES" localSheetId="13">'[88]Client Data'!#REF!</definedName>
    <definedName name="PRINT_DLG_RES" localSheetId="12">'[88]Client Data'!#REF!</definedName>
    <definedName name="PRINT_DLG_RES" localSheetId="24">'[88]Client Data'!#REF!</definedName>
    <definedName name="PRINT_DLG_RES">'[88]Client Data'!#REF!</definedName>
    <definedName name="PRINT_HELP" localSheetId="23">'[88]Client Data'!#REF!</definedName>
    <definedName name="PRINT_HELP" localSheetId="27">'[88]Client Data'!#REF!</definedName>
    <definedName name="PRINT_HELP" localSheetId="28">'[88]Client Data'!#REF!</definedName>
    <definedName name="PRINT_HELP" localSheetId="32">'[88]Client Data'!#REF!</definedName>
    <definedName name="PRINT_HELP" localSheetId="16">'[88]Client Data'!#REF!</definedName>
    <definedName name="PRINT_HELP" localSheetId="31">'[88]Client Data'!#REF!</definedName>
    <definedName name="PRINT_HELP" localSheetId="34">'[88]Client Data'!#REF!</definedName>
    <definedName name="PRINT_HELP" localSheetId="44">'[88]Client Data'!#REF!</definedName>
    <definedName name="PRINT_HELP" localSheetId="14">'[88]Client Data'!#REF!</definedName>
    <definedName name="PRINT_HELP" localSheetId="9">'[88]Client Data'!#REF!</definedName>
    <definedName name="PRINT_HELP" localSheetId="39">'[88]Client Data'!#REF!</definedName>
    <definedName name="PRINT_HELP" localSheetId="13">'[88]Client Data'!#REF!</definedName>
    <definedName name="PRINT_HELP" localSheetId="12">'[88]Client Data'!#REF!</definedName>
    <definedName name="PRINT_HELP" localSheetId="24">'[88]Client Data'!#REF!</definedName>
    <definedName name="PRINT_HELP">'[88]Client Data'!#REF!</definedName>
    <definedName name="PRINT_HLP_DLG" localSheetId="23">'[88]Client Data'!#REF!</definedName>
    <definedName name="PRINT_HLP_DLG" localSheetId="27">'[88]Client Data'!#REF!</definedName>
    <definedName name="PRINT_HLP_DLG" localSheetId="28">'[88]Client Data'!#REF!</definedName>
    <definedName name="PRINT_HLP_DLG" localSheetId="32">'[88]Client Data'!#REF!</definedName>
    <definedName name="PRINT_HLP_DLG" localSheetId="16">'[88]Client Data'!#REF!</definedName>
    <definedName name="PRINT_HLP_DLG" localSheetId="31">'[88]Client Data'!#REF!</definedName>
    <definedName name="PRINT_HLP_DLG" localSheetId="34">'[88]Client Data'!#REF!</definedName>
    <definedName name="PRINT_HLP_DLG" localSheetId="44">'[88]Client Data'!#REF!</definedName>
    <definedName name="PRINT_HLP_DLG" localSheetId="14">'[88]Client Data'!#REF!</definedName>
    <definedName name="PRINT_HLP_DLG" localSheetId="9">'[88]Client Data'!#REF!</definedName>
    <definedName name="PRINT_HLP_DLG" localSheetId="39">'[88]Client Data'!#REF!</definedName>
    <definedName name="PRINT_HLP_DLG" localSheetId="13">'[88]Client Data'!#REF!</definedName>
    <definedName name="PRINT_HLP_DLG" localSheetId="12">'[88]Client Data'!#REF!</definedName>
    <definedName name="PRINT_HLP_DLG" localSheetId="24">'[88]Client Data'!#REF!</definedName>
    <definedName name="PRINT_HLP_DLG">'[88]Client Data'!#REF!</definedName>
    <definedName name="PRINT_HLP_RES" localSheetId="23">'[88]Client Data'!#REF!</definedName>
    <definedName name="PRINT_HLP_RES" localSheetId="27">'[88]Client Data'!#REF!</definedName>
    <definedName name="PRINT_HLP_RES" localSheetId="28">'[88]Client Data'!#REF!</definedName>
    <definedName name="PRINT_HLP_RES" localSheetId="32">'[88]Client Data'!#REF!</definedName>
    <definedName name="PRINT_HLP_RES" localSheetId="16">'[88]Client Data'!#REF!</definedName>
    <definedName name="PRINT_HLP_RES" localSheetId="31">'[88]Client Data'!#REF!</definedName>
    <definedName name="PRINT_HLP_RES" localSheetId="34">'[88]Client Data'!#REF!</definedName>
    <definedName name="PRINT_HLP_RES" localSheetId="44">'[88]Client Data'!#REF!</definedName>
    <definedName name="PRINT_HLP_RES" localSheetId="14">'[88]Client Data'!#REF!</definedName>
    <definedName name="PRINT_HLP_RES" localSheetId="9">'[88]Client Data'!#REF!</definedName>
    <definedName name="PRINT_HLP_RES" localSheetId="39">'[88]Client Data'!#REF!</definedName>
    <definedName name="PRINT_HLP_RES" localSheetId="13">'[88]Client Data'!#REF!</definedName>
    <definedName name="PRINT_HLP_RES" localSheetId="12">'[88]Client Data'!#REF!</definedName>
    <definedName name="PRINT_HLP_RES" localSheetId="24">'[88]Client Data'!#REF!</definedName>
    <definedName name="PRINT_HLP_RES">'[88]Client Data'!#REF!</definedName>
    <definedName name="PRINT_STC2" localSheetId="23">'[88]Client Data'!#REF!</definedName>
    <definedName name="PRINT_STC2" localSheetId="27">'[88]Client Data'!#REF!</definedName>
    <definedName name="PRINT_STC2" localSheetId="28">'[88]Client Data'!#REF!</definedName>
    <definedName name="PRINT_STC2" localSheetId="32">'[88]Client Data'!#REF!</definedName>
    <definedName name="PRINT_STC2" localSheetId="16">'[88]Client Data'!#REF!</definedName>
    <definedName name="PRINT_STC2" localSheetId="31">'[88]Client Data'!#REF!</definedName>
    <definedName name="PRINT_STC2" localSheetId="34">'[88]Client Data'!#REF!</definedName>
    <definedName name="PRINT_STC2" localSheetId="44">'[88]Client Data'!#REF!</definedName>
    <definedName name="PRINT_STC2" localSheetId="14">'[88]Client Data'!#REF!</definedName>
    <definedName name="PRINT_STC2" localSheetId="9">'[88]Client Data'!#REF!</definedName>
    <definedName name="PRINT_STC2" localSheetId="39">'[88]Client Data'!#REF!</definedName>
    <definedName name="PRINT_STC2" localSheetId="13">'[88]Client Data'!#REF!</definedName>
    <definedName name="PRINT_STC2" localSheetId="12">'[88]Client Data'!#REF!</definedName>
    <definedName name="PRINT_STC2" localSheetId="24">'[88]Client Data'!#REF!</definedName>
    <definedName name="PRINT_STC2">'[88]Client Data'!#REF!</definedName>
    <definedName name="PRINT_STC3" localSheetId="23">'[88]Client Data'!#REF!</definedName>
    <definedName name="PRINT_STC3" localSheetId="27">'[88]Client Data'!#REF!</definedName>
    <definedName name="PRINT_STC3" localSheetId="28">'[88]Client Data'!#REF!</definedName>
    <definedName name="PRINT_STC3" localSheetId="32">'[88]Client Data'!#REF!</definedName>
    <definedName name="PRINT_STC3" localSheetId="16">'[88]Client Data'!#REF!</definedName>
    <definedName name="PRINT_STC3" localSheetId="31">'[88]Client Data'!#REF!</definedName>
    <definedName name="PRINT_STC3" localSheetId="34">'[88]Client Data'!#REF!</definedName>
    <definedName name="PRINT_STC3" localSheetId="44">'[88]Client Data'!#REF!</definedName>
    <definedName name="PRINT_STC3" localSheetId="14">'[88]Client Data'!#REF!</definedName>
    <definedName name="PRINT_STC3" localSheetId="9">'[88]Client Data'!#REF!</definedName>
    <definedName name="PRINT_STC3" localSheetId="39">'[88]Client Data'!#REF!</definedName>
    <definedName name="PRINT_STC3" localSheetId="13">'[88]Client Data'!#REF!</definedName>
    <definedName name="PRINT_STC3" localSheetId="12">'[88]Client Data'!#REF!</definedName>
    <definedName name="PRINT_STC3" localSheetId="24">'[88]Client Data'!#REF!</definedName>
    <definedName name="PRINT_STC3">'[88]Client Data'!#REF!</definedName>
    <definedName name="_xlnm.Print_Titles" localSheetId="27">#REF!</definedName>
    <definedName name="_xlnm.Print_Titles" localSheetId="71">#REF!</definedName>
    <definedName name="_xlnm.Print_Titles" localSheetId="70">#REF!</definedName>
    <definedName name="_xlnm.Print_Titles" localSheetId="32">#REF!</definedName>
    <definedName name="_xlnm.Print_Titles" localSheetId="16">#REF!</definedName>
    <definedName name="_xlnm.Print_Titles" localSheetId="44">#REF!</definedName>
    <definedName name="_xlnm.Print_Titles" localSheetId="72">#REF!</definedName>
    <definedName name="_xlnm.Print_Titles" localSheetId="75">#REF!</definedName>
    <definedName name="_xlnm.Print_Titles" localSheetId="9">#REF!</definedName>
    <definedName name="_xlnm.Print_Titles" localSheetId="39">#REF!</definedName>
    <definedName name="_xlnm.Print_Titles" localSheetId="12">#REF!</definedName>
    <definedName name="_xlnm.Print_Titles" localSheetId="24">'SOFP Notes'!$3:$3</definedName>
    <definedName name="_xlnm.Print_Titles" localSheetId="49">#REF!</definedName>
    <definedName name="_xlnm.Print_Titles">#REF!</definedName>
    <definedName name="PRINT_TITLES_MI" localSheetId="27">#REF!</definedName>
    <definedName name="PRINT_TITLES_MI" localSheetId="28">#REF!</definedName>
    <definedName name="PRINT_TITLES_MI" localSheetId="32">#REF!</definedName>
    <definedName name="PRINT_TITLES_MI" localSheetId="16">#REF!</definedName>
    <definedName name="PRINT_TITLES_MI" localSheetId="31">#REF!</definedName>
    <definedName name="PRINT_TITLES_MI" localSheetId="34">#REF!</definedName>
    <definedName name="PRINT_TITLES_MI" localSheetId="14">#REF!</definedName>
    <definedName name="PRINT_TITLES_MI" localSheetId="9">#REF!</definedName>
    <definedName name="PRINT_TITLES_MI" localSheetId="13">#REF!</definedName>
    <definedName name="PRINT_TITLES_MI" localSheetId="12">#REF!</definedName>
    <definedName name="PRINT_TITLES_MI">#REF!</definedName>
    <definedName name="PRINT_TOGGLE" localSheetId="23">'[88]Client Data'!#REF!</definedName>
    <definedName name="PRINT_TOGGLE" localSheetId="27">'[88]Client Data'!#REF!</definedName>
    <definedName name="PRINT_TOGGLE" localSheetId="28">'[88]Client Data'!#REF!</definedName>
    <definedName name="PRINT_TOGGLE" localSheetId="32">'[88]Client Data'!#REF!</definedName>
    <definedName name="PRINT_TOGGLE" localSheetId="16">'[88]Client Data'!#REF!</definedName>
    <definedName name="PRINT_TOGGLE" localSheetId="31">'[88]Client Data'!#REF!</definedName>
    <definedName name="PRINT_TOGGLE" localSheetId="34">'[88]Client Data'!#REF!</definedName>
    <definedName name="PRINT_TOGGLE" localSheetId="44">'[88]Client Data'!#REF!</definedName>
    <definedName name="PRINT_TOGGLE" localSheetId="14">'[88]Client Data'!#REF!</definedName>
    <definedName name="PRINT_TOGGLE" localSheetId="9">'[88]Client Data'!#REF!</definedName>
    <definedName name="PRINT_TOGGLE" localSheetId="13">'[88]Client Data'!#REF!</definedName>
    <definedName name="PRINT_TOGGLE" localSheetId="12">'[88]Client Data'!#REF!</definedName>
    <definedName name="PRINT_TOGGLE" localSheetId="24">'[88]Client Data'!#REF!</definedName>
    <definedName name="PRINT_TOGGLE">'[88]Client Data'!#REF!</definedName>
    <definedName name="PRINT1" localSheetId="23">'[225]FIN54-5'!#REF!</definedName>
    <definedName name="PRINT1" localSheetId="71">'[226]FIN54-5'!#REF!</definedName>
    <definedName name="PRINT1" localSheetId="70">'[227]FIN54-5'!#REF!</definedName>
    <definedName name="PRINT1" localSheetId="32">'[227]FIN54-5'!#REF!</definedName>
    <definedName name="PRINT1" localSheetId="65">'[225]FIN54-5'!#REF!</definedName>
    <definedName name="PRINT1" localSheetId="4">'[227]FIN54-5'!#REF!</definedName>
    <definedName name="PRINT1" localSheetId="31">'[227]FIN54-5'!#REF!</definedName>
    <definedName name="PRINT1" localSheetId="55">'[227]FIN54-5'!#REF!</definedName>
    <definedName name="PRINT1" localSheetId="44">'[225]FIN54-5'!#REF!</definedName>
    <definedName name="PRINT1" localSheetId="39">'[225]FIN54-5'!#REF!</definedName>
    <definedName name="PRINT1" localSheetId="13">'[227]FIN54-5'!#REF!</definedName>
    <definedName name="PRINT1" localSheetId="24">'[227]FIN54-5'!#REF!</definedName>
    <definedName name="PRINT1">'[227]FIN54-5'!#REF!</definedName>
    <definedName name="Print12" localSheetId="27">#REF!</definedName>
    <definedName name="Print12" localSheetId="28">#REF!</definedName>
    <definedName name="Print12" localSheetId="32">#REF!</definedName>
    <definedName name="Print12" localSheetId="16">#REF!</definedName>
    <definedName name="Print12" localSheetId="31">#REF!</definedName>
    <definedName name="Print12" localSheetId="34">#REF!</definedName>
    <definedName name="Print12" localSheetId="14">#REF!</definedName>
    <definedName name="Print12" localSheetId="9">#REF!</definedName>
    <definedName name="Print12" localSheetId="13">#REF!</definedName>
    <definedName name="Print12" localSheetId="12">#REF!</definedName>
    <definedName name="Print12">#REF!</definedName>
    <definedName name="Print13" localSheetId="23">[325]Proj!#REF!</definedName>
    <definedName name="Print13" localSheetId="27">[325]Proj!#REF!</definedName>
    <definedName name="Print13" localSheetId="28">[325]Proj!#REF!</definedName>
    <definedName name="Print13" localSheetId="32">[325]Proj!#REF!</definedName>
    <definedName name="Print13" localSheetId="16">[325]Proj!#REF!</definedName>
    <definedName name="Print13" localSheetId="31">[325]Proj!#REF!</definedName>
    <definedName name="Print13" localSheetId="34">[325]Proj!#REF!</definedName>
    <definedName name="Print13" localSheetId="44">[325]Proj!#REF!</definedName>
    <definedName name="Print13" localSheetId="14">[325]Proj!#REF!</definedName>
    <definedName name="Print13" localSheetId="9">[325]Proj!#REF!</definedName>
    <definedName name="Print13" localSheetId="13">[325]Proj!#REF!</definedName>
    <definedName name="Print13" localSheetId="12">[325]Proj!#REF!</definedName>
    <definedName name="Print13" localSheetId="24">[325]Proj!#REF!</definedName>
    <definedName name="Print13">[325]Proj!#REF!</definedName>
    <definedName name="Print14" localSheetId="27">#REF!</definedName>
    <definedName name="Print14" localSheetId="28">#REF!</definedName>
    <definedName name="Print14" localSheetId="32">#REF!</definedName>
    <definedName name="Print14" localSheetId="16">#REF!</definedName>
    <definedName name="Print14" localSheetId="31">#REF!</definedName>
    <definedName name="Print14" localSheetId="34">#REF!</definedName>
    <definedName name="Print14" localSheetId="14">#REF!</definedName>
    <definedName name="Print14" localSheetId="9">#REF!</definedName>
    <definedName name="Print14" localSheetId="13">#REF!</definedName>
    <definedName name="Print14" localSheetId="12">#REF!</definedName>
    <definedName name="Print14">#REF!</definedName>
    <definedName name="Print18" localSheetId="27">#REF!</definedName>
    <definedName name="Print18" localSheetId="28">#REF!</definedName>
    <definedName name="Print18" localSheetId="32">#REF!</definedName>
    <definedName name="Print18" localSheetId="16">#REF!</definedName>
    <definedName name="Print18" localSheetId="31">#REF!</definedName>
    <definedName name="Print18" localSheetId="34">#REF!</definedName>
    <definedName name="Print18" localSheetId="14">#REF!</definedName>
    <definedName name="Print18" localSheetId="9">#REF!</definedName>
    <definedName name="Print18" localSheetId="13">#REF!</definedName>
    <definedName name="Print18" localSheetId="12">#REF!</definedName>
    <definedName name="Print18">#REF!</definedName>
    <definedName name="Print19" localSheetId="27">#REF!</definedName>
    <definedName name="Print19" localSheetId="28">#REF!</definedName>
    <definedName name="Print19" localSheetId="32">#REF!</definedName>
    <definedName name="Print19" localSheetId="16">#REF!</definedName>
    <definedName name="Print19" localSheetId="31">#REF!</definedName>
    <definedName name="Print19" localSheetId="34">#REF!</definedName>
    <definedName name="Print19" localSheetId="14">#REF!</definedName>
    <definedName name="Print19" localSheetId="9">#REF!</definedName>
    <definedName name="Print19" localSheetId="13">#REF!</definedName>
    <definedName name="Print19" localSheetId="12">#REF!</definedName>
    <definedName name="Print19">#REF!</definedName>
    <definedName name="PRINT2" localSheetId="23">'[225]FIN54-5'!#REF!</definedName>
    <definedName name="Print2" localSheetId="27">[325]Index!#REF!</definedName>
    <definedName name="Print2" localSheetId="28">[325]Index!#REF!</definedName>
    <definedName name="PRINT2" localSheetId="71">'[226]FIN54-5'!#REF!</definedName>
    <definedName name="PRINT2" localSheetId="70">'[227]FIN54-5'!#REF!</definedName>
    <definedName name="PRINT2" localSheetId="32">'[227]FIN54-5'!#REF!</definedName>
    <definedName name="Print2" localSheetId="16">[325]Index!#REF!</definedName>
    <definedName name="PRINT2" localSheetId="65">'[225]FIN54-5'!#REF!</definedName>
    <definedName name="PRINT2" localSheetId="4">'[227]FIN54-5'!#REF!</definedName>
    <definedName name="PRINT2" localSheetId="31">'[227]FIN54-5'!#REF!</definedName>
    <definedName name="PRINT2" localSheetId="55">'[227]FIN54-5'!#REF!</definedName>
    <definedName name="Print2" localSheetId="34">[325]Index!#REF!</definedName>
    <definedName name="PRINT2" localSheetId="44">'[225]FIN54-5'!#REF!</definedName>
    <definedName name="Print2" localSheetId="72">[325]Index!#REF!</definedName>
    <definedName name="Print2" localSheetId="14">[325]Index!#REF!</definedName>
    <definedName name="Print2" localSheetId="75">[325]Index!#REF!</definedName>
    <definedName name="Print2" localSheetId="9">[325]Index!#REF!</definedName>
    <definedName name="PRINT2" localSheetId="39">'[225]FIN54-5'!#REF!</definedName>
    <definedName name="PRINT2" localSheetId="13">'[227]FIN54-5'!#REF!</definedName>
    <definedName name="Print2" localSheetId="12">[325]Index!#REF!</definedName>
    <definedName name="PRINT2" localSheetId="24">'[227]FIN54-5'!#REF!</definedName>
    <definedName name="PRINT2">'[227]FIN54-5'!#REF!</definedName>
    <definedName name="Print20" localSheetId="27">#REF!</definedName>
    <definedName name="Print20" localSheetId="28">#REF!</definedName>
    <definedName name="Print20" localSheetId="32">#REF!</definedName>
    <definedName name="Print20" localSheetId="16">#REF!</definedName>
    <definedName name="Print20" localSheetId="31">#REF!</definedName>
    <definedName name="Print20" localSheetId="34">#REF!</definedName>
    <definedName name="Print20" localSheetId="14">#REF!</definedName>
    <definedName name="Print20" localSheetId="9">#REF!</definedName>
    <definedName name="Print20" localSheetId="13">#REF!</definedName>
    <definedName name="Print20" localSheetId="12">#REF!</definedName>
    <definedName name="Print20">#REF!</definedName>
    <definedName name="Print24" localSheetId="27">#REF!</definedName>
    <definedName name="Print24" localSheetId="28">#REF!</definedName>
    <definedName name="Print24" localSheetId="32">#REF!</definedName>
    <definedName name="Print24" localSheetId="16">#REF!</definedName>
    <definedName name="Print24" localSheetId="31">#REF!</definedName>
    <definedName name="Print24" localSheetId="34">#REF!</definedName>
    <definedName name="Print24" localSheetId="14">#REF!</definedName>
    <definedName name="Print24" localSheetId="9">#REF!</definedName>
    <definedName name="Print24" localSheetId="13">#REF!</definedName>
    <definedName name="Print24" localSheetId="12">#REF!</definedName>
    <definedName name="Print24">#REF!</definedName>
    <definedName name="Print26" localSheetId="27">#REF!</definedName>
    <definedName name="Print26" localSheetId="28">#REF!</definedName>
    <definedName name="Print26" localSheetId="32">#REF!</definedName>
    <definedName name="Print26" localSheetId="16">#REF!</definedName>
    <definedName name="Print26" localSheetId="31">#REF!</definedName>
    <definedName name="Print26" localSheetId="34">#REF!</definedName>
    <definedName name="Print26" localSheetId="14">#REF!</definedName>
    <definedName name="Print26" localSheetId="9">#REF!</definedName>
    <definedName name="Print26" localSheetId="13">#REF!</definedName>
    <definedName name="Print26" localSheetId="12">#REF!</definedName>
    <definedName name="Print26">#REF!</definedName>
    <definedName name="Print27" localSheetId="27">#REF!</definedName>
    <definedName name="Print27" localSheetId="28">#REF!</definedName>
    <definedName name="Print27" localSheetId="16">#REF!</definedName>
    <definedName name="Print27" localSheetId="34">#REF!</definedName>
    <definedName name="Print27" localSheetId="14">#REF!</definedName>
    <definedName name="Print27" localSheetId="9">#REF!</definedName>
    <definedName name="Print27" localSheetId="12">#REF!</definedName>
    <definedName name="Print27">#REF!</definedName>
    <definedName name="Print28" localSheetId="23">'[325]C 1000'!#REF!</definedName>
    <definedName name="Print28" localSheetId="27">'[325]C 1000'!#REF!</definedName>
    <definedName name="Print28" localSheetId="28">'[325]C 1000'!#REF!</definedName>
    <definedName name="Print28" localSheetId="32">'[325]C 1000'!#REF!</definedName>
    <definedName name="Print28" localSheetId="16">'[325]C 1000'!#REF!</definedName>
    <definedName name="Print28" localSheetId="31">'[325]C 1000'!#REF!</definedName>
    <definedName name="Print28" localSheetId="34">'[325]C 1000'!#REF!</definedName>
    <definedName name="Print28" localSheetId="44">'[325]C 1000'!#REF!</definedName>
    <definedName name="Print28" localSheetId="14">'[325]C 1000'!#REF!</definedName>
    <definedName name="Print28" localSheetId="9">'[325]C 1000'!#REF!</definedName>
    <definedName name="Print28" localSheetId="13">'[325]C 1000'!#REF!</definedName>
    <definedName name="Print28" localSheetId="12">'[325]C 1000'!#REF!</definedName>
    <definedName name="Print28" localSheetId="24">'[325]C 1000'!#REF!</definedName>
    <definedName name="Print28">'[325]C 1000'!#REF!</definedName>
    <definedName name="Print29" localSheetId="27">#REF!</definedName>
    <definedName name="Print29" localSheetId="28">#REF!</definedName>
    <definedName name="Print29" localSheetId="32">#REF!</definedName>
    <definedName name="Print29" localSheetId="16">#REF!</definedName>
    <definedName name="Print29" localSheetId="31">#REF!</definedName>
    <definedName name="Print29" localSheetId="34">#REF!</definedName>
    <definedName name="Print29" localSheetId="14">#REF!</definedName>
    <definedName name="Print29" localSheetId="9">#REF!</definedName>
    <definedName name="Print29" localSheetId="13">#REF!</definedName>
    <definedName name="Print29" localSheetId="12">#REF!</definedName>
    <definedName name="Print29">#REF!</definedName>
    <definedName name="printarea" localSheetId="71">#REF!</definedName>
    <definedName name="printarea" localSheetId="32">#REF!</definedName>
    <definedName name="printarea" localSheetId="62">#REF!</definedName>
    <definedName name="printarea" localSheetId="31">#REF!</definedName>
    <definedName name="printarea" localSheetId="55">#REF!</definedName>
    <definedName name="printarea" localSheetId="53">#REF!</definedName>
    <definedName name="printarea" localSheetId="13">#REF!</definedName>
    <definedName name="printarea" localSheetId="24">#REF!</definedName>
    <definedName name="printarea">#REF!</definedName>
    <definedName name="printareami" localSheetId="71">#REF!</definedName>
    <definedName name="printareami" localSheetId="32">#REF!</definedName>
    <definedName name="printareami" localSheetId="31">#REF!</definedName>
    <definedName name="printareami" localSheetId="55">#REF!</definedName>
    <definedName name="printareami" localSheetId="13">#REF!</definedName>
    <definedName name="printareami" localSheetId="24">#REF!</definedName>
    <definedName name="printareami">#REF!</definedName>
    <definedName name="printing">#REF!</definedName>
    <definedName name="printing.bgt">#REF!</definedName>
    <definedName name="Prioliste" localSheetId="71">#REF!</definedName>
    <definedName name="Prioliste" localSheetId="24">#REF!</definedName>
    <definedName name="Prioliste">#REF!</definedName>
    <definedName name="Prior_1" localSheetId="65">#REF!</definedName>
    <definedName name="Prior_1" localSheetId="4">#REF!</definedName>
    <definedName name="Prior_1">#REF!</definedName>
    <definedName name="Prior_10" localSheetId="65">#REF!</definedName>
    <definedName name="Prior_10" localSheetId="4">#REF!</definedName>
    <definedName name="Prior_10">#REF!</definedName>
    <definedName name="Prior_11" localSheetId="65">#REF!</definedName>
    <definedName name="Prior_11" localSheetId="4">#REF!</definedName>
    <definedName name="Prior_11">#REF!</definedName>
    <definedName name="Prior_12" localSheetId="4">#REF!</definedName>
    <definedName name="Prior_12">#REF!</definedName>
    <definedName name="Prior_13" localSheetId="4">#REF!</definedName>
    <definedName name="Prior_13">#REF!</definedName>
    <definedName name="Prior_2" localSheetId="4">#REF!</definedName>
    <definedName name="Prior_2">#REF!</definedName>
    <definedName name="Prior_3" localSheetId="4">#REF!</definedName>
    <definedName name="Prior_3">#REF!</definedName>
    <definedName name="Prior_4" localSheetId="4">#REF!</definedName>
    <definedName name="Prior_4">#REF!</definedName>
    <definedName name="Prior_5" localSheetId="4">#REF!</definedName>
    <definedName name="Prior_5">#REF!</definedName>
    <definedName name="Prior_6" localSheetId="4">#REF!</definedName>
    <definedName name="Prior_6">#REF!</definedName>
    <definedName name="Prior_7" localSheetId="4">#REF!</definedName>
    <definedName name="Prior_7">#REF!</definedName>
    <definedName name="Prior_8" localSheetId="4">#REF!</definedName>
    <definedName name="Prior_8">#REF!</definedName>
    <definedName name="Prior_9" localSheetId="4">#REF!</definedName>
    <definedName name="Prior_9">#REF!</definedName>
    <definedName name="Prior_Mnth" localSheetId="4">#REF!</definedName>
    <definedName name="Prior_Mnth">#REF!</definedName>
    <definedName name="Prior_YTD" localSheetId="4">#REF!</definedName>
    <definedName name="Prior_YTD">#REF!</definedName>
    <definedName name="priorperiod">#REF!</definedName>
    <definedName name="prioryear">#REF!</definedName>
    <definedName name="prioryearagencytb">#REF!</definedName>
    <definedName name="prioryearrecoupment">#REF!</definedName>
    <definedName name="prioryeartb">#REF!</definedName>
    <definedName name="Prj_Profile" localSheetId="23">[149]Lists!#REF!</definedName>
    <definedName name="Prj_Profile" localSheetId="27">[149]Lists!#REF!</definedName>
    <definedName name="Prj_Profile" localSheetId="28">[149]Lists!#REF!</definedName>
    <definedName name="Prj_Profile" localSheetId="32">[149]Lists!#REF!</definedName>
    <definedName name="Prj_Profile" localSheetId="16">[149]Lists!#REF!</definedName>
    <definedName name="Prj_Profile" localSheetId="31">[149]Lists!#REF!</definedName>
    <definedName name="Prj_Profile" localSheetId="34">[149]Lists!#REF!</definedName>
    <definedName name="Prj_Profile" localSheetId="44">[149]Lists!#REF!</definedName>
    <definedName name="Prj_Profile" localSheetId="14">[149]Lists!#REF!</definedName>
    <definedName name="Prj_Profile" localSheetId="9">[149]Lists!#REF!</definedName>
    <definedName name="Prj_Profile" localSheetId="13">[149]Lists!#REF!</definedName>
    <definedName name="Prj_Profile" localSheetId="12">[149]Lists!#REF!</definedName>
    <definedName name="Prj_Profile" localSheetId="24">[149]Lists!#REF!</definedName>
    <definedName name="Prj_Profile">[149]Lists!#REF!</definedName>
    <definedName name="PRLCODE" localSheetId="27">#REF!</definedName>
    <definedName name="PRLCODE" localSheetId="28">#REF!</definedName>
    <definedName name="PRLCODE" localSheetId="32">#REF!</definedName>
    <definedName name="PRLCODE" localSheetId="16">#REF!</definedName>
    <definedName name="PRLCODE" localSheetId="31">#REF!</definedName>
    <definedName name="PRLCODE" localSheetId="34">#REF!</definedName>
    <definedName name="PRLCODE" localSheetId="14">#REF!</definedName>
    <definedName name="PRLCODE" localSheetId="9">#REF!</definedName>
    <definedName name="PRLCODE" localSheetId="13">#REF!</definedName>
    <definedName name="PRLCODE" localSheetId="12">#REF!</definedName>
    <definedName name="PRLCODE">#REF!</definedName>
    <definedName name="PRLCoPlan" localSheetId="27">#REF!</definedName>
    <definedName name="PRLCoPlan" localSheetId="28">#REF!</definedName>
    <definedName name="PRLCoPlan" localSheetId="32">#REF!</definedName>
    <definedName name="PRLCoPlan" localSheetId="16">#REF!</definedName>
    <definedName name="PRLCoPlan" localSheetId="31">#REF!</definedName>
    <definedName name="PRLCoPlan" localSheetId="34">#REF!</definedName>
    <definedName name="PRLCoPlan" localSheetId="14">#REF!</definedName>
    <definedName name="PRLCoPlan" localSheetId="9">#REF!</definedName>
    <definedName name="PRLCoPlan" localSheetId="13">#REF!</definedName>
    <definedName name="PRLCoPlan" localSheetId="12">#REF!</definedName>
    <definedName name="PRLCoPlan">#REF!</definedName>
    <definedName name="PRLTEST" localSheetId="27">#REF!</definedName>
    <definedName name="PRLTEST" localSheetId="28">#REF!</definedName>
    <definedName name="PRLTEST" localSheetId="32">#REF!</definedName>
    <definedName name="PRLTEST" localSheetId="16">#REF!</definedName>
    <definedName name="PRLTEST" localSheetId="31">#REF!</definedName>
    <definedName name="PRLTEST" localSheetId="34">#REF!</definedName>
    <definedName name="PRLTEST" localSheetId="14">#REF!</definedName>
    <definedName name="PRLTEST" localSheetId="9">#REF!</definedName>
    <definedName name="PRLTEST" localSheetId="13">#REF!</definedName>
    <definedName name="PRLTEST" localSheetId="12">#REF!</definedName>
    <definedName name="PRLTEST">#REF!</definedName>
    <definedName name="PRO" localSheetId="23">'[3]Restructuring 20 May 2009'!#REF!</definedName>
    <definedName name="PRO" localSheetId="71">'[2]Restructuring 20 May 2009'!#REF!</definedName>
    <definedName name="PRO" localSheetId="70">'[3]Restructuring 20 May 2009'!#REF!</definedName>
    <definedName name="PRO" localSheetId="32">'[3]Restructuring 20 May 2009'!#REF!</definedName>
    <definedName name="PRO" localSheetId="31">'[3]Restructuring 20 May 2009'!#REF!</definedName>
    <definedName name="PRO" localSheetId="44">'[3]Restructuring 20 May 2009'!#REF!</definedName>
    <definedName name="PRO" localSheetId="13">'[3]Restructuring 20 May 2009'!#REF!</definedName>
    <definedName name="PRO" localSheetId="24">'[3]Restructuring 20 May 2009'!#REF!</definedName>
    <definedName name="PRO">'[3]Restructuring 20 May 2009'!#REF!</definedName>
    <definedName name="pro.lapse.ffp">#REF!</definedName>
    <definedName name="pro.lapse.wp">#REF!</definedName>
    <definedName name="Pro_Colmn">#REF!</definedName>
    <definedName name="Process" localSheetId="27">#REF!</definedName>
    <definedName name="Process" localSheetId="28">#REF!</definedName>
    <definedName name="Process" localSheetId="32">#REF!</definedName>
    <definedName name="Process" localSheetId="16">#REF!</definedName>
    <definedName name="Process" localSheetId="31">#REF!</definedName>
    <definedName name="Process" localSheetId="34">#REF!</definedName>
    <definedName name="Process" localSheetId="14">#REF!</definedName>
    <definedName name="Process" localSheetId="9">#REF!</definedName>
    <definedName name="Process" localSheetId="13">#REF!</definedName>
    <definedName name="Process" localSheetId="12">#REF!</definedName>
    <definedName name="Process">#REF!</definedName>
    <definedName name="Prod">[300]Base!$B$4:$B$6697</definedName>
    <definedName name="PROD2002" localSheetId="27">#REF!</definedName>
    <definedName name="PROD2002" localSheetId="28">#REF!</definedName>
    <definedName name="PROD2002" localSheetId="32">#REF!</definedName>
    <definedName name="PROD2002" localSheetId="16">#REF!</definedName>
    <definedName name="PROD2002" localSheetId="31">#REF!</definedName>
    <definedName name="PROD2002" localSheetId="34">#REF!</definedName>
    <definedName name="PROD2002" localSheetId="14">#REF!</definedName>
    <definedName name="PROD2002" localSheetId="9">#REF!</definedName>
    <definedName name="PROD2002" localSheetId="13">#REF!</definedName>
    <definedName name="PROD2002" localSheetId="12">#REF!</definedName>
    <definedName name="PROD2002">#REF!</definedName>
    <definedName name="PRODACT" localSheetId="27">#REF!</definedName>
    <definedName name="PRODACT" localSheetId="28">#REF!</definedName>
    <definedName name="PRODACT" localSheetId="32">#REF!</definedName>
    <definedName name="PRODACT" localSheetId="16">#REF!</definedName>
    <definedName name="PRODACT" localSheetId="31">#REF!</definedName>
    <definedName name="PRODACT" localSheetId="34">#REF!</definedName>
    <definedName name="PRODACT" localSheetId="14">#REF!</definedName>
    <definedName name="PRODACT" localSheetId="9">#REF!</definedName>
    <definedName name="PRODACT" localSheetId="13">#REF!</definedName>
    <definedName name="PRODACT" localSheetId="12">#REF!</definedName>
    <definedName name="PRODACT">#REF!</definedName>
    <definedName name="ProdCost">'[61]Product Cost'!$A$4:$I$74</definedName>
    <definedName name="ProdForm" localSheetId="27" hidden="1">#REF!</definedName>
    <definedName name="ProdForm" localSheetId="28" hidden="1">#REF!</definedName>
    <definedName name="ProdForm" localSheetId="32" hidden="1">#REF!</definedName>
    <definedName name="ProdForm" localSheetId="16" hidden="1">#REF!</definedName>
    <definedName name="ProdForm" localSheetId="31" hidden="1">#REF!</definedName>
    <definedName name="ProdForm" localSheetId="34" hidden="1">#REF!</definedName>
    <definedName name="ProdForm" localSheetId="14" hidden="1">#REF!</definedName>
    <definedName name="ProdForm" localSheetId="9" hidden="1">#REF!</definedName>
    <definedName name="ProdForm" localSheetId="13" hidden="1">#REF!</definedName>
    <definedName name="ProdForm" localSheetId="12" hidden="1">#REF!</definedName>
    <definedName name="ProdForm" hidden="1">#REF!</definedName>
    <definedName name="PRODINPUT" localSheetId="27">#REF!</definedName>
    <definedName name="PRODINPUT" localSheetId="28">#REF!</definedName>
    <definedName name="PRODINPUT" localSheetId="32">#REF!</definedName>
    <definedName name="PRODINPUT" localSheetId="16">#REF!</definedName>
    <definedName name="PRODINPUT" localSheetId="31">#REF!</definedName>
    <definedName name="PRODINPUT" localSheetId="34">#REF!</definedName>
    <definedName name="PRODINPUT" localSheetId="14">#REF!</definedName>
    <definedName name="PRODINPUT" localSheetId="9">#REF!</definedName>
    <definedName name="PRODINPUT" localSheetId="13">#REF!</definedName>
    <definedName name="PRODINPUT" localSheetId="12">#REF!</definedName>
    <definedName name="PRODINPUT">#REF!</definedName>
    <definedName name="PRODREQ" localSheetId="27">#REF!</definedName>
    <definedName name="PRODREQ" localSheetId="28">#REF!</definedName>
    <definedName name="PRODREQ" localSheetId="32">#REF!</definedName>
    <definedName name="PRODREQ" localSheetId="16">#REF!</definedName>
    <definedName name="PRODREQ" localSheetId="31">#REF!</definedName>
    <definedName name="PRODREQ" localSheetId="34">#REF!</definedName>
    <definedName name="PRODREQ" localSheetId="14">#REF!</definedName>
    <definedName name="PRODREQ" localSheetId="9">#REF!</definedName>
    <definedName name="PRODREQ" localSheetId="13">#REF!</definedName>
    <definedName name="PRODREQ" localSheetId="12">#REF!</definedName>
    <definedName name="PRODREQ">#REF!</definedName>
    <definedName name="Product" localSheetId="27" hidden="1">#REF!</definedName>
    <definedName name="Product" localSheetId="28" hidden="1">#REF!</definedName>
    <definedName name="Product" localSheetId="16" hidden="1">#REF!</definedName>
    <definedName name="Product" localSheetId="34" hidden="1">#REF!</definedName>
    <definedName name="Product" localSheetId="14" hidden="1">#REF!</definedName>
    <definedName name="Product" localSheetId="9" hidden="1">#REF!</definedName>
    <definedName name="Product" localSheetId="12" hidden="1">#REF!</definedName>
    <definedName name="Product" hidden="1">#REF!</definedName>
    <definedName name="PRODUCTS" localSheetId="71">#REF!</definedName>
    <definedName name="PRODUCTS" localSheetId="70">#REF!</definedName>
    <definedName name="PRODUCTS" localSheetId="24">#REF!</definedName>
    <definedName name="PRODUCTS" localSheetId="49">#REF!</definedName>
    <definedName name="PRODUCTS">#REF!</definedName>
    <definedName name="PRODUKSIE_VOLUMES">[326]PAKSKED!$C$165:$E$194</definedName>
    <definedName name="professionalfee.bgt">#REF!</definedName>
    <definedName name="professionalfees.exp">#REF!</definedName>
    <definedName name="professionalsubscription.bgt">#REF!</definedName>
    <definedName name="PROFILE1" localSheetId="71">#REF!</definedName>
    <definedName name="PROFILE1" localSheetId="70">#REF!</definedName>
    <definedName name="PROFILE1" localSheetId="32">#REF!</definedName>
    <definedName name="PROFILE1" localSheetId="31">#REF!</definedName>
    <definedName name="PROFILE1" localSheetId="13">#REF!</definedName>
    <definedName name="PROFILE1" localSheetId="24">#REF!</definedName>
    <definedName name="PROFILE1" localSheetId="49">#REF!</definedName>
    <definedName name="PROFILE1">#REF!</definedName>
    <definedName name="PROFILE2" localSheetId="71">#REF!</definedName>
    <definedName name="PROFILE2" localSheetId="70">#REF!</definedName>
    <definedName name="PROFILE2" localSheetId="32">#REF!</definedName>
    <definedName name="PROFILE2" localSheetId="31">#REF!</definedName>
    <definedName name="PROFILE2" localSheetId="13">#REF!</definedName>
    <definedName name="PROFILE2" localSheetId="24">#REF!</definedName>
    <definedName name="PROFILE2" localSheetId="49">#REF!</definedName>
    <definedName name="PROFILE2">#REF!</definedName>
    <definedName name="PROFIT" localSheetId="32">#REF!</definedName>
    <definedName name="PROFIT" localSheetId="31">#REF!</definedName>
    <definedName name="PROFIT" localSheetId="13">#REF!</definedName>
    <definedName name="PROFIT">#REF!</definedName>
    <definedName name="PROFIT_AND_LOSS_ACCOUNT">#REF!</definedName>
    <definedName name="PROFIT_AND_LOSS_ACCOUNT___0">#REF!</definedName>
    <definedName name="Profit_Charge">#REF!</definedName>
    <definedName name="Profit_Loading">#REF!</definedName>
    <definedName name="Profitandloss" localSheetId="62">#REF!</definedName>
    <definedName name="Profitandloss" localSheetId="65">#REF!</definedName>
    <definedName name="Profitandloss" localSheetId="4">#REF!</definedName>
    <definedName name="Profitandloss">#REF!</definedName>
    <definedName name="Project_Company_2001_Budget">"Model"</definedName>
    <definedName name="PROJECT_PROFILE" localSheetId="27">[149]Lists!#REF!</definedName>
    <definedName name="PROJECT_PROFILE" localSheetId="28">[149]Lists!#REF!</definedName>
    <definedName name="PROJECT_PROFILE" localSheetId="32">[149]Lists!#REF!</definedName>
    <definedName name="PROJECT_PROFILE" localSheetId="16">[149]Lists!#REF!</definedName>
    <definedName name="PROJECT_PROFILE" localSheetId="31">[149]Lists!#REF!</definedName>
    <definedName name="PROJECT_PROFILE" localSheetId="34">[149]Lists!#REF!</definedName>
    <definedName name="PROJECT_PROFILE" localSheetId="44">[149]Lists!#REF!</definedName>
    <definedName name="PROJECT_PROFILE" localSheetId="14">[149]Lists!#REF!</definedName>
    <definedName name="PROJECT_PROFILE" localSheetId="9">[149]Lists!#REF!</definedName>
    <definedName name="PROJECT_PROFILE" localSheetId="13">[149]Lists!#REF!</definedName>
    <definedName name="PROJECT_PROFILE" localSheetId="12">[149]Lists!#REF!</definedName>
    <definedName name="PROJECT_PROFILE">[149]Lists!#REF!</definedName>
    <definedName name="Project_start" localSheetId="71">[185]NTBA!$C$13</definedName>
    <definedName name="Project_start">[186]NTBA!$C$13</definedName>
    <definedName name="Project_type" localSheetId="32">[149]Lists!#REF!</definedName>
    <definedName name="Project_type" localSheetId="16">[149]Lists!#REF!</definedName>
    <definedName name="Project_type" localSheetId="31">[149]Lists!#REF!</definedName>
    <definedName name="Project_type" localSheetId="34">[149]Lists!#REF!</definedName>
    <definedName name="Project_type" localSheetId="14">[149]Lists!#REF!</definedName>
    <definedName name="Project_type" localSheetId="9">[149]Lists!#REF!</definedName>
    <definedName name="Project_type" localSheetId="13">[149]Lists!#REF!</definedName>
    <definedName name="Project_type" localSheetId="12">[149]Lists!#REF!</definedName>
    <definedName name="Project_type">[149]Lists!#REF!</definedName>
    <definedName name="Proof_Date">#REF!</definedName>
    <definedName name="PROP" localSheetId="71">'[2]Restructuring 20 May 2009'!#REF!</definedName>
    <definedName name="PROP" localSheetId="70">'[3]Restructuring 20 May 2009'!#REF!</definedName>
    <definedName name="PROP" localSheetId="32">'[3]Restructuring 20 May 2009'!#REF!</definedName>
    <definedName name="PROP" localSheetId="62">'[3]Restructuring 20 May 2009'!#REF!</definedName>
    <definedName name="PROP" localSheetId="31">'[3]Restructuring 20 May 2009'!#REF!</definedName>
    <definedName name="PROP" localSheetId="53">'[3]Restructuring 20 May 2009'!#REF!</definedName>
    <definedName name="PROP" localSheetId="13">'[3]Restructuring 20 May 2009'!#REF!</definedName>
    <definedName name="PROP" localSheetId="24">'[3]Restructuring 20 May 2009'!#REF!</definedName>
    <definedName name="PROP" localSheetId="49">'[3]Restructuring 20 May 2009'!#REF!</definedName>
    <definedName name="PROP">'[3]Restructuring 20 May 2009'!#REF!</definedName>
    <definedName name="Prop_very_FFP">#REF!</definedName>
    <definedName name="Prop_very_WP">#REF!</definedName>
    <definedName name="propertyFA">#REF!</definedName>
    <definedName name="proposalscreated">#REF!</definedName>
    <definedName name="proposalscreatedapi">#REF!</definedName>
    <definedName name="ProtectionContents">TRUE</definedName>
    <definedName name="prov" localSheetId="27">#REF!</definedName>
    <definedName name="prov" localSheetId="28">#REF!</definedName>
    <definedName name="prov" localSheetId="71">#REF!</definedName>
    <definedName name="prov" localSheetId="32">#REF!</definedName>
    <definedName name="prov" localSheetId="62">#REF!</definedName>
    <definedName name="prov" localSheetId="16">#REF!</definedName>
    <definedName name="prov" localSheetId="65">#REF!</definedName>
    <definedName name="prov" localSheetId="4">#REF!</definedName>
    <definedName name="prov" localSheetId="31">#REF!</definedName>
    <definedName name="prov" localSheetId="34">#REF!</definedName>
    <definedName name="prov" localSheetId="72">#REF!</definedName>
    <definedName name="prov" localSheetId="14">#REF!</definedName>
    <definedName name="prov" localSheetId="75">#REF!</definedName>
    <definedName name="prov" localSheetId="9">#REF!</definedName>
    <definedName name="prov" localSheetId="13">#REF!</definedName>
    <definedName name="prov" localSheetId="12">#REF!</definedName>
    <definedName name="prov" localSheetId="24">#REF!</definedName>
    <definedName name="prov">#REF!</definedName>
    <definedName name="provisioneducationallowance">#REF!</definedName>
    <definedName name="pstotaal" localSheetId="27">#REF!</definedName>
    <definedName name="pstotaal" localSheetId="28">#REF!</definedName>
    <definedName name="pstotaal" localSheetId="32">#REF!</definedName>
    <definedName name="pstotaal" localSheetId="16">#REF!</definedName>
    <definedName name="pstotaal" localSheetId="31">#REF!</definedName>
    <definedName name="pstotaal" localSheetId="34">#REF!</definedName>
    <definedName name="pstotaal" localSheetId="14">#REF!</definedName>
    <definedName name="pstotaal" localSheetId="9">#REF!</definedName>
    <definedName name="pstotaal" localSheetId="13">#REF!</definedName>
    <definedName name="pstotaal" localSheetId="12">#REF!</definedName>
    <definedName name="pstotaal">#REF!</definedName>
    <definedName name="PT_BACK_CLR" localSheetId="32">'[88]Client Data'!#REF!</definedName>
    <definedName name="PT_BACK_CLR" localSheetId="16">'[88]Client Data'!#REF!</definedName>
    <definedName name="PT_BACK_CLR" localSheetId="31">'[88]Client Data'!#REF!</definedName>
    <definedName name="PT_BACK_CLR" localSheetId="9">'[88]Client Data'!#REF!</definedName>
    <definedName name="PT_BACK_CLR" localSheetId="13">'[88]Client Data'!#REF!</definedName>
    <definedName name="PT_BACK_CLR">'[88]Client Data'!#REF!</definedName>
    <definedName name="PT_BACK_SET" localSheetId="32">'[88]Client Data'!#REF!</definedName>
    <definedName name="PT_BACK_SET" localSheetId="16">'[88]Client Data'!#REF!</definedName>
    <definedName name="PT_BACK_SET" localSheetId="31">'[88]Client Data'!#REF!</definedName>
    <definedName name="PT_BACK_SET" localSheetId="9">'[88]Client Data'!#REF!</definedName>
    <definedName name="PT_BACK_SET" localSheetId="13">'[88]Client Data'!#REF!</definedName>
    <definedName name="PT_BACK_SET">'[88]Client Data'!#REF!</definedName>
    <definedName name="Ptax">#REF!</definedName>
    <definedName name="PTD" localSheetId="16">[149]Lists!#REF!</definedName>
    <definedName name="PTD">[149]Lists!#REF!</definedName>
    <definedName name="PUBLIC_SECTOR">#REF!</definedName>
    <definedName name="PY_Accounts_Receivable" localSheetId="23">'[199]Bal Sheet'!$E$17</definedName>
    <definedName name="PY_Accounts_Receivable" localSheetId="71">'[200]Bal Sheet'!$E$17</definedName>
    <definedName name="PY_Accounts_Receivable" localSheetId="65">'[199]Bal Sheet'!$E$17</definedName>
    <definedName name="PY_Accounts_Receivable" localSheetId="44">'[199]Bal Sheet'!$E$17</definedName>
    <definedName name="PY_Accounts_Receivable" localSheetId="39">'[199]Bal Sheet'!$E$17</definedName>
    <definedName name="PY_Accounts_Receivable">'[201]Bal Sheet'!$E$17</definedName>
    <definedName name="PY_all_Income" localSheetId="27">#REF!</definedName>
    <definedName name="PY_all_Income" localSheetId="28">#REF!</definedName>
    <definedName name="PY_all_Income" localSheetId="71">#REF!</definedName>
    <definedName name="PY_all_Income" localSheetId="32">#REF!</definedName>
    <definedName name="PY_all_Income" localSheetId="16">#REF!</definedName>
    <definedName name="PY_all_Income" localSheetId="65">#REF!</definedName>
    <definedName name="PY_all_Income" localSheetId="4">#REF!</definedName>
    <definedName name="PY_all_Income" localSheetId="31">#REF!</definedName>
    <definedName name="PY_all_Income" localSheetId="55">#REF!</definedName>
    <definedName name="PY_all_Income" localSheetId="34">#REF!</definedName>
    <definedName name="PY_all_Income" localSheetId="72">#REF!</definedName>
    <definedName name="PY_all_Income" localSheetId="14">#REF!</definedName>
    <definedName name="PY_all_Income" localSheetId="75">#REF!</definedName>
    <definedName name="PY_all_Income" localSheetId="9">#REF!</definedName>
    <definedName name="PY_all_Income" localSheetId="13">#REF!</definedName>
    <definedName name="PY_all_Income" localSheetId="12">#REF!</definedName>
    <definedName name="PY_all_Income" localSheetId="24">#REF!</definedName>
    <definedName name="PY_all_Income">#REF!</definedName>
    <definedName name="PY_all_RetEarn" localSheetId="27">#REF!</definedName>
    <definedName name="PY_all_RetEarn" localSheetId="28">#REF!</definedName>
    <definedName name="PY_all_RetEarn" localSheetId="71">#REF!</definedName>
    <definedName name="PY_all_RetEarn" localSheetId="32">#REF!</definedName>
    <definedName name="PY_all_RetEarn" localSheetId="16">#REF!</definedName>
    <definedName name="PY_all_RetEarn" localSheetId="65">#REF!</definedName>
    <definedName name="PY_all_RetEarn" localSheetId="4">#REF!</definedName>
    <definedName name="PY_all_RetEarn" localSheetId="31">#REF!</definedName>
    <definedName name="PY_all_RetEarn" localSheetId="34">#REF!</definedName>
    <definedName name="PY_all_RetEarn" localSheetId="72">#REF!</definedName>
    <definedName name="PY_all_RetEarn" localSheetId="14">#REF!</definedName>
    <definedName name="PY_all_RetEarn" localSheetId="75">#REF!</definedName>
    <definedName name="PY_all_RetEarn" localSheetId="9">#REF!</definedName>
    <definedName name="PY_all_RetEarn" localSheetId="13">#REF!</definedName>
    <definedName name="PY_all_RetEarn" localSheetId="12">#REF!</definedName>
    <definedName name="PY_all_RetEarn">#REF!</definedName>
    <definedName name="PY_Cash" localSheetId="23">'[199]Bal Sheet'!$E$18</definedName>
    <definedName name="PY_Cash" localSheetId="71">'[200]Bal Sheet'!$E$18</definedName>
    <definedName name="PY_Cash" localSheetId="65">'[199]Bal Sheet'!$E$18</definedName>
    <definedName name="PY_Cash" localSheetId="44">'[199]Bal Sheet'!$E$18</definedName>
    <definedName name="PY_Cash" localSheetId="39">'[199]Bal Sheet'!$E$18</definedName>
    <definedName name="PY_Cash">'[201]Bal Sheet'!$E$18</definedName>
    <definedName name="PY_Current_Liabilities" localSheetId="23">'[199]Bal Sheet'!$E$29</definedName>
    <definedName name="PY_Current_Liabilities" localSheetId="71">'[200]Bal Sheet'!$E$29</definedName>
    <definedName name="PY_Current_Liabilities" localSheetId="65">'[199]Bal Sheet'!$E$29</definedName>
    <definedName name="PY_Current_Liabilities" localSheetId="44">'[199]Bal Sheet'!$E$29</definedName>
    <definedName name="PY_Current_Liabilities" localSheetId="39">'[199]Bal Sheet'!$E$29</definedName>
    <definedName name="PY_Current_Liabilities">'[201]Bal Sheet'!$E$29</definedName>
    <definedName name="PY_Depreciation" localSheetId="23">'[199]P&amp;L Account'!#REF!</definedName>
    <definedName name="PY_Depreciation" localSheetId="71">'[200]P&amp;L Account'!#REF!</definedName>
    <definedName name="PY_Depreciation" localSheetId="32">'[201]P&amp;L Account'!#REF!</definedName>
    <definedName name="PY_Depreciation" localSheetId="62">'[201]P&amp;L Account'!#REF!</definedName>
    <definedName name="PY_Depreciation" localSheetId="65">'[199]P&amp;L Account'!#REF!</definedName>
    <definedName name="PY_Depreciation" localSheetId="4">'[201]P&amp;L Account'!#REF!</definedName>
    <definedName name="PY_Depreciation" localSheetId="31">'[201]P&amp;L Account'!#REF!</definedName>
    <definedName name="PY_Depreciation" localSheetId="44">'[199]P&amp;L Account'!#REF!</definedName>
    <definedName name="PY_Depreciation" localSheetId="39">'[199]P&amp;L Account'!#REF!</definedName>
    <definedName name="PY_Depreciation" localSheetId="53">'[201]P&amp;L Account'!#REF!</definedName>
    <definedName name="PY_Depreciation" localSheetId="13">'[201]P&amp;L Account'!#REF!</definedName>
    <definedName name="PY_Depreciation" localSheetId="24">'[201]P&amp;L Account'!#REF!</definedName>
    <definedName name="PY_Depreciation">'[201]P&amp;L Account'!#REF!</definedName>
    <definedName name="PY_Gross_Profit">'[202]P&amp;L Account'!$E$11</definedName>
    <definedName name="PY_Inc_Bef_Tax" localSheetId="23">'[199]P&amp;L Account'!#REF!</definedName>
    <definedName name="PY_Inc_Bef_Tax" localSheetId="71">'[200]P&amp;L Account'!#REF!</definedName>
    <definedName name="PY_Inc_Bef_Tax" localSheetId="32">'[201]P&amp;L Account'!#REF!</definedName>
    <definedName name="PY_Inc_Bef_Tax" localSheetId="62">'[201]P&amp;L Account'!#REF!</definedName>
    <definedName name="PY_Inc_Bef_Tax" localSheetId="65">'[199]P&amp;L Account'!#REF!</definedName>
    <definedName name="PY_Inc_Bef_Tax" localSheetId="4">'[201]P&amp;L Account'!#REF!</definedName>
    <definedName name="PY_Inc_Bef_Tax" localSheetId="31">'[201]P&amp;L Account'!#REF!</definedName>
    <definedName name="PY_Inc_Bef_Tax" localSheetId="44">'[199]P&amp;L Account'!#REF!</definedName>
    <definedName name="PY_Inc_Bef_Tax" localSheetId="39">'[199]P&amp;L Account'!#REF!</definedName>
    <definedName name="PY_Inc_Bef_Tax" localSheetId="53">'[201]P&amp;L Account'!#REF!</definedName>
    <definedName name="PY_Inc_Bef_Tax" localSheetId="13">'[201]P&amp;L Account'!#REF!</definedName>
    <definedName name="PY_Inc_Bef_Tax" localSheetId="24">'[201]P&amp;L Account'!#REF!</definedName>
    <definedName name="PY_Inc_Bef_Tax">'[201]P&amp;L Account'!#REF!</definedName>
    <definedName name="PY_Intangible_Assets" localSheetId="23">'[199]Bal Sheet'!$E$11</definedName>
    <definedName name="PY_Intangible_Assets" localSheetId="71">'[200]Bal Sheet'!$E$11</definedName>
    <definedName name="PY_Intangible_Assets" localSheetId="65">'[199]Bal Sheet'!$E$11</definedName>
    <definedName name="PY_Intangible_Assets" localSheetId="44">'[199]Bal Sheet'!$E$11</definedName>
    <definedName name="PY_Intangible_Assets" localSheetId="39">'[199]Bal Sheet'!$E$11</definedName>
    <definedName name="PY_Intangible_Assets">'[201]Bal Sheet'!$E$11</definedName>
    <definedName name="PY_Inventory" localSheetId="23">'[199]Bal Sheet'!#REF!</definedName>
    <definedName name="PY_Inventory" localSheetId="71">'[200]Bal Sheet'!#REF!</definedName>
    <definedName name="PY_Inventory" localSheetId="32">'[201]Bal Sheet'!#REF!</definedName>
    <definedName name="PY_Inventory" localSheetId="62">'[201]Bal Sheet'!#REF!</definedName>
    <definedName name="PY_Inventory" localSheetId="65">'[199]Bal Sheet'!#REF!</definedName>
    <definedName name="PY_Inventory" localSheetId="4">'[201]Bal Sheet'!#REF!</definedName>
    <definedName name="PY_Inventory" localSheetId="31">'[201]Bal Sheet'!#REF!</definedName>
    <definedName name="PY_Inventory" localSheetId="44">'[199]Bal Sheet'!#REF!</definedName>
    <definedName name="PY_Inventory" localSheetId="39">'[199]Bal Sheet'!#REF!</definedName>
    <definedName name="PY_Inventory" localSheetId="53">'[201]Bal Sheet'!#REF!</definedName>
    <definedName name="PY_Inventory" localSheetId="13">'[201]Bal Sheet'!#REF!</definedName>
    <definedName name="PY_Inventory" localSheetId="24">'[201]Bal Sheet'!#REF!</definedName>
    <definedName name="PY_Inventory">'[201]Bal Sheet'!#REF!</definedName>
    <definedName name="PY_knw_Income" localSheetId="27">#REF!</definedName>
    <definedName name="PY_knw_Income" localSheetId="28">#REF!</definedName>
    <definedName name="PY_knw_Income" localSheetId="71">#REF!</definedName>
    <definedName name="PY_knw_Income" localSheetId="32">#REF!</definedName>
    <definedName name="PY_knw_Income" localSheetId="16">#REF!</definedName>
    <definedName name="PY_knw_Income" localSheetId="65">#REF!</definedName>
    <definedName name="PY_knw_Income" localSheetId="4">#REF!</definedName>
    <definedName name="PY_knw_Income" localSheetId="31">#REF!</definedName>
    <definedName name="PY_knw_Income" localSheetId="55">#REF!</definedName>
    <definedName name="PY_knw_Income" localSheetId="34">#REF!</definedName>
    <definedName name="PY_knw_Income" localSheetId="72">#REF!</definedName>
    <definedName name="PY_knw_Income" localSheetId="14">#REF!</definedName>
    <definedName name="PY_knw_Income" localSheetId="75">#REF!</definedName>
    <definedName name="PY_knw_Income" localSheetId="9">#REF!</definedName>
    <definedName name="PY_knw_Income" localSheetId="13">#REF!</definedName>
    <definedName name="PY_knw_Income" localSheetId="12">#REF!</definedName>
    <definedName name="PY_knw_Income" localSheetId="24">#REF!</definedName>
    <definedName name="PY_knw_Income">#REF!</definedName>
    <definedName name="PY_knw_RetEarn" localSheetId="27">#REF!</definedName>
    <definedName name="PY_knw_RetEarn" localSheetId="28">#REF!</definedName>
    <definedName name="PY_knw_RetEarn" localSheetId="71">#REF!</definedName>
    <definedName name="PY_knw_RetEarn" localSheetId="32">#REF!</definedName>
    <definedName name="PY_knw_RetEarn" localSheetId="16">#REF!</definedName>
    <definedName name="PY_knw_RetEarn" localSheetId="65">#REF!</definedName>
    <definedName name="PY_knw_RetEarn" localSheetId="4">#REF!</definedName>
    <definedName name="PY_knw_RetEarn" localSheetId="31">#REF!</definedName>
    <definedName name="PY_knw_RetEarn" localSheetId="34">#REF!</definedName>
    <definedName name="PY_knw_RetEarn" localSheetId="72">#REF!</definedName>
    <definedName name="PY_knw_RetEarn" localSheetId="14">#REF!</definedName>
    <definedName name="PY_knw_RetEarn" localSheetId="75">#REF!</definedName>
    <definedName name="PY_knw_RetEarn" localSheetId="9">#REF!</definedName>
    <definedName name="PY_knw_RetEarn" localSheetId="13">#REF!</definedName>
    <definedName name="PY_knw_RetEarn" localSheetId="12">#REF!</definedName>
    <definedName name="PY_knw_RetEarn">#REF!</definedName>
    <definedName name="PY_LIABIL_EQUITY">'[202]Bal Sheet'!$E$45</definedName>
    <definedName name="PY_LT_Debt" localSheetId="23">'[199]Bal Sheet'!#REF!</definedName>
    <definedName name="PY_LT_Debt" localSheetId="71">'[200]Bal Sheet'!#REF!</definedName>
    <definedName name="PY_LT_Debt" localSheetId="32">'[201]Bal Sheet'!#REF!</definedName>
    <definedName name="PY_LT_Debt" localSheetId="62">'[201]Bal Sheet'!#REF!</definedName>
    <definedName name="PY_LT_Debt" localSheetId="65">'[199]Bal Sheet'!#REF!</definedName>
    <definedName name="PY_LT_Debt" localSheetId="4">'[201]Bal Sheet'!#REF!</definedName>
    <definedName name="PY_LT_Debt" localSheetId="31">'[201]Bal Sheet'!#REF!</definedName>
    <definedName name="PY_LT_Debt" localSheetId="44">'[199]Bal Sheet'!#REF!</definedName>
    <definedName name="PY_LT_Debt" localSheetId="39">'[199]Bal Sheet'!#REF!</definedName>
    <definedName name="PY_LT_Debt" localSheetId="53">'[201]Bal Sheet'!#REF!</definedName>
    <definedName name="PY_LT_Debt" localSheetId="13">'[201]Bal Sheet'!#REF!</definedName>
    <definedName name="PY_LT_Debt" localSheetId="24">'[201]Bal Sheet'!#REF!</definedName>
    <definedName name="PY_LT_Debt">'[201]Bal Sheet'!#REF!</definedName>
    <definedName name="PY_Marketable_Sec" localSheetId="23">'[199]Bal Sheet'!$E$16</definedName>
    <definedName name="PY_Marketable_Sec" localSheetId="71">'[200]Bal Sheet'!$E$16</definedName>
    <definedName name="PY_Marketable_Sec" localSheetId="65">'[199]Bal Sheet'!$E$16</definedName>
    <definedName name="PY_Marketable_Sec" localSheetId="44">'[199]Bal Sheet'!$E$16</definedName>
    <definedName name="PY_Marketable_Sec" localSheetId="39">'[199]Bal Sheet'!$E$16</definedName>
    <definedName name="PY_Marketable_Sec">'[201]Bal Sheet'!$E$16</definedName>
    <definedName name="PY_Other_Curr_Assets" localSheetId="23">'[199]Bal Sheet'!#REF!</definedName>
    <definedName name="PY_Other_Curr_Assets" localSheetId="71">'[200]Bal Sheet'!#REF!</definedName>
    <definedName name="PY_Other_Curr_Assets" localSheetId="32">'[201]Bal Sheet'!#REF!</definedName>
    <definedName name="PY_Other_Curr_Assets" localSheetId="62">'[201]Bal Sheet'!#REF!</definedName>
    <definedName name="PY_Other_Curr_Assets" localSheetId="65">'[199]Bal Sheet'!#REF!</definedName>
    <definedName name="PY_Other_Curr_Assets" localSheetId="4">'[201]Bal Sheet'!#REF!</definedName>
    <definedName name="PY_Other_Curr_Assets" localSheetId="31">'[201]Bal Sheet'!#REF!</definedName>
    <definedName name="PY_Other_Curr_Assets" localSheetId="44">'[199]Bal Sheet'!#REF!</definedName>
    <definedName name="PY_Other_Curr_Assets" localSheetId="39">'[199]Bal Sheet'!#REF!</definedName>
    <definedName name="PY_Other_Curr_Assets" localSheetId="53">'[201]Bal Sheet'!#REF!</definedName>
    <definedName name="PY_Other_Curr_Assets" localSheetId="13">'[201]Bal Sheet'!#REF!</definedName>
    <definedName name="PY_Other_Curr_Assets" localSheetId="24">'[201]Bal Sheet'!#REF!</definedName>
    <definedName name="PY_Other_Curr_Assets">'[201]Bal Sheet'!#REF!</definedName>
    <definedName name="PY_Other_Exp" localSheetId="23">'[199]P&amp;L Account'!$E$31</definedName>
    <definedName name="PY_Other_Exp" localSheetId="71">'[200]P&amp;L Account'!$E$31</definedName>
    <definedName name="PY_Other_Exp" localSheetId="65">'[199]P&amp;L Account'!$E$31</definedName>
    <definedName name="PY_Other_Exp" localSheetId="44">'[199]P&amp;L Account'!$E$31</definedName>
    <definedName name="PY_Other_Exp" localSheetId="39">'[199]P&amp;L Account'!$E$31</definedName>
    <definedName name="PY_Other_Exp">'[201]P&amp;L Account'!$E$31</definedName>
    <definedName name="PY_Other_LT_Liabilities" localSheetId="23">'[199]Bal Sheet'!#REF!</definedName>
    <definedName name="PY_Other_LT_Liabilities" localSheetId="71">'[200]Bal Sheet'!#REF!</definedName>
    <definedName name="PY_Other_LT_Liabilities" localSheetId="32">'[201]Bal Sheet'!#REF!</definedName>
    <definedName name="PY_Other_LT_Liabilities" localSheetId="62">'[201]Bal Sheet'!#REF!</definedName>
    <definedName name="PY_Other_LT_Liabilities" localSheetId="65">'[199]Bal Sheet'!#REF!</definedName>
    <definedName name="PY_Other_LT_Liabilities" localSheetId="4">'[201]Bal Sheet'!#REF!</definedName>
    <definedName name="PY_Other_LT_Liabilities" localSheetId="31">'[201]Bal Sheet'!#REF!</definedName>
    <definedName name="PY_Other_LT_Liabilities" localSheetId="44">'[199]Bal Sheet'!#REF!</definedName>
    <definedName name="PY_Other_LT_Liabilities" localSheetId="39">'[199]Bal Sheet'!#REF!</definedName>
    <definedName name="PY_Other_LT_Liabilities" localSheetId="53">'[201]Bal Sheet'!#REF!</definedName>
    <definedName name="PY_Other_LT_Liabilities" localSheetId="13">'[201]Bal Sheet'!#REF!</definedName>
    <definedName name="PY_Other_LT_Liabilities" localSheetId="24">'[201]Bal Sheet'!#REF!</definedName>
    <definedName name="PY_Other_LT_Liabilities">'[201]Bal Sheet'!#REF!</definedName>
    <definedName name="PY_Preferred_Stock" localSheetId="23">'[199]Bal Sheet'!#REF!</definedName>
    <definedName name="PY_Preferred_Stock" localSheetId="71">'[200]Bal Sheet'!#REF!</definedName>
    <definedName name="PY_Preferred_Stock" localSheetId="32">'[201]Bal Sheet'!#REF!</definedName>
    <definedName name="PY_Preferred_Stock" localSheetId="65">'[199]Bal Sheet'!#REF!</definedName>
    <definedName name="PY_Preferred_Stock" localSheetId="4">'[201]Bal Sheet'!#REF!</definedName>
    <definedName name="PY_Preferred_Stock" localSheetId="31">'[201]Bal Sheet'!#REF!</definedName>
    <definedName name="PY_Preferred_Stock" localSheetId="44">'[199]Bal Sheet'!#REF!</definedName>
    <definedName name="PY_Preferred_Stock" localSheetId="39">'[199]Bal Sheet'!#REF!</definedName>
    <definedName name="PY_Preferred_Stock" localSheetId="13">'[201]Bal Sheet'!#REF!</definedName>
    <definedName name="PY_Preferred_Stock" localSheetId="24">'[201]Bal Sheet'!#REF!</definedName>
    <definedName name="PY_Preferred_Stock">'[201]Bal Sheet'!#REF!</definedName>
    <definedName name="PY_QUICK_ASSETS" localSheetId="23">'[199]Bal Sheet'!$E$19</definedName>
    <definedName name="PY_QUICK_ASSETS" localSheetId="71">'[200]Bal Sheet'!$E$19</definedName>
    <definedName name="PY_QUICK_ASSETS" localSheetId="65">'[199]Bal Sheet'!$E$19</definedName>
    <definedName name="PY_QUICK_ASSETS" localSheetId="44">'[199]Bal Sheet'!$E$19</definedName>
    <definedName name="PY_QUICK_ASSETS" localSheetId="39">'[199]Bal Sheet'!$E$19</definedName>
    <definedName name="PY_QUICK_ASSETS">'[201]Bal Sheet'!$E$19</definedName>
    <definedName name="PY_Retained_Earnings" localSheetId="23">'[199]Bal Sheet'!#REF!</definedName>
    <definedName name="PY_Retained_Earnings" localSheetId="71">'[200]Bal Sheet'!#REF!</definedName>
    <definedName name="PY_Retained_Earnings" localSheetId="32">'[201]Bal Sheet'!#REF!</definedName>
    <definedName name="PY_Retained_Earnings" localSheetId="62">'[201]Bal Sheet'!#REF!</definedName>
    <definedName name="PY_Retained_Earnings" localSheetId="65">'[199]Bal Sheet'!#REF!</definedName>
    <definedName name="PY_Retained_Earnings" localSheetId="4">'[201]Bal Sheet'!#REF!</definedName>
    <definedName name="PY_Retained_Earnings" localSheetId="31">'[201]Bal Sheet'!#REF!</definedName>
    <definedName name="PY_Retained_Earnings" localSheetId="44">'[199]Bal Sheet'!#REF!</definedName>
    <definedName name="PY_Retained_Earnings" localSheetId="39">'[199]Bal Sheet'!#REF!</definedName>
    <definedName name="PY_Retained_Earnings" localSheetId="53">'[201]Bal Sheet'!#REF!</definedName>
    <definedName name="PY_Retained_Earnings" localSheetId="13">'[201]Bal Sheet'!#REF!</definedName>
    <definedName name="PY_Retained_Earnings" localSheetId="24">'[201]Bal Sheet'!#REF!</definedName>
    <definedName name="PY_Retained_Earnings">'[201]Bal Sheet'!#REF!</definedName>
    <definedName name="PY_TOTAL_ASSETS">'[202]Bal Sheet'!$E$28</definedName>
    <definedName name="PY_TOTAL_CURR_ASSETS" localSheetId="23">'[199]Bal Sheet'!#REF!</definedName>
    <definedName name="PY_TOTAL_CURR_ASSETS" localSheetId="71">'[200]Bal Sheet'!#REF!</definedName>
    <definedName name="PY_TOTAL_CURR_ASSETS" localSheetId="32">'[201]Bal Sheet'!#REF!</definedName>
    <definedName name="PY_TOTAL_CURR_ASSETS" localSheetId="62">'[201]Bal Sheet'!#REF!</definedName>
    <definedName name="PY_TOTAL_CURR_ASSETS" localSheetId="65">'[199]Bal Sheet'!#REF!</definedName>
    <definedName name="PY_TOTAL_CURR_ASSETS" localSheetId="4">'[201]Bal Sheet'!#REF!</definedName>
    <definedName name="PY_TOTAL_CURR_ASSETS" localSheetId="31">'[201]Bal Sheet'!#REF!</definedName>
    <definedName name="PY_TOTAL_CURR_ASSETS" localSheetId="44">'[199]Bal Sheet'!#REF!</definedName>
    <definedName name="PY_TOTAL_CURR_ASSETS" localSheetId="39">'[199]Bal Sheet'!#REF!</definedName>
    <definedName name="PY_TOTAL_CURR_ASSETS" localSheetId="53">'[201]Bal Sheet'!#REF!</definedName>
    <definedName name="PY_TOTAL_CURR_ASSETS" localSheetId="13">'[201]Bal Sheet'!#REF!</definedName>
    <definedName name="PY_TOTAL_CURR_ASSETS" localSheetId="24">'[201]Bal Sheet'!#REF!</definedName>
    <definedName name="PY_TOTAL_CURR_ASSETS">'[201]Bal Sheet'!#REF!</definedName>
    <definedName name="PY_tx_all_Income" localSheetId="27">#REF!</definedName>
    <definedName name="PY_tx_all_Income" localSheetId="28">#REF!</definedName>
    <definedName name="PY_tx_all_Income" localSheetId="71">#REF!</definedName>
    <definedName name="PY_tx_all_Income" localSheetId="32">#REF!</definedName>
    <definedName name="PY_tx_all_Income" localSheetId="16">#REF!</definedName>
    <definedName name="PY_tx_all_Income" localSheetId="65">#REF!</definedName>
    <definedName name="PY_tx_all_Income" localSheetId="4">#REF!</definedName>
    <definedName name="PY_tx_all_Income" localSheetId="31">#REF!</definedName>
    <definedName name="PY_tx_all_Income" localSheetId="55">#REF!</definedName>
    <definedName name="PY_tx_all_Income" localSheetId="34">#REF!</definedName>
    <definedName name="PY_tx_all_Income" localSheetId="72">#REF!</definedName>
    <definedName name="PY_tx_all_Income" localSheetId="14">#REF!</definedName>
    <definedName name="PY_tx_all_Income" localSheetId="75">#REF!</definedName>
    <definedName name="PY_tx_all_Income" localSheetId="9">#REF!</definedName>
    <definedName name="PY_tx_all_Income" localSheetId="13">#REF!</definedName>
    <definedName name="PY_tx_all_Income" localSheetId="12">#REF!</definedName>
    <definedName name="PY_tx_all_Income" localSheetId="24">#REF!</definedName>
    <definedName name="PY_tx_all_Income">#REF!</definedName>
    <definedName name="PY_tx_all_RetEarn" localSheetId="27">#REF!</definedName>
    <definedName name="PY_tx_all_RetEarn" localSheetId="28">#REF!</definedName>
    <definedName name="PY_tx_all_RetEarn" localSheetId="71">#REF!</definedName>
    <definedName name="PY_tx_all_RetEarn" localSheetId="32">#REF!</definedName>
    <definedName name="PY_tx_all_RetEarn" localSheetId="16">#REF!</definedName>
    <definedName name="PY_tx_all_RetEarn" localSheetId="65">#REF!</definedName>
    <definedName name="PY_tx_all_RetEarn" localSheetId="4">#REF!</definedName>
    <definedName name="PY_tx_all_RetEarn" localSheetId="31">#REF!</definedName>
    <definedName name="PY_tx_all_RetEarn" localSheetId="34">#REF!</definedName>
    <definedName name="PY_tx_all_RetEarn" localSheetId="72">#REF!</definedName>
    <definedName name="PY_tx_all_RetEarn" localSheetId="14">#REF!</definedName>
    <definedName name="PY_tx_all_RetEarn" localSheetId="75">#REF!</definedName>
    <definedName name="PY_tx_all_RetEarn" localSheetId="9">#REF!</definedName>
    <definedName name="PY_tx_all_RetEarn" localSheetId="13">#REF!</definedName>
    <definedName name="PY_tx_all_RetEarn" localSheetId="12">#REF!</definedName>
    <definedName name="PY_tx_all_RetEarn">#REF!</definedName>
    <definedName name="PY_tx_knw_Income" localSheetId="27">#REF!</definedName>
    <definedName name="PY_tx_knw_Income" localSheetId="28">#REF!</definedName>
    <definedName name="PY_tx_knw_Income" localSheetId="71">#REF!</definedName>
    <definedName name="PY_tx_knw_Income" localSheetId="32">#REF!</definedName>
    <definedName name="PY_tx_knw_Income" localSheetId="16">#REF!</definedName>
    <definedName name="PY_tx_knw_Income" localSheetId="65">#REF!</definedName>
    <definedName name="PY_tx_knw_Income" localSheetId="4">#REF!</definedName>
    <definedName name="PY_tx_knw_Income" localSheetId="31">#REF!</definedName>
    <definedName name="PY_tx_knw_Income" localSheetId="34">#REF!</definedName>
    <definedName name="PY_tx_knw_Income" localSheetId="72">#REF!</definedName>
    <definedName name="PY_tx_knw_Income" localSheetId="14">#REF!</definedName>
    <definedName name="PY_tx_knw_Income" localSheetId="75">#REF!</definedName>
    <definedName name="PY_tx_knw_Income" localSheetId="9">#REF!</definedName>
    <definedName name="PY_tx_knw_Income" localSheetId="13">#REF!</definedName>
    <definedName name="PY_tx_knw_Income" localSheetId="12">#REF!</definedName>
    <definedName name="PY_tx_knw_Income">#REF!</definedName>
    <definedName name="PY_tx_knw_RetEarn" localSheetId="27">#REF!</definedName>
    <definedName name="PY_tx_knw_RetEarn" localSheetId="28">#REF!</definedName>
    <definedName name="PY_tx_knw_RetEarn" localSheetId="16">#REF!</definedName>
    <definedName name="PY_tx_knw_RetEarn" localSheetId="4">#REF!</definedName>
    <definedName name="PY_tx_knw_RetEarn" localSheetId="34">#REF!</definedName>
    <definedName name="PY_tx_knw_RetEarn" localSheetId="72">#REF!</definedName>
    <definedName name="PY_tx_knw_RetEarn" localSheetId="14">#REF!</definedName>
    <definedName name="PY_tx_knw_RetEarn" localSheetId="75">#REF!</definedName>
    <definedName name="PY_tx_knw_RetEarn" localSheetId="9">#REF!</definedName>
    <definedName name="PY_tx_knw_RetEarn" localSheetId="12">#REF!</definedName>
    <definedName name="PY_tx_knw_RetEarn">#REF!</definedName>
    <definedName name="PY2_Accounts_Receivable" localSheetId="23">'[199]Bal Sheet'!#REF!</definedName>
    <definedName name="PY2_Accounts_Receivable" localSheetId="71">'[200]Bal Sheet'!#REF!</definedName>
    <definedName name="PY2_Accounts_Receivable" localSheetId="65">'[199]Bal Sheet'!#REF!</definedName>
    <definedName name="PY2_Accounts_Receivable" localSheetId="4">'[201]Bal Sheet'!#REF!</definedName>
    <definedName name="PY2_Accounts_Receivable" localSheetId="44">'[199]Bal Sheet'!#REF!</definedName>
    <definedName name="PY2_Accounts_Receivable" localSheetId="39">'[199]Bal Sheet'!#REF!</definedName>
    <definedName name="PY2_Accounts_Receivable">'[201]Bal Sheet'!#REF!</definedName>
    <definedName name="PY2_Administration" localSheetId="23">'[199]P&amp;L Account'!#REF!</definedName>
    <definedName name="PY2_Administration" localSheetId="71">'[200]P&amp;L Account'!#REF!</definedName>
    <definedName name="PY2_Administration" localSheetId="65">'[199]P&amp;L Account'!#REF!</definedName>
    <definedName name="PY2_Administration" localSheetId="4">'[201]P&amp;L Account'!#REF!</definedName>
    <definedName name="PY2_Administration" localSheetId="44">'[199]P&amp;L Account'!#REF!</definedName>
    <definedName name="PY2_Administration" localSheetId="39">'[199]P&amp;L Account'!#REF!</definedName>
    <definedName name="PY2_Administration">'[201]P&amp;L Account'!#REF!</definedName>
    <definedName name="PY2_Cash" localSheetId="23">'[199]Bal Sheet'!#REF!</definedName>
    <definedName name="PY2_Cash" localSheetId="71">'[200]Bal Sheet'!#REF!</definedName>
    <definedName name="PY2_Cash" localSheetId="65">'[199]Bal Sheet'!#REF!</definedName>
    <definedName name="PY2_Cash" localSheetId="4">'[201]Bal Sheet'!#REF!</definedName>
    <definedName name="PY2_Cash" localSheetId="44">'[199]Bal Sheet'!#REF!</definedName>
    <definedName name="PY2_Cash" localSheetId="39">'[199]Bal Sheet'!#REF!</definedName>
    <definedName name="PY2_Cash">'[201]Bal Sheet'!#REF!</definedName>
    <definedName name="PY2_Common_Equity" localSheetId="23">'[199]Bal Sheet'!#REF!</definedName>
    <definedName name="PY2_Common_Equity" localSheetId="71">'[200]Bal Sheet'!#REF!</definedName>
    <definedName name="PY2_Common_Equity" localSheetId="65">'[199]Bal Sheet'!#REF!</definedName>
    <definedName name="PY2_Common_Equity" localSheetId="4">'[201]Bal Sheet'!#REF!</definedName>
    <definedName name="PY2_Common_Equity" localSheetId="44">'[199]Bal Sheet'!#REF!</definedName>
    <definedName name="PY2_Common_Equity" localSheetId="39">'[199]Bal Sheet'!#REF!</definedName>
    <definedName name="PY2_Common_Equity">'[201]Bal Sheet'!#REF!</definedName>
    <definedName name="PY2_Cost_of_Sales" localSheetId="23">'[199]P&amp;L Account'!#REF!</definedName>
    <definedName name="PY2_Cost_of_Sales" localSheetId="71">'[200]P&amp;L Account'!#REF!</definedName>
    <definedName name="PY2_Cost_of_Sales" localSheetId="65">'[199]P&amp;L Account'!#REF!</definedName>
    <definedName name="PY2_Cost_of_Sales" localSheetId="4">'[201]P&amp;L Account'!#REF!</definedName>
    <definedName name="PY2_Cost_of_Sales" localSheetId="44">'[199]P&amp;L Account'!#REF!</definedName>
    <definedName name="PY2_Cost_of_Sales" localSheetId="39">'[199]P&amp;L Account'!#REF!</definedName>
    <definedName name="PY2_Cost_of_Sales">'[201]P&amp;L Account'!#REF!</definedName>
    <definedName name="PY2_Current_Liabilities" localSheetId="23">'[199]Bal Sheet'!#REF!</definedName>
    <definedName name="PY2_Current_Liabilities" localSheetId="71">'[200]Bal Sheet'!#REF!</definedName>
    <definedName name="PY2_Current_Liabilities" localSheetId="65">'[199]Bal Sheet'!#REF!</definedName>
    <definedName name="PY2_Current_Liabilities" localSheetId="4">'[201]Bal Sheet'!#REF!</definedName>
    <definedName name="PY2_Current_Liabilities" localSheetId="44">'[199]Bal Sheet'!#REF!</definedName>
    <definedName name="PY2_Current_Liabilities" localSheetId="39">'[199]Bal Sheet'!#REF!</definedName>
    <definedName name="PY2_Current_Liabilities">'[201]Bal Sheet'!#REF!</definedName>
    <definedName name="PY2_Depreciation" localSheetId="23">'[199]P&amp;L Account'!#REF!</definedName>
    <definedName name="PY2_Depreciation" localSheetId="71">'[200]P&amp;L Account'!#REF!</definedName>
    <definedName name="PY2_Depreciation" localSheetId="65">'[199]P&amp;L Account'!#REF!</definedName>
    <definedName name="PY2_Depreciation" localSheetId="4">'[201]P&amp;L Account'!#REF!</definedName>
    <definedName name="PY2_Depreciation" localSheetId="44">'[199]P&amp;L Account'!#REF!</definedName>
    <definedName name="PY2_Depreciation" localSheetId="39">'[199]P&amp;L Account'!#REF!</definedName>
    <definedName name="PY2_Depreciation">'[201]P&amp;L Account'!#REF!</definedName>
    <definedName name="PY2_Dividends" localSheetId="23">'[199]P&amp;L Account'!#REF!</definedName>
    <definedName name="PY2_Dividends" localSheetId="71">'[200]P&amp;L Account'!#REF!</definedName>
    <definedName name="PY2_Dividends" localSheetId="65">'[199]P&amp;L Account'!#REF!</definedName>
    <definedName name="PY2_Dividends" localSheetId="4">'[201]P&amp;L Account'!#REF!</definedName>
    <definedName name="PY2_Dividends" localSheetId="44">'[199]P&amp;L Account'!#REF!</definedName>
    <definedName name="PY2_Dividends" localSheetId="39">'[199]P&amp;L Account'!#REF!</definedName>
    <definedName name="PY2_Dividends">'[201]P&amp;L Account'!#REF!</definedName>
    <definedName name="PY2_Exceptional_Items" localSheetId="23">'[199]P&amp;L Account'!#REF!</definedName>
    <definedName name="PY2_Exceptional_Items" localSheetId="71">'[200]P&amp;L Account'!#REF!</definedName>
    <definedName name="PY2_Exceptional_Items" localSheetId="65">'[199]P&amp;L Account'!#REF!</definedName>
    <definedName name="PY2_Exceptional_Items" localSheetId="4">'[201]P&amp;L Account'!#REF!</definedName>
    <definedName name="PY2_Exceptional_Items" localSheetId="44">'[199]P&amp;L Account'!#REF!</definedName>
    <definedName name="PY2_Exceptional_Items" localSheetId="39">'[199]P&amp;L Account'!#REF!</definedName>
    <definedName name="PY2_Exceptional_Items">'[201]P&amp;L Account'!#REF!</definedName>
    <definedName name="PY2_Gross_Profit" localSheetId="23">'[199]P&amp;L Account'!#REF!</definedName>
    <definedName name="PY2_Gross_Profit" localSheetId="71">'[200]P&amp;L Account'!#REF!</definedName>
    <definedName name="PY2_Gross_Profit" localSheetId="65">'[199]P&amp;L Account'!#REF!</definedName>
    <definedName name="PY2_Gross_Profit" localSheetId="4">'[201]P&amp;L Account'!#REF!</definedName>
    <definedName name="PY2_Gross_Profit" localSheetId="44">'[199]P&amp;L Account'!#REF!</definedName>
    <definedName name="PY2_Gross_Profit" localSheetId="39">'[199]P&amp;L Account'!#REF!</definedName>
    <definedName name="PY2_Gross_Profit">'[201]P&amp;L Account'!#REF!</definedName>
    <definedName name="PY2_Inc_Bef_Tax" localSheetId="23">'[199]P&amp;L Account'!#REF!</definedName>
    <definedName name="PY2_Inc_Bef_Tax" localSheetId="71">'[200]P&amp;L Account'!#REF!</definedName>
    <definedName name="PY2_Inc_Bef_Tax" localSheetId="65">'[199]P&amp;L Account'!#REF!</definedName>
    <definedName name="PY2_Inc_Bef_Tax" localSheetId="4">'[201]P&amp;L Account'!#REF!</definedName>
    <definedName name="PY2_Inc_Bef_Tax" localSheetId="44">'[199]P&amp;L Account'!#REF!</definedName>
    <definedName name="PY2_Inc_Bef_Tax" localSheetId="39">'[199]P&amp;L Account'!#REF!</definedName>
    <definedName name="PY2_Inc_Bef_Tax">'[201]P&amp;L Account'!#REF!</definedName>
    <definedName name="PY2_Intangible_Assets" localSheetId="23">'[199]Bal Sheet'!#REF!</definedName>
    <definedName name="PY2_Intangible_Assets" localSheetId="71">'[200]Bal Sheet'!#REF!</definedName>
    <definedName name="PY2_Intangible_Assets" localSheetId="65">'[199]Bal Sheet'!#REF!</definedName>
    <definedName name="PY2_Intangible_Assets" localSheetId="4">'[201]Bal Sheet'!#REF!</definedName>
    <definedName name="PY2_Intangible_Assets" localSheetId="44">'[199]Bal Sheet'!#REF!</definedName>
    <definedName name="PY2_Intangible_Assets" localSheetId="39">'[199]Bal Sheet'!#REF!</definedName>
    <definedName name="PY2_Intangible_Assets">'[201]Bal Sheet'!#REF!</definedName>
    <definedName name="PY2_Interest_Expense" localSheetId="23">'[199]P&amp;L Account'!#REF!</definedName>
    <definedName name="PY2_Interest_Expense" localSheetId="71">'[200]P&amp;L Account'!#REF!</definedName>
    <definedName name="PY2_Interest_Expense" localSheetId="65">'[199]P&amp;L Account'!#REF!</definedName>
    <definedName name="PY2_Interest_Expense" localSheetId="4">'[201]P&amp;L Account'!#REF!</definedName>
    <definedName name="PY2_Interest_Expense" localSheetId="44">'[199]P&amp;L Account'!#REF!</definedName>
    <definedName name="PY2_Interest_Expense" localSheetId="39">'[199]P&amp;L Account'!#REF!</definedName>
    <definedName name="PY2_Interest_Expense">'[201]P&amp;L Account'!#REF!</definedName>
    <definedName name="PY2_Inventory" localSheetId="23">'[199]Bal Sheet'!#REF!</definedName>
    <definedName name="PY2_Inventory" localSheetId="71">'[200]Bal Sheet'!#REF!</definedName>
    <definedName name="PY2_Inventory" localSheetId="65">'[199]Bal Sheet'!#REF!</definedName>
    <definedName name="PY2_Inventory" localSheetId="4">'[201]Bal Sheet'!#REF!</definedName>
    <definedName name="PY2_Inventory" localSheetId="44">'[199]Bal Sheet'!#REF!</definedName>
    <definedName name="PY2_Inventory" localSheetId="39">'[199]Bal Sheet'!#REF!</definedName>
    <definedName name="PY2_Inventory">'[201]Bal Sheet'!#REF!</definedName>
    <definedName name="PY2_LIABIL_EQUITY" localSheetId="23">'[199]Bal Sheet'!#REF!</definedName>
    <definedName name="PY2_LIABIL_EQUITY" localSheetId="71">'[200]Bal Sheet'!#REF!</definedName>
    <definedName name="PY2_LIABIL_EQUITY" localSheetId="65">'[199]Bal Sheet'!#REF!</definedName>
    <definedName name="PY2_LIABIL_EQUITY" localSheetId="4">'[201]Bal Sheet'!#REF!</definedName>
    <definedName name="PY2_LIABIL_EQUITY" localSheetId="44">'[199]Bal Sheet'!#REF!</definedName>
    <definedName name="PY2_LIABIL_EQUITY" localSheetId="39">'[199]Bal Sheet'!#REF!</definedName>
    <definedName name="PY2_LIABIL_EQUITY">'[201]Bal Sheet'!#REF!</definedName>
    <definedName name="PY2_LT_Debt" localSheetId="23">'[199]Bal Sheet'!#REF!</definedName>
    <definedName name="PY2_LT_Debt" localSheetId="71">'[200]Bal Sheet'!#REF!</definedName>
    <definedName name="PY2_LT_Debt" localSheetId="65">'[199]Bal Sheet'!#REF!</definedName>
    <definedName name="PY2_LT_Debt" localSheetId="4">'[201]Bal Sheet'!#REF!</definedName>
    <definedName name="PY2_LT_Debt" localSheetId="44">'[199]Bal Sheet'!#REF!</definedName>
    <definedName name="PY2_LT_Debt" localSheetId="39">'[199]Bal Sheet'!#REF!</definedName>
    <definedName name="PY2_LT_Debt">'[201]Bal Sheet'!#REF!</definedName>
    <definedName name="PY2_Marketable_Sec" localSheetId="23">'[199]Bal Sheet'!#REF!</definedName>
    <definedName name="PY2_Marketable_Sec" localSheetId="71">'[200]Bal Sheet'!#REF!</definedName>
    <definedName name="PY2_Marketable_Sec" localSheetId="65">'[199]Bal Sheet'!#REF!</definedName>
    <definedName name="PY2_Marketable_Sec" localSheetId="4">'[201]Bal Sheet'!#REF!</definedName>
    <definedName name="PY2_Marketable_Sec" localSheetId="44">'[199]Bal Sheet'!#REF!</definedName>
    <definedName name="PY2_Marketable_Sec" localSheetId="39">'[199]Bal Sheet'!#REF!</definedName>
    <definedName name="PY2_Marketable_Sec">'[201]Bal Sheet'!#REF!</definedName>
    <definedName name="PY2_NET_PROFIT" localSheetId="23">'[199]P&amp;L Account'!#REF!</definedName>
    <definedName name="PY2_NET_PROFIT" localSheetId="71">'[200]P&amp;L Account'!#REF!</definedName>
    <definedName name="PY2_NET_PROFIT" localSheetId="65">'[199]P&amp;L Account'!#REF!</definedName>
    <definedName name="PY2_NET_PROFIT" localSheetId="4">'[201]P&amp;L Account'!#REF!</definedName>
    <definedName name="PY2_NET_PROFIT" localSheetId="44">'[199]P&amp;L Account'!#REF!</definedName>
    <definedName name="PY2_NET_PROFIT" localSheetId="39">'[199]P&amp;L Account'!#REF!</definedName>
    <definedName name="PY2_NET_PROFIT">'[201]P&amp;L Account'!#REF!</definedName>
    <definedName name="PY2_Net_Revenue" localSheetId="23">'[199]P&amp;L Account'!#REF!</definedName>
    <definedName name="PY2_Net_Revenue" localSheetId="71">'[200]P&amp;L Account'!#REF!</definedName>
    <definedName name="PY2_Net_Revenue" localSheetId="65">'[199]P&amp;L Account'!#REF!</definedName>
    <definedName name="PY2_Net_Revenue" localSheetId="4">'[201]P&amp;L Account'!#REF!</definedName>
    <definedName name="PY2_Net_Revenue" localSheetId="44">'[199]P&amp;L Account'!#REF!</definedName>
    <definedName name="PY2_Net_Revenue" localSheetId="39">'[199]P&amp;L Account'!#REF!</definedName>
    <definedName name="PY2_Net_Revenue">'[201]P&amp;L Account'!#REF!</definedName>
    <definedName name="PY2_Operating_Inc" localSheetId="23">'[199]P&amp;L Account'!#REF!</definedName>
    <definedName name="PY2_Operating_Inc" localSheetId="71">'[200]P&amp;L Account'!#REF!</definedName>
    <definedName name="PY2_Operating_Inc" localSheetId="65">'[199]P&amp;L Account'!#REF!</definedName>
    <definedName name="PY2_Operating_Inc" localSheetId="4">'[201]P&amp;L Account'!#REF!</definedName>
    <definedName name="PY2_Operating_Inc" localSheetId="44">'[199]P&amp;L Account'!#REF!</definedName>
    <definedName name="PY2_Operating_Inc" localSheetId="39">'[199]P&amp;L Account'!#REF!</definedName>
    <definedName name="PY2_Operating_Inc">'[201]P&amp;L Account'!#REF!</definedName>
    <definedName name="PY2_Operating_Income" localSheetId="23">'[199]P&amp;L Account'!#REF!</definedName>
    <definedName name="PY2_Operating_Income" localSheetId="71">'[200]P&amp;L Account'!#REF!</definedName>
    <definedName name="PY2_Operating_Income" localSheetId="65">'[199]P&amp;L Account'!#REF!</definedName>
    <definedName name="PY2_Operating_Income" localSheetId="4">'[201]P&amp;L Account'!#REF!</definedName>
    <definedName name="PY2_Operating_Income" localSheetId="44">'[199]P&amp;L Account'!#REF!</definedName>
    <definedName name="PY2_Operating_Income" localSheetId="39">'[199]P&amp;L Account'!#REF!</definedName>
    <definedName name="PY2_Operating_Income">'[201]P&amp;L Account'!#REF!</definedName>
    <definedName name="PY2_Other_Curr_Assets" localSheetId="23">'[199]Bal Sheet'!#REF!</definedName>
    <definedName name="PY2_Other_Curr_Assets" localSheetId="71">'[200]Bal Sheet'!#REF!</definedName>
    <definedName name="PY2_Other_Curr_Assets" localSheetId="65">'[199]Bal Sheet'!#REF!</definedName>
    <definedName name="PY2_Other_Curr_Assets" localSheetId="4">'[201]Bal Sheet'!#REF!</definedName>
    <definedName name="PY2_Other_Curr_Assets" localSheetId="44">'[199]Bal Sheet'!#REF!</definedName>
    <definedName name="PY2_Other_Curr_Assets" localSheetId="39">'[199]Bal Sheet'!#REF!</definedName>
    <definedName name="PY2_Other_Curr_Assets">'[201]Bal Sheet'!#REF!</definedName>
    <definedName name="PY2_Other_Exp." localSheetId="23">'[199]P&amp;L Account'!#REF!</definedName>
    <definedName name="PY2_Other_Exp." localSheetId="71">'[200]P&amp;L Account'!#REF!</definedName>
    <definedName name="PY2_Other_Exp." localSheetId="65">'[199]P&amp;L Account'!#REF!</definedName>
    <definedName name="PY2_Other_Exp." localSheetId="4">'[201]P&amp;L Account'!#REF!</definedName>
    <definedName name="PY2_Other_Exp." localSheetId="44">'[199]P&amp;L Account'!#REF!</definedName>
    <definedName name="PY2_Other_Exp." localSheetId="39">'[199]P&amp;L Account'!#REF!</definedName>
    <definedName name="PY2_Other_Exp.">'[201]P&amp;L Account'!#REF!</definedName>
    <definedName name="PY2_Other_LT_Assets" localSheetId="23">'[199]Bal Sheet'!#REF!</definedName>
    <definedName name="PY2_Other_LT_Assets" localSheetId="71">'[200]Bal Sheet'!#REF!</definedName>
    <definedName name="PY2_Other_LT_Assets" localSheetId="65">'[199]Bal Sheet'!#REF!</definedName>
    <definedName name="PY2_Other_LT_Assets" localSheetId="4">'[201]Bal Sheet'!#REF!</definedName>
    <definedName name="PY2_Other_LT_Assets" localSheetId="44">'[199]Bal Sheet'!#REF!</definedName>
    <definedName name="PY2_Other_LT_Assets" localSheetId="39">'[199]Bal Sheet'!#REF!</definedName>
    <definedName name="PY2_Other_LT_Assets">'[201]Bal Sheet'!#REF!</definedName>
    <definedName name="PY2_Other_LT_Liabilities" localSheetId="23">'[199]Bal Sheet'!#REF!</definedName>
    <definedName name="PY2_Other_LT_Liabilities" localSheetId="71">'[200]Bal Sheet'!#REF!</definedName>
    <definedName name="PY2_Other_LT_Liabilities" localSheetId="65">'[199]Bal Sheet'!#REF!</definedName>
    <definedName name="PY2_Other_LT_Liabilities" localSheetId="4">'[201]Bal Sheet'!#REF!</definedName>
    <definedName name="PY2_Other_LT_Liabilities" localSheetId="44">'[199]Bal Sheet'!#REF!</definedName>
    <definedName name="PY2_Other_LT_Liabilities" localSheetId="39">'[199]Bal Sheet'!#REF!</definedName>
    <definedName name="PY2_Other_LT_Liabilities">'[201]Bal Sheet'!#REF!</definedName>
    <definedName name="PY2_Preferred_Stock" localSheetId="23">'[199]Bal Sheet'!#REF!</definedName>
    <definedName name="PY2_Preferred_Stock" localSheetId="71">'[200]Bal Sheet'!#REF!</definedName>
    <definedName name="PY2_Preferred_Stock" localSheetId="65">'[199]Bal Sheet'!#REF!</definedName>
    <definedName name="PY2_Preferred_Stock" localSheetId="4">'[201]Bal Sheet'!#REF!</definedName>
    <definedName name="PY2_Preferred_Stock" localSheetId="44">'[199]Bal Sheet'!#REF!</definedName>
    <definedName name="PY2_Preferred_Stock" localSheetId="39">'[199]Bal Sheet'!#REF!</definedName>
    <definedName name="PY2_Preferred_Stock">'[201]Bal Sheet'!#REF!</definedName>
    <definedName name="PY2_QUICK_ASSETS" localSheetId="23">'[199]Bal Sheet'!#REF!</definedName>
    <definedName name="PY2_QUICK_ASSETS" localSheetId="71">'[200]Bal Sheet'!#REF!</definedName>
    <definedName name="PY2_QUICK_ASSETS" localSheetId="65">'[199]Bal Sheet'!#REF!</definedName>
    <definedName name="PY2_QUICK_ASSETS" localSheetId="4">'[201]Bal Sheet'!#REF!</definedName>
    <definedName name="PY2_QUICK_ASSETS" localSheetId="44">'[199]Bal Sheet'!#REF!</definedName>
    <definedName name="PY2_QUICK_ASSETS" localSheetId="39">'[199]Bal Sheet'!#REF!</definedName>
    <definedName name="PY2_QUICK_ASSETS">'[201]Bal Sheet'!#REF!</definedName>
    <definedName name="PY2_Retained_Earnings" localSheetId="23">'[199]Bal Sheet'!#REF!</definedName>
    <definedName name="PY2_Retained_Earnings" localSheetId="71">'[200]Bal Sheet'!#REF!</definedName>
    <definedName name="PY2_Retained_Earnings" localSheetId="65">'[199]Bal Sheet'!#REF!</definedName>
    <definedName name="PY2_Retained_Earnings" localSheetId="4">'[201]Bal Sheet'!#REF!</definedName>
    <definedName name="PY2_Retained_Earnings" localSheetId="44">'[199]Bal Sheet'!#REF!</definedName>
    <definedName name="PY2_Retained_Earnings" localSheetId="39">'[199]Bal Sheet'!#REF!</definedName>
    <definedName name="PY2_Retained_Earnings">'[201]Bal Sheet'!#REF!</definedName>
    <definedName name="PY2_Selling" localSheetId="23">'[199]P&amp;L Account'!#REF!</definedName>
    <definedName name="PY2_Selling" localSheetId="71">'[200]P&amp;L Account'!#REF!</definedName>
    <definedName name="PY2_Selling" localSheetId="65">'[199]P&amp;L Account'!#REF!</definedName>
    <definedName name="PY2_Selling" localSheetId="4">'[201]P&amp;L Account'!#REF!</definedName>
    <definedName name="PY2_Selling" localSheetId="44">'[199]P&amp;L Account'!#REF!</definedName>
    <definedName name="PY2_Selling" localSheetId="39">'[199]P&amp;L Account'!#REF!</definedName>
    <definedName name="PY2_Selling">'[201]P&amp;L Account'!#REF!</definedName>
    <definedName name="PY2_Tangible_Assets" localSheetId="23">'[199]Bal Sheet'!#REF!</definedName>
    <definedName name="PY2_Tangible_Assets" localSheetId="71">'[200]Bal Sheet'!#REF!</definedName>
    <definedName name="PY2_Tangible_Assets" localSheetId="65">'[199]Bal Sheet'!#REF!</definedName>
    <definedName name="PY2_Tangible_Assets" localSheetId="4">'[201]Bal Sheet'!#REF!</definedName>
    <definedName name="PY2_Tangible_Assets" localSheetId="44">'[199]Bal Sheet'!#REF!</definedName>
    <definedName name="PY2_Tangible_Assets" localSheetId="39">'[199]Bal Sheet'!#REF!</definedName>
    <definedName name="PY2_Tangible_Assets">'[201]Bal Sheet'!#REF!</definedName>
    <definedName name="PY2_Tangible_Net_Worth" localSheetId="23">'[199]P&amp;L Account'!#REF!</definedName>
    <definedName name="PY2_Tangible_Net_Worth" localSheetId="71">'[200]P&amp;L Account'!#REF!</definedName>
    <definedName name="PY2_Tangible_Net_Worth" localSheetId="65">'[199]P&amp;L Account'!#REF!</definedName>
    <definedName name="PY2_Tangible_Net_Worth" localSheetId="4">'[201]P&amp;L Account'!#REF!</definedName>
    <definedName name="PY2_Tangible_Net_Worth" localSheetId="44">'[199]P&amp;L Account'!#REF!</definedName>
    <definedName name="PY2_Tangible_Net_Worth" localSheetId="39">'[199]P&amp;L Account'!#REF!</definedName>
    <definedName name="PY2_Tangible_Net_Worth">'[201]P&amp;L Account'!#REF!</definedName>
    <definedName name="PY2_Taxes" localSheetId="23">'[199]P&amp;L Account'!#REF!</definedName>
    <definedName name="PY2_Taxes" localSheetId="71">'[200]P&amp;L Account'!#REF!</definedName>
    <definedName name="PY2_Taxes" localSheetId="65">'[199]P&amp;L Account'!#REF!</definedName>
    <definedName name="PY2_Taxes" localSheetId="4">'[201]P&amp;L Account'!#REF!</definedName>
    <definedName name="PY2_Taxes" localSheetId="44">'[199]P&amp;L Account'!#REF!</definedName>
    <definedName name="PY2_Taxes" localSheetId="39">'[199]P&amp;L Account'!#REF!</definedName>
    <definedName name="PY2_Taxes">'[201]P&amp;L Account'!#REF!</definedName>
    <definedName name="PY2_TOTAL_ASSETS" localSheetId="23">'[199]Bal Sheet'!#REF!</definedName>
    <definedName name="PY2_TOTAL_ASSETS" localSheetId="71">'[200]Bal Sheet'!#REF!</definedName>
    <definedName name="PY2_TOTAL_ASSETS" localSheetId="65">'[199]Bal Sheet'!#REF!</definedName>
    <definedName name="PY2_TOTAL_ASSETS" localSheetId="4">'[201]Bal Sheet'!#REF!</definedName>
    <definedName name="PY2_TOTAL_ASSETS" localSheetId="44">'[199]Bal Sheet'!#REF!</definedName>
    <definedName name="PY2_TOTAL_ASSETS" localSheetId="39">'[199]Bal Sheet'!#REF!</definedName>
    <definedName name="PY2_TOTAL_ASSETS">'[201]Bal Sheet'!#REF!</definedName>
    <definedName name="PY2_TOTAL_CURR_ASSETS" localSheetId="23">'[199]Bal Sheet'!#REF!</definedName>
    <definedName name="PY2_TOTAL_CURR_ASSETS" localSheetId="71">'[200]Bal Sheet'!#REF!</definedName>
    <definedName name="PY2_TOTAL_CURR_ASSETS" localSheetId="65">'[199]Bal Sheet'!#REF!</definedName>
    <definedName name="PY2_TOTAL_CURR_ASSETS" localSheetId="4">'[201]Bal Sheet'!#REF!</definedName>
    <definedName name="PY2_TOTAL_CURR_ASSETS" localSheetId="44">'[199]Bal Sheet'!#REF!</definedName>
    <definedName name="PY2_TOTAL_CURR_ASSETS" localSheetId="39">'[199]Bal Sheet'!#REF!</definedName>
    <definedName name="PY2_TOTAL_CURR_ASSETS">'[201]Bal Sheet'!#REF!</definedName>
    <definedName name="PY2_TOTAL_DEBT" localSheetId="23">'[199]Bal Sheet'!#REF!</definedName>
    <definedName name="PY2_TOTAL_DEBT" localSheetId="71">'[200]Bal Sheet'!#REF!</definedName>
    <definedName name="PY2_TOTAL_DEBT" localSheetId="65">'[199]Bal Sheet'!#REF!</definedName>
    <definedName name="PY2_TOTAL_DEBT" localSheetId="4">'[201]Bal Sheet'!#REF!</definedName>
    <definedName name="PY2_TOTAL_DEBT" localSheetId="44">'[199]Bal Sheet'!#REF!</definedName>
    <definedName name="PY2_TOTAL_DEBT" localSheetId="39">'[199]Bal Sheet'!#REF!</definedName>
    <definedName name="PY2_TOTAL_DEBT">'[201]Bal Sheet'!#REF!</definedName>
    <definedName name="PY2_TOTAL_EQUITY" localSheetId="23">'[199]Bal Sheet'!#REF!</definedName>
    <definedName name="PY2_TOTAL_EQUITY" localSheetId="71">'[200]Bal Sheet'!#REF!</definedName>
    <definedName name="PY2_TOTAL_EQUITY" localSheetId="65">'[199]Bal Sheet'!#REF!</definedName>
    <definedName name="PY2_TOTAL_EQUITY" localSheetId="4">'[201]Bal Sheet'!#REF!</definedName>
    <definedName name="PY2_TOTAL_EQUITY" localSheetId="44">'[199]Bal Sheet'!#REF!</definedName>
    <definedName name="PY2_TOTAL_EQUITY" localSheetId="39">'[199]Bal Sheet'!#REF!</definedName>
    <definedName name="PY2_TOTAL_EQUITY">'[201]Bal Sheet'!#REF!</definedName>
    <definedName name="PY2_Working_Capital" localSheetId="23">'[199]P&amp;L Account'!#REF!</definedName>
    <definedName name="PY2_Working_Capital" localSheetId="71">'[200]P&amp;L Account'!#REF!</definedName>
    <definedName name="PY2_Working_Capital" localSheetId="65">'[199]P&amp;L Account'!#REF!</definedName>
    <definedName name="PY2_Working_Capital" localSheetId="4">'[201]P&amp;L Account'!#REF!</definedName>
    <definedName name="PY2_Working_Capital" localSheetId="44">'[199]P&amp;L Account'!#REF!</definedName>
    <definedName name="PY2_Working_Capital" localSheetId="39">'[199]P&amp;L Account'!#REF!</definedName>
    <definedName name="PY2_Working_Capital">'[201]P&amp;L Account'!#REF!</definedName>
    <definedName name="PYClear" localSheetId="71">[71]Input!$C$18:$E$18,[71]Input!$C$20:$E$20,[71]Input!#REF!,[71]Input!#REF!,[71]Input!$C$36:$E$38,[71]Input!#REF!,[71]Input!$C$60:$E$62,[71]Input!#REF!,[71]Input!#REF!,[71]Input!$C$25:$E$30,[71]Input!#REF!,[71]Input!$C$71:$E$76,[71]Input!#REF!</definedName>
    <definedName name="PYClear" localSheetId="70">[71]Input!$C$18:$E$18,[71]Input!$C$20:$E$20,[71]Input!#REF!,[71]Input!#REF!,[71]Input!$C$36:$E$38,[71]Input!#REF!,[71]Input!$C$60:$E$62,[71]Input!#REF!,[71]Input!#REF!,[71]Input!$C$25:$E$30,[71]Input!#REF!,[71]Input!$C$71:$E$76,[71]Input!#REF!</definedName>
    <definedName name="PYClear" localSheetId="32">[71]Input!$C$18:$E$18,[71]Input!$C$20:$E$20,[71]Input!#REF!,[71]Input!#REF!,[71]Input!$C$36:$E$38,[71]Input!#REF!,[71]Input!$C$60:$E$62,[71]Input!#REF!,[71]Input!#REF!,[71]Input!$C$25:$E$30,[71]Input!#REF!,[71]Input!$C$71:$E$76,[71]Input!#REF!</definedName>
    <definedName name="PYClear" localSheetId="62">[71]Input!$C$18:$E$18,[71]Input!$C$20:$E$20,[71]Input!#REF!,[71]Input!#REF!,[71]Input!$C$36:$E$38,[71]Input!#REF!,[71]Input!$C$60:$E$62,[71]Input!#REF!,[71]Input!#REF!,[71]Input!$C$25:$E$30,[71]Input!#REF!,[71]Input!$C$71:$E$76,[71]Input!#REF!</definedName>
    <definedName name="PYClear" localSheetId="31">[71]Input!$C$18:$E$18,[71]Input!$C$20:$E$20,[71]Input!#REF!,[71]Input!#REF!,[71]Input!$C$36:$E$38,[71]Input!#REF!,[71]Input!$C$60:$E$62,[71]Input!#REF!,[71]Input!#REF!,[71]Input!$C$25:$E$30,[71]Input!#REF!,[71]Input!$C$71:$E$76,[71]Input!#REF!</definedName>
    <definedName name="PYClear" localSheetId="55">[71]Input!$C$18:$E$18,[71]Input!$C$20:$E$20,[71]Input!#REF!,[71]Input!#REF!,[71]Input!$C$36:$E$38,[71]Input!#REF!,[71]Input!$C$60:$E$62,[71]Input!#REF!,[71]Input!#REF!,[71]Input!$C$25:$E$30,[71]Input!#REF!,[71]Input!$C$71:$E$76,[71]Input!#REF!</definedName>
    <definedName name="PYClear" localSheetId="53">[71]Input!$C$18:$E$18,[71]Input!$C$20:$E$20,[71]Input!#REF!,[71]Input!#REF!,[71]Input!$C$36:$E$38,[71]Input!#REF!,[71]Input!$C$60:$E$62,[71]Input!#REF!,[71]Input!#REF!,[71]Input!$C$25:$E$30,[71]Input!#REF!,[71]Input!$C$71:$E$76,[71]Input!#REF!</definedName>
    <definedName name="PYClear" localSheetId="13">[71]Input!$C$18:$E$18,[71]Input!$C$20:$E$20,[71]Input!#REF!,[71]Input!#REF!,[71]Input!$C$36:$E$38,[71]Input!#REF!,[71]Input!$C$60:$E$62,[71]Input!#REF!,[71]Input!#REF!,[71]Input!$C$25:$E$30,[71]Input!#REF!,[71]Input!$C$71:$E$76,[71]Input!#REF!</definedName>
    <definedName name="PYClear" localSheetId="24">[71]Input!$C$18:$E$18,[71]Input!$C$20:$E$20,[71]Input!#REF!,[71]Input!#REF!,[71]Input!$C$36:$E$38,[71]Input!#REF!,[71]Input!$C$60:$E$62,[71]Input!#REF!,[71]Input!#REF!,[71]Input!$C$25:$E$30,[71]Input!#REF!,[71]Input!$C$71:$E$76,[71]Input!#REF!</definedName>
    <definedName name="PYClear" localSheetId="49">[71]Input!$C$18:$E$18,[71]Input!$C$20:$E$20,[71]Input!#REF!,[71]Input!#REF!,[71]Input!$C$36:$E$38,[71]Input!#REF!,[71]Input!$C$60:$E$62,[71]Input!#REF!,[71]Input!#REF!,[71]Input!$C$25:$E$30,[71]Input!#REF!,[71]Input!$C$71:$E$76,[71]Input!#REF!</definedName>
    <definedName name="PYClear">[71]Input!$C$18:$E$18,[71]Input!$C$20:$E$20,[71]Input!#REF!,[71]Input!#REF!,[71]Input!$C$36:$E$38,[71]Input!#REF!,[71]Input!$C$60:$E$62,[71]Input!#REF!,[71]Input!#REF!,[71]Input!$C$25:$E$30,[71]Input!#REF!,[71]Input!$C$71:$E$76,[71]Input!#REF!</definedName>
    <definedName name="p所得税" localSheetId="71">#REF!</definedName>
    <definedName name="p所得税" localSheetId="32">#REF!</definedName>
    <definedName name="p所得税" localSheetId="65">#REF!</definedName>
    <definedName name="p所得税" localSheetId="4">#REF!</definedName>
    <definedName name="p所得税" localSheetId="31">#REF!</definedName>
    <definedName name="p所得税" localSheetId="55">#REF!</definedName>
    <definedName name="p所得税" localSheetId="13">#REF!</definedName>
    <definedName name="p所得税" localSheetId="24">#REF!</definedName>
    <definedName name="p所得税">#REF!</definedName>
    <definedName name="q" localSheetId="23" hidden="1">'[14]BSM 04'!#REF!</definedName>
    <definedName name="q" localSheetId="27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q" localSheetId="28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q" localSheetId="71" hidden="1">'[15]BSM 04'!#REF!</definedName>
    <definedName name="q" localSheetId="32" hidden="1">'[16]BSM 04'!#REF!</definedName>
    <definedName name="q" localSheetId="16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q" localSheetId="65" hidden="1">'[14]BSM 04'!#REF!</definedName>
    <definedName name="q" localSheetId="4" hidden="1">'[16]BSM 04'!#REF!</definedName>
    <definedName name="q" localSheetId="31" hidden="1">'[16]BSM 04'!#REF!</definedName>
    <definedName name="q" localSheetId="55" hidden="1">'[16]BSM 04'!#REF!</definedName>
    <definedName name="q" localSheetId="34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q" localSheetId="44" hidden="1">'[14]BSM 04'!#REF!</definedName>
    <definedName name="q" localSheetId="72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q" localSheetId="14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q" localSheetId="75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q" localSheetId="9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q" localSheetId="39" hidden="1">'[14]BSM 04'!#REF!</definedName>
    <definedName name="q" localSheetId="13" hidden="1">'[16]BSM 04'!#REF!</definedName>
    <definedName name="q" localSheetId="12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q" localSheetId="24" hidden="1">'[16]BSM 04'!#REF!</definedName>
    <definedName name="q" hidden="1">'[16]BSM 04'!#REF!</definedName>
    <definedName name="Q_Boni">'[327]495BONI 0'!$A$1:$G$69</definedName>
    <definedName name="q4e5ui" localSheetId="23">'[80]AFRICA OTH temp'!$AO$6:$AW$120</definedName>
    <definedName name="q4e5ui" localSheetId="27">'[81]AFRICA OTH temp'!$AO$6:$AW$120</definedName>
    <definedName name="q4e5ui" localSheetId="28">'[81]AFRICA OTH temp'!$AO$6:$AW$120</definedName>
    <definedName name="q4e5ui" localSheetId="71">'[82]AFRICA OTH temp'!$AO$6:$AW$120</definedName>
    <definedName name="q4e5ui" localSheetId="16">'[81]AFRICA OTH temp'!$AO$6:$AW$120</definedName>
    <definedName name="q4e5ui" localSheetId="65">'[80]AFRICA OTH temp'!$AO$6:$AW$120</definedName>
    <definedName name="q4e5ui" localSheetId="34">'[81]AFRICA OTH temp'!$AO$6:$AW$120</definedName>
    <definedName name="q4e5ui" localSheetId="44">'[80]AFRICA OTH temp'!$AO$6:$AW$120</definedName>
    <definedName name="q4e5ui" localSheetId="72">'[81]AFRICA OTH temp'!$AO$6:$AW$120</definedName>
    <definedName name="q4e5ui" localSheetId="14">'[81]AFRICA OTH temp'!$AO$6:$AW$120</definedName>
    <definedName name="q4e5ui" localSheetId="75">'[81]AFRICA OTH temp'!$AO$6:$AW$120</definedName>
    <definedName name="q4e5ui" localSheetId="9">'[81]AFRICA OTH temp'!$AO$6:$AW$120</definedName>
    <definedName name="q4e5ui" localSheetId="39">'[80]AFRICA OTH temp'!$AO$6:$AW$120</definedName>
    <definedName name="q4e5ui" localSheetId="12">'[81]AFRICA OTH temp'!$AO$6:$AW$120</definedName>
    <definedName name="q4e5ui">'[83]AFRICA OTH temp'!$AO$6:$AW$120</definedName>
    <definedName name="qeryqeru" localSheetId="23">'[80]AFRICA OTH temp'!$A$1:$Z$29</definedName>
    <definedName name="qeryqeru" localSheetId="27">'[81]AFRICA OTH temp'!$A$1:$Z$29</definedName>
    <definedName name="qeryqeru" localSheetId="28">'[81]AFRICA OTH temp'!$A$1:$Z$29</definedName>
    <definedName name="qeryqeru" localSheetId="71">'[82]AFRICA OTH temp'!$A$1:$Z$29</definedName>
    <definedName name="qeryqeru" localSheetId="16">'[81]AFRICA OTH temp'!$A$1:$Z$29</definedName>
    <definedName name="qeryqeru" localSheetId="65">'[80]AFRICA OTH temp'!$A$1:$Z$29</definedName>
    <definedName name="qeryqeru" localSheetId="34">'[81]AFRICA OTH temp'!$A$1:$Z$29</definedName>
    <definedName name="qeryqeru" localSheetId="44">'[80]AFRICA OTH temp'!$A$1:$Z$29</definedName>
    <definedName name="qeryqeru" localSheetId="72">'[81]AFRICA OTH temp'!$A$1:$Z$29</definedName>
    <definedName name="qeryqeru" localSheetId="14">'[81]AFRICA OTH temp'!$A$1:$Z$29</definedName>
    <definedName name="qeryqeru" localSheetId="75">'[81]AFRICA OTH temp'!$A$1:$Z$29</definedName>
    <definedName name="qeryqeru" localSheetId="9">'[81]AFRICA OTH temp'!$A$1:$Z$29</definedName>
    <definedName name="qeryqeru" localSheetId="39">'[80]AFRICA OTH temp'!$A$1:$Z$29</definedName>
    <definedName name="qeryqeru" localSheetId="12">'[81]AFRICA OTH temp'!$A$1:$Z$29</definedName>
    <definedName name="qeryqeru">'[83]AFRICA OTH temp'!$A$1:$Z$29</definedName>
    <definedName name="QGS" localSheetId="27">#REF!</definedName>
    <definedName name="QGS" localSheetId="28">#REF!</definedName>
    <definedName name="QGS" localSheetId="32">#REF!</definedName>
    <definedName name="QGS" localSheetId="16">#REF!</definedName>
    <definedName name="QGS" localSheetId="31">#REF!</definedName>
    <definedName name="QGS" localSheetId="34">#REF!</definedName>
    <definedName name="QGS" localSheetId="14">#REF!</definedName>
    <definedName name="QGS" localSheetId="9">#REF!</definedName>
    <definedName name="QGS" localSheetId="13">#REF!</definedName>
    <definedName name="QGS" localSheetId="12">#REF!</definedName>
    <definedName name="QGS">#REF!</definedName>
    <definedName name="QPRYear">[67]POV!$C$5</definedName>
    <definedName name="qqqqqqq" localSheetId="23" hidden="1">{#N/A,#N/A,FALSE,"YPF"}</definedName>
    <definedName name="qqqqqqq" localSheetId="71" hidden="1">{#N/A,#N/A,FALSE,"YPF"}</definedName>
    <definedName name="qqqqqqq" localSheetId="70" hidden="1">{#N/A,#N/A,FALSE,"YPF"}</definedName>
    <definedName name="qqqqqqq" localSheetId="32" hidden="1">{#N/A,#N/A,FALSE,"YPF"}</definedName>
    <definedName name="qqqqqqq" localSheetId="62" hidden="1">{#N/A,#N/A,FALSE,"YPF"}</definedName>
    <definedName name="qqqqqqq" localSheetId="31" hidden="1">{#N/A,#N/A,FALSE,"YPF"}</definedName>
    <definedName name="qqqqqqq" localSheetId="55" hidden="1">{#N/A,#N/A,FALSE,"YPF"}</definedName>
    <definedName name="qqqqqqq" localSheetId="44" hidden="1">{#N/A,#N/A,FALSE,"YPF"}</definedName>
    <definedName name="qqqqqqq" localSheetId="39" hidden="1">{#N/A,#N/A,FALSE,"YPF"}</definedName>
    <definedName name="qqqqqqq" localSheetId="53" hidden="1">{#N/A,#N/A,FALSE,"YPF"}</definedName>
    <definedName name="qqqqqqq" localSheetId="13" hidden="1">{#N/A,#N/A,FALSE,"YPF"}</definedName>
    <definedName name="qqqqqqq" localSheetId="24" hidden="1">{#N/A,#N/A,FALSE,"YPF"}</definedName>
    <definedName name="qqqqqqq" localSheetId="49" hidden="1">{#N/A,#N/A,FALSE,"YPF"}</definedName>
    <definedName name="qqqqqqq" hidden="1">{#N/A,#N/A,FALSE,"YPF"}</definedName>
    <definedName name="QSDSQD" localSheetId="39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QSDSQD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QTR" localSheetId="71">#REF!</definedName>
    <definedName name="QTR" localSheetId="70">#REF!</definedName>
    <definedName name="QTR" localSheetId="32">#REF!</definedName>
    <definedName name="QTR" localSheetId="62">#REF!</definedName>
    <definedName name="QTR" localSheetId="31">#REF!</definedName>
    <definedName name="QTR" localSheetId="53">#REF!</definedName>
    <definedName name="QTR" localSheetId="13">#REF!</definedName>
    <definedName name="QTR" localSheetId="24">#REF!</definedName>
    <definedName name="QTR" localSheetId="49">#REF!</definedName>
    <definedName name="QTR">#REF!</definedName>
    <definedName name="qtr_rpt">#REF!</definedName>
    <definedName name="QTR1ER" localSheetId="27">#REF!</definedName>
    <definedName name="QTR1ER" localSheetId="28">#REF!</definedName>
    <definedName name="QTR1ER" localSheetId="32">#REF!</definedName>
    <definedName name="QTR1ER" localSheetId="16">#REF!</definedName>
    <definedName name="QTR1ER" localSheetId="31">#REF!</definedName>
    <definedName name="QTR1ER" localSheetId="34">#REF!</definedName>
    <definedName name="QTR1ER" localSheetId="14">#REF!</definedName>
    <definedName name="QTR1ER" localSheetId="9">#REF!</definedName>
    <definedName name="QTR1ER" localSheetId="13">#REF!</definedName>
    <definedName name="QTR1ER" localSheetId="12">#REF!</definedName>
    <definedName name="QTR1ER">#REF!</definedName>
    <definedName name="QTR2ER" localSheetId="27">#REF!</definedName>
    <definedName name="QTR2ER" localSheetId="28">#REF!</definedName>
    <definedName name="QTR2ER" localSheetId="32">#REF!</definedName>
    <definedName name="QTR2ER" localSheetId="16">#REF!</definedName>
    <definedName name="QTR2ER" localSheetId="31">#REF!</definedName>
    <definedName name="QTR2ER" localSheetId="34">#REF!</definedName>
    <definedName name="QTR2ER" localSheetId="14">#REF!</definedName>
    <definedName name="QTR2ER" localSheetId="9">#REF!</definedName>
    <definedName name="QTR2ER" localSheetId="13">#REF!</definedName>
    <definedName name="QTR2ER" localSheetId="12">#REF!</definedName>
    <definedName name="QTR2ER">#REF!</definedName>
    <definedName name="QTR3ER" localSheetId="27">#REF!</definedName>
    <definedName name="QTR3ER" localSheetId="28">#REF!</definedName>
    <definedName name="QTR3ER" localSheetId="16">#REF!</definedName>
    <definedName name="QTR3ER" localSheetId="34">#REF!</definedName>
    <definedName name="QTR3ER" localSheetId="14">#REF!</definedName>
    <definedName name="QTR3ER" localSheetId="9">#REF!</definedName>
    <definedName name="QTR3ER" localSheetId="12">#REF!</definedName>
    <definedName name="QTR3ER">#REF!</definedName>
    <definedName name="QTR4ER" localSheetId="27">#REF!</definedName>
    <definedName name="QTR4ER" localSheetId="28">#REF!</definedName>
    <definedName name="QTR4ER" localSheetId="16">#REF!</definedName>
    <definedName name="QTR4ER" localSheetId="34">#REF!</definedName>
    <definedName name="QTR4ER" localSheetId="14">#REF!</definedName>
    <definedName name="QTR4ER" localSheetId="9">#REF!</definedName>
    <definedName name="QTR4ER" localSheetId="12">#REF!</definedName>
    <definedName name="QTR4ER">#REF!</definedName>
    <definedName name="QTY" localSheetId="23">[328]BMDETAILS!#REF!</definedName>
    <definedName name="Qty" localSheetId="27">#REF!</definedName>
    <definedName name="Qty" localSheetId="28">#REF!</definedName>
    <definedName name="QTY" localSheetId="71">[329]BMDETAILS!#REF!</definedName>
    <definedName name="QTY" localSheetId="70">[330]BMDETAILS!#REF!</definedName>
    <definedName name="Qty" localSheetId="16">#REF!</definedName>
    <definedName name="QTY" localSheetId="65">[328]BMDETAILS!#REF!</definedName>
    <definedName name="QTY" localSheetId="4">[330]BMDETAILS!#REF!</definedName>
    <definedName name="Qty" localSheetId="34">#REF!</definedName>
    <definedName name="QTY" localSheetId="44">[328]BMDETAILS!#REF!</definedName>
    <definedName name="Qty" localSheetId="72">#REF!</definedName>
    <definedName name="Qty" localSheetId="14">#REF!</definedName>
    <definedName name="Qty" localSheetId="75">#REF!</definedName>
    <definedName name="Qty" localSheetId="9">#REF!</definedName>
    <definedName name="QTY" localSheetId="39">[328]BMDETAILS!#REF!</definedName>
    <definedName name="Qty" localSheetId="12">#REF!</definedName>
    <definedName name="QTY" localSheetId="49">[330]BMDETAILS!#REF!</definedName>
    <definedName name="QTY">[330]BMDETAILS!#REF!</definedName>
    <definedName name="Quarter" localSheetId="71">#REF!</definedName>
    <definedName name="Quarter" localSheetId="32">#REF!</definedName>
    <definedName name="Quarter" localSheetId="65">#REF!</definedName>
    <definedName name="Quarter" localSheetId="4">#REF!</definedName>
    <definedName name="Quarter" localSheetId="31">#REF!</definedName>
    <definedName name="Quarter" localSheetId="55">#REF!</definedName>
    <definedName name="Quarter" localSheetId="13">#REF!</definedName>
    <definedName name="Quarter" localSheetId="24">#REF!</definedName>
    <definedName name="Quarter">#REF!</definedName>
    <definedName name="quoted">#REF!</definedName>
    <definedName name="qw4yt24" localSheetId="23">'[80]AFRICA OTH temp'!$A$1:$Z$29</definedName>
    <definedName name="qw4yt24" localSheetId="27">'[81]AFRICA OTH temp'!$A$1:$Z$29</definedName>
    <definedName name="qw4yt24" localSheetId="28">'[81]AFRICA OTH temp'!$A$1:$Z$29</definedName>
    <definedName name="qw4yt24" localSheetId="71">'[82]AFRICA OTH temp'!$A$1:$Z$29</definedName>
    <definedName name="qw4yt24" localSheetId="16">'[81]AFRICA OTH temp'!$A$1:$Z$29</definedName>
    <definedName name="qw4yt24" localSheetId="65">'[80]AFRICA OTH temp'!$A$1:$Z$29</definedName>
    <definedName name="qw4yt24" localSheetId="34">'[81]AFRICA OTH temp'!$A$1:$Z$29</definedName>
    <definedName name="qw4yt24" localSheetId="44">'[80]AFRICA OTH temp'!$A$1:$Z$29</definedName>
    <definedName name="qw4yt24" localSheetId="72">'[81]AFRICA OTH temp'!$A$1:$Z$29</definedName>
    <definedName name="qw4yt24" localSheetId="14">'[81]AFRICA OTH temp'!$A$1:$Z$29</definedName>
    <definedName name="qw4yt24" localSheetId="75">'[81]AFRICA OTH temp'!$A$1:$Z$29</definedName>
    <definedName name="qw4yt24" localSheetId="9">'[81]AFRICA OTH temp'!$A$1:$Z$29</definedName>
    <definedName name="qw4yt24" localSheetId="39">'[80]AFRICA OTH temp'!$A$1:$Z$29</definedName>
    <definedName name="qw4yt24" localSheetId="12">'[81]AFRICA OTH temp'!$A$1:$Z$29</definedName>
    <definedName name="qw4yt24">'[83]AFRICA OTH temp'!$A$1:$Z$29</definedName>
    <definedName name="qwe" localSheetId="23" hidden="1">{#N/A,#N/A,FALSE,"DATOS";#N/A,#N/A,FALSE,"RESUMEN";#N/A,#N/A,FALSE,"INVERS"}</definedName>
    <definedName name="qwe" localSheetId="27" hidden="1">{#N/A,#N/A,FALSE,"DATOS";#N/A,#N/A,FALSE,"RESUMEN";#N/A,#N/A,FALSE,"INVERS"}</definedName>
    <definedName name="qwe" localSheetId="28" hidden="1">{#N/A,#N/A,FALSE,"DATOS";#N/A,#N/A,FALSE,"RESUMEN";#N/A,#N/A,FALSE,"INVERS"}</definedName>
    <definedName name="qwe" localSheetId="32" hidden="1">{#N/A,#N/A,FALSE,"DATOS";#N/A,#N/A,FALSE,"RESUMEN";#N/A,#N/A,FALSE,"INVERS"}</definedName>
    <definedName name="qwe" localSheetId="16" hidden="1">{#N/A,#N/A,FALSE,"DATOS";#N/A,#N/A,FALSE,"RESUMEN";#N/A,#N/A,FALSE,"INVERS"}</definedName>
    <definedName name="qwe" localSheetId="31" hidden="1">{#N/A,#N/A,FALSE,"DATOS";#N/A,#N/A,FALSE,"RESUMEN";#N/A,#N/A,FALSE,"INVERS"}</definedName>
    <definedName name="qwe" localSheetId="34" hidden="1">{#N/A,#N/A,FALSE,"DATOS";#N/A,#N/A,FALSE,"RESUMEN";#N/A,#N/A,FALSE,"INVERS"}</definedName>
    <definedName name="qwe" localSheetId="44" hidden="1">{#N/A,#N/A,FALSE,"DATOS";#N/A,#N/A,FALSE,"RESUMEN";#N/A,#N/A,FALSE,"INVERS"}</definedName>
    <definedName name="qwe" localSheetId="14" hidden="1">{#N/A,#N/A,FALSE,"DATOS";#N/A,#N/A,FALSE,"RESUMEN";#N/A,#N/A,FALSE,"INVERS"}</definedName>
    <definedName name="qwe" localSheetId="9" hidden="1">{#N/A,#N/A,FALSE,"DATOS";#N/A,#N/A,FALSE,"RESUMEN";#N/A,#N/A,FALSE,"INVERS"}</definedName>
    <definedName name="qwe" localSheetId="39" hidden="1">{#N/A,#N/A,FALSE,"DATOS";#N/A,#N/A,FALSE,"RESUMEN";#N/A,#N/A,FALSE,"INVERS"}</definedName>
    <definedName name="qwe" localSheetId="13" hidden="1">{#N/A,#N/A,FALSE,"DATOS";#N/A,#N/A,FALSE,"RESUMEN";#N/A,#N/A,FALSE,"INVERS"}</definedName>
    <definedName name="qwe" localSheetId="12" hidden="1">{#N/A,#N/A,FALSE,"DATOS";#N/A,#N/A,FALSE,"RESUMEN";#N/A,#N/A,FALSE,"INVERS"}</definedName>
    <definedName name="qwe" localSheetId="24" hidden="1">{#N/A,#N/A,FALSE,"DATOS";#N/A,#N/A,FALSE,"RESUMEN";#N/A,#N/A,FALSE,"INVERS"}</definedName>
    <definedName name="qwe" hidden="1">{#N/A,#N/A,FALSE,"DATOS";#N/A,#N/A,FALSE,"RESUMEN";#N/A,#N/A,FALSE,"INVERS"}</definedName>
    <definedName name="qwery" localSheetId="23">'[80]CAMEROON temp'!$A$1:$K$15</definedName>
    <definedName name="qwery" localSheetId="27">'[81]CAMEROON temp'!$A$1:$K$15</definedName>
    <definedName name="qwery" localSheetId="28">'[81]CAMEROON temp'!$A$1:$K$15</definedName>
    <definedName name="qwery" localSheetId="71">'[82]CAMEROON temp'!$A$1:$K$15</definedName>
    <definedName name="qwery" localSheetId="16">'[81]CAMEROON temp'!$A$1:$K$15</definedName>
    <definedName name="qwery" localSheetId="65">'[80]CAMEROON temp'!$A$1:$K$15</definedName>
    <definedName name="qwery" localSheetId="34">'[81]CAMEROON temp'!$A$1:$K$15</definedName>
    <definedName name="qwery" localSheetId="44">'[80]CAMEROON temp'!$A$1:$K$15</definedName>
    <definedName name="qwery" localSheetId="72">'[81]CAMEROON temp'!$A$1:$K$15</definedName>
    <definedName name="qwery" localSheetId="14">'[81]CAMEROON temp'!$A$1:$K$15</definedName>
    <definedName name="qwery" localSheetId="75">'[81]CAMEROON temp'!$A$1:$K$15</definedName>
    <definedName name="qwery" localSheetId="9">'[81]CAMEROON temp'!$A$1:$K$15</definedName>
    <definedName name="qwery" localSheetId="39">'[80]CAMEROON temp'!$A$1:$K$15</definedName>
    <definedName name="qwery" localSheetId="12">'[81]CAMEROON temp'!$A$1:$K$15</definedName>
    <definedName name="qwery">'[83]CAMEROON temp'!$A$1:$K$15</definedName>
    <definedName name="qwery4w" localSheetId="23">'[80]CAMEROON temp'!$A$1:$Z$203</definedName>
    <definedName name="qwery4w" localSheetId="27">'[81]CAMEROON temp'!$A$1:$Z$203</definedName>
    <definedName name="qwery4w" localSheetId="28">'[81]CAMEROON temp'!$A$1:$Z$203</definedName>
    <definedName name="qwery4w" localSheetId="71">'[82]CAMEROON temp'!$A$1:$Z$203</definedName>
    <definedName name="qwery4w" localSheetId="16">'[81]CAMEROON temp'!$A$1:$Z$203</definedName>
    <definedName name="qwery4w" localSheetId="65">'[80]CAMEROON temp'!$A$1:$Z$203</definedName>
    <definedName name="qwery4w" localSheetId="34">'[81]CAMEROON temp'!$A$1:$Z$203</definedName>
    <definedName name="qwery4w" localSheetId="44">'[80]CAMEROON temp'!$A$1:$Z$203</definedName>
    <definedName name="qwery4w" localSheetId="72">'[81]CAMEROON temp'!$A$1:$Z$203</definedName>
    <definedName name="qwery4w" localSheetId="14">'[81]CAMEROON temp'!$A$1:$Z$203</definedName>
    <definedName name="qwery4w" localSheetId="75">'[81]CAMEROON temp'!$A$1:$Z$203</definedName>
    <definedName name="qwery4w" localSheetId="9">'[81]CAMEROON temp'!$A$1:$Z$203</definedName>
    <definedName name="qwery4w" localSheetId="39">'[80]CAMEROON temp'!$A$1:$Z$203</definedName>
    <definedName name="qwery4w" localSheetId="12">'[81]CAMEROON temp'!$A$1:$Z$203</definedName>
    <definedName name="qwery4w">'[83]CAMEROON temp'!$A$1:$Z$203</definedName>
    <definedName name="qweryuqea" localSheetId="23">'[80]EAST AFRICA temp'!$A$139:$AP$175</definedName>
    <definedName name="qweryuqea" localSheetId="27">'[81]EAST AFRICA temp'!$A$139:$AP$175</definedName>
    <definedName name="qweryuqea" localSheetId="28">'[81]EAST AFRICA temp'!$A$139:$AP$175</definedName>
    <definedName name="qweryuqea" localSheetId="71">'[82]EAST AFRICA temp'!$A$139:$AP$175</definedName>
    <definedName name="qweryuqea" localSheetId="16">'[81]EAST AFRICA temp'!$A$139:$AP$175</definedName>
    <definedName name="qweryuqea" localSheetId="65">'[80]EAST AFRICA temp'!$A$139:$AP$175</definedName>
    <definedName name="qweryuqea" localSheetId="34">'[81]EAST AFRICA temp'!$A$139:$AP$175</definedName>
    <definedName name="qweryuqea" localSheetId="44">'[80]EAST AFRICA temp'!$A$139:$AP$175</definedName>
    <definedName name="qweryuqea" localSheetId="72">'[81]EAST AFRICA temp'!$A$139:$AP$175</definedName>
    <definedName name="qweryuqea" localSheetId="14">'[81]EAST AFRICA temp'!$A$139:$AP$175</definedName>
    <definedName name="qweryuqea" localSheetId="75">'[81]EAST AFRICA temp'!$A$139:$AP$175</definedName>
    <definedName name="qweryuqea" localSheetId="9">'[81]EAST AFRICA temp'!$A$139:$AP$175</definedName>
    <definedName name="qweryuqea" localSheetId="39">'[80]EAST AFRICA temp'!$A$139:$AP$175</definedName>
    <definedName name="qweryuqea" localSheetId="12">'[81]EAST AFRICA temp'!$A$139:$AP$175</definedName>
    <definedName name="qweryuqea">'[83]EAST AFRICA temp'!$A$139:$AP$175</definedName>
    <definedName name="qwqw" localSheetId="39" hidden="1">{#N/A,#N/A,FALSE,"Créances";#N/A,#N/A,FALSE,"Effectifs";#N/A,#N/A,FALSE,"SI"}</definedName>
    <definedName name="qwqw" hidden="1">{#N/A,#N/A,FALSE,"Créances";#N/A,#N/A,FALSE,"Effectifs";#N/A,#N/A,FALSE,"SI"}</definedName>
    <definedName name="q关联方" localSheetId="71">#REF!</definedName>
    <definedName name="q关联方" localSheetId="32">#REF!</definedName>
    <definedName name="q关联方" localSheetId="65">#REF!</definedName>
    <definedName name="q关联方" localSheetId="4">#REF!</definedName>
    <definedName name="q关联方" localSheetId="31">#REF!</definedName>
    <definedName name="q关联方" localSheetId="55">#REF!</definedName>
    <definedName name="q关联方" localSheetId="13">#REF!</definedName>
    <definedName name="q关联方" localSheetId="24">#REF!</definedName>
    <definedName name="q关联方">#REF!</definedName>
    <definedName name="ra" localSheetId="39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a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ag" localSheetId="27">#REF!</definedName>
    <definedName name="rag" localSheetId="28">#REF!</definedName>
    <definedName name="rag" localSheetId="32">#REF!</definedName>
    <definedName name="rag" localSheetId="16">#REF!</definedName>
    <definedName name="rag" localSheetId="31">#REF!</definedName>
    <definedName name="rag" localSheetId="34">#REF!</definedName>
    <definedName name="rag" localSheetId="14">#REF!</definedName>
    <definedName name="rag" localSheetId="9">#REF!</definedName>
    <definedName name="rag" localSheetId="13">#REF!</definedName>
    <definedName name="rag" localSheetId="12">#REF!</definedName>
    <definedName name="rag">#REF!</definedName>
    <definedName name="Range" localSheetId="27">#REF!</definedName>
    <definedName name="Range" localSheetId="28">#REF!</definedName>
    <definedName name="Range" localSheetId="71">#REF!</definedName>
    <definedName name="Range" localSheetId="32">#REF!</definedName>
    <definedName name="Range" localSheetId="16">#REF!</definedName>
    <definedName name="Range" localSheetId="65">#REF!</definedName>
    <definedName name="Range" localSheetId="4">#REF!</definedName>
    <definedName name="Range" localSheetId="31">#REF!</definedName>
    <definedName name="Range" localSheetId="34">#REF!</definedName>
    <definedName name="Range" localSheetId="72">#REF!</definedName>
    <definedName name="Range" localSheetId="14">#REF!</definedName>
    <definedName name="Range" localSheetId="75">#REF!</definedName>
    <definedName name="Range" localSheetId="9">#REF!</definedName>
    <definedName name="Range" localSheetId="13">#REF!</definedName>
    <definedName name="Range" localSheetId="12">#REF!</definedName>
    <definedName name="Range">#REF!</definedName>
    <definedName name="RANGE01" localSheetId="71">#REF!</definedName>
    <definedName name="RANGE01" localSheetId="65">#REF!</definedName>
    <definedName name="RANGE01" localSheetId="4">#REF!</definedName>
    <definedName name="RANGE01">#REF!</definedName>
    <definedName name="RANGE02" localSheetId="4">#REF!</definedName>
    <definedName name="RANGE02">#REF!</definedName>
    <definedName name="RANGE03" localSheetId="4">#REF!</definedName>
    <definedName name="RANGE03">#REF!</definedName>
    <definedName name="RANGE1" localSheetId="4">#REF!</definedName>
    <definedName name="RANGE1">#REF!</definedName>
    <definedName name="RANGE10" hidden="1">#REF!</definedName>
    <definedName name="RANGE2" localSheetId="4">#REF!</definedName>
    <definedName name="RANGE2">#REF!</definedName>
    <definedName name="RANGE2009" localSheetId="27">#REF!</definedName>
    <definedName name="RANGE2009" localSheetId="28">#REF!</definedName>
    <definedName name="RANGE2009" localSheetId="16">#REF!</definedName>
    <definedName name="RANGE2009" localSheetId="34">#REF!</definedName>
    <definedName name="RANGE2009" localSheetId="14">#REF!</definedName>
    <definedName name="RANGE2009" localSheetId="9">#REF!</definedName>
    <definedName name="RANGE2009" localSheetId="12">#REF!</definedName>
    <definedName name="RANGE2009">#REF!</definedName>
    <definedName name="RANGE3">#REF!</definedName>
    <definedName name="RANGE9">#REF!</definedName>
    <definedName name="Rate">#REF!</definedName>
    <definedName name="rate1" localSheetId="27">#REF!</definedName>
    <definedName name="rate1" localSheetId="28">#REF!</definedName>
    <definedName name="rate1" localSheetId="16">#REF!</definedName>
    <definedName name="rate1" localSheetId="34">#REF!</definedName>
    <definedName name="rate1" localSheetId="14">#REF!</definedName>
    <definedName name="rate1" localSheetId="9">#REF!</definedName>
    <definedName name="rate1" localSheetId="12">#REF!</definedName>
    <definedName name="rate1">#REF!</definedName>
    <definedName name="rate2" localSheetId="27">#REF!</definedName>
    <definedName name="rate2" localSheetId="28">#REF!</definedName>
    <definedName name="rate2" localSheetId="16">#REF!</definedName>
    <definedName name="rate2" localSheetId="34">#REF!</definedName>
    <definedName name="rate2" localSheetId="14">#REF!</definedName>
    <definedName name="rate2" localSheetId="9">#REF!</definedName>
    <definedName name="rate2" localSheetId="12">#REF!</definedName>
    <definedName name="rate2">#REF!</definedName>
    <definedName name="rate3" localSheetId="27">#REF!</definedName>
    <definedName name="rate3" localSheetId="28">#REF!</definedName>
    <definedName name="rate3" localSheetId="16">#REF!</definedName>
    <definedName name="rate3" localSheetId="34">#REF!</definedName>
    <definedName name="rate3" localSheetId="14">#REF!</definedName>
    <definedName name="rate3" localSheetId="9">#REF!</definedName>
    <definedName name="rate3" localSheetId="12">#REF!</definedName>
    <definedName name="rate3">#REF!</definedName>
    <definedName name="rate4" localSheetId="27">#REF!</definedName>
    <definedName name="rate4" localSheetId="28">#REF!</definedName>
    <definedName name="rate4" localSheetId="16">#REF!</definedName>
    <definedName name="rate4" localSheetId="34">#REF!</definedName>
    <definedName name="rate4" localSheetId="14">#REF!</definedName>
    <definedName name="rate4" localSheetId="9">#REF!</definedName>
    <definedName name="rate4" localSheetId="12">#REF!</definedName>
    <definedName name="rate4">#REF!</definedName>
    <definedName name="raten">'[257]Testing Database'!$B$1:$V$65536</definedName>
    <definedName name="Rates" localSheetId="23">[331]Sheet2!$A$1:$E$53</definedName>
    <definedName name="Rates" localSheetId="71">[332]Sheet2!$A$1:$E$53</definedName>
    <definedName name="Rates" localSheetId="65">[331]Sheet2!$A$1:$E$53</definedName>
    <definedName name="Rates" localSheetId="44">[331]Sheet2!$A$1:$E$53</definedName>
    <definedName name="Rates" localSheetId="39">[331]Sheet2!$A$1:$E$53</definedName>
    <definedName name="Rates">[333]Sheet2!$A$1:$E$53</definedName>
    <definedName name="RATIO" localSheetId="27">#REF!</definedName>
    <definedName name="RATIO" localSheetId="28">#REF!</definedName>
    <definedName name="RATIO" localSheetId="32">#REF!</definedName>
    <definedName name="RATIO" localSheetId="16">#REF!</definedName>
    <definedName name="RATIO" localSheetId="31">#REF!</definedName>
    <definedName name="RATIO" localSheetId="34">#REF!</definedName>
    <definedName name="RATIO" localSheetId="14">#REF!</definedName>
    <definedName name="RATIO" localSheetId="9">#REF!</definedName>
    <definedName name="RATIO" localSheetId="13">#REF!</definedName>
    <definedName name="RATIO" localSheetId="12">#REF!</definedName>
    <definedName name="RATIO">#REF!</definedName>
    <definedName name="RawDataCols" localSheetId="71">#REF!</definedName>
    <definedName name="RawDataCols" localSheetId="32">#REF!</definedName>
    <definedName name="RawDataCols" localSheetId="65">#REF!</definedName>
    <definedName name="RawDataCols" localSheetId="4">#REF!</definedName>
    <definedName name="RawDataCols" localSheetId="31">#REF!</definedName>
    <definedName name="RawDataCols" localSheetId="55">#REF!</definedName>
    <definedName name="RawDataCols" localSheetId="13">#REF!</definedName>
    <definedName name="RawDataCols" localSheetId="24">#REF!</definedName>
    <definedName name="RawDataCols">#REF!</definedName>
    <definedName name="RBRate" localSheetId="71">[150]Summary!#REF!</definedName>
    <definedName name="RBRate" localSheetId="32">[151]Summary!#REF!</definedName>
    <definedName name="RBRate" localSheetId="31">[151]Summary!#REF!</definedName>
    <definedName name="RBRate" localSheetId="55">[151]Summary!#REF!</definedName>
    <definedName name="RBRate" localSheetId="13">[151]Summary!#REF!</definedName>
    <definedName name="RBRate" localSheetId="24">[151]Summary!#REF!</definedName>
    <definedName name="RBRate">[151]Summary!#REF!</definedName>
    <definedName name="RC.20" localSheetId="27">#REF!</definedName>
    <definedName name="RC.20" localSheetId="28">#REF!</definedName>
    <definedName name="RC.20" localSheetId="32">#REF!</definedName>
    <definedName name="RC.20" localSheetId="16">#REF!</definedName>
    <definedName name="RC.20" localSheetId="31">#REF!</definedName>
    <definedName name="RC.20" localSheetId="34">#REF!</definedName>
    <definedName name="RC.20" localSheetId="14">#REF!</definedName>
    <definedName name="RC.20" localSheetId="9">#REF!</definedName>
    <definedName name="RC.20" localSheetId="13">#REF!</definedName>
    <definedName name="RC.20" localSheetId="12">#REF!</definedName>
    <definedName name="RC.20">#REF!</definedName>
    <definedName name="RC.25" localSheetId="27">#REF!</definedName>
    <definedName name="RC.25" localSheetId="28">#REF!</definedName>
    <definedName name="RC.25" localSheetId="32">#REF!</definedName>
    <definedName name="RC.25" localSheetId="16">#REF!</definedName>
    <definedName name="RC.25" localSheetId="31">#REF!</definedName>
    <definedName name="RC.25" localSheetId="34">#REF!</definedName>
    <definedName name="RC.25" localSheetId="14">#REF!</definedName>
    <definedName name="RC.25" localSheetId="9">#REF!</definedName>
    <definedName name="RC.25" localSheetId="13">#REF!</definedName>
    <definedName name="RC.25" localSheetId="12">#REF!</definedName>
    <definedName name="RC.25">#REF!</definedName>
    <definedName name="RC.30" localSheetId="27">#REF!</definedName>
    <definedName name="RC.30" localSheetId="28">#REF!</definedName>
    <definedName name="RC.30" localSheetId="32">#REF!</definedName>
    <definedName name="RC.30" localSheetId="16">#REF!</definedName>
    <definedName name="RC.30" localSheetId="31">#REF!</definedName>
    <definedName name="RC.30" localSheetId="34">#REF!</definedName>
    <definedName name="RC.30" localSheetId="14">#REF!</definedName>
    <definedName name="RC.30" localSheetId="9">#REF!</definedName>
    <definedName name="RC.30" localSheetId="13">#REF!</definedName>
    <definedName name="RC.30" localSheetId="12">#REF!</definedName>
    <definedName name="RC.30">#REF!</definedName>
    <definedName name="RC.35" localSheetId="27">#REF!</definedName>
    <definedName name="RC.35" localSheetId="28">#REF!</definedName>
    <definedName name="RC.35" localSheetId="16">#REF!</definedName>
    <definedName name="RC.35" localSheetId="34">#REF!</definedName>
    <definedName name="RC.35" localSheetId="14">#REF!</definedName>
    <definedName name="RC.35" localSheetId="9">#REF!</definedName>
    <definedName name="RC.35" localSheetId="12">#REF!</definedName>
    <definedName name="RC.35">#REF!</definedName>
    <definedName name="RCArea" localSheetId="27" hidden="1">#REF!</definedName>
    <definedName name="RCArea" localSheetId="28" hidden="1">#REF!</definedName>
    <definedName name="RCArea" localSheetId="16" hidden="1">#REF!</definedName>
    <definedName name="RCArea" localSheetId="34" hidden="1">#REF!</definedName>
    <definedName name="RCArea" localSheetId="14" hidden="1">#REF!</definedName>
    <definedName name="RCArea" localSheetId="9" hidden="1">#REF!</definedName>
    <definedName name="RCArea" localSheetId="12" hidden="1">#REF!</definedName>
    <definedName name="RCArea" hidden="1">#REF!</definedName>
    <definedName name="RCD">#REF!</definedName>
    <definedName name="RClientes">#REF!</definedName>
    <definedName name="RE" localSheetId="71">'[2]Restructuring 20 May 2009'!#REF!</definedName>
    <definedName name="RE" localSheetId="55">'[3]Restructuring 20 May 2009'!#REF!</definedName>
    <definedName name="RE" localSheetId="24">'[3]Restructuring 20 May 2009'!#REF!</definedName>
    <definedName name="RE">'[3]Restructuring 20 May 2009'!#REF!</definedName>
    <definedName name="REASON">#REF!</definedName>
    <definedName name="REBEL" localSheetId="39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REBEL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Rec">[60]Cover!$AB$99:$AB$100</definedName>
    <definedName name="Recalcular">[27]!Recalcular</definedName>
    <definedName name="Receivable_days" localSheetId="71">[185]NTBA!$C$110</definedName>
    <definedName name="Receivable_days">[186]NTBA!$C$110</definedName>
    <definedName name="Receivables">#REF!</definedName>
    <definedName name="Recharge_ALA">#REF!</definedName>
    <definedName name="recharge_PA">#REF!</definedName>
    <definedName name="recharge2corporate">#REF!</definedName>
    <definedName name="recharge2holding">#REF!</definedName>
    <definedName name="RECON" localSheetId="32">'[334]2008 recon'!#REF!</definedName>
    <definedName name="RECON" localSheetId="16">'[334]2008 recon'!#REF!</definedName>
    <definedName name="RECON" localSheetId="31">'[334]2008 recon'!#REF!</definedName>
    <definedName name="RECON" localSheetId="34">'[334]2008 recon'!#REF!</definedName>
    <definedName name="RECON" localSheetId="14">'[334]2008 recon'!#REF!</definedName>
    <definedName name="RECON" localSheetId="9">'[334]2008 recon'!#REF!</definedName>
    <definedName name="RECON" localSheetId="13">'[334]2008 recon'!#REF!</definedName>
    <definedName name="RECON" localSheetId="12">'[334]2008 recon'!#REF!</definedName>
    <definedName name="RECON">'[334]2008 recon'!#REF!</definedName>
    <definedName name="_xlnm.Recorder">'[215]Brand margin'!$A:$A</definedName>
    <definedName name="recoupment">#REF!</definedName>
    <definedName name="Recovery">#REF!</definedName>
    <definedName name="REF" localSheetId="61">'[107]#REF'!$B$10</definedName>
    <definedName name="REF">'[108]#REF'!$B$10</definedName>
    <definedName name="RefBud" localSheetId="65">[175]MTH!$M$1</definedName>
    <definedName name="RefBud">[71]MTH!$M$1</definedName>
    <definedName name="RefBudYr" localSheetId="65">[175]MTH!$Q$1</definedName>
    <definedName name="RefBudYr">[71]MTH!$Q$1</definedName>
    <definedName name="RefCol" localSheetId="71">#REF!</definedName>
    <definedName name="RefCol" localSheetId="32">#REF!</definedName>
    <definedName name="RefCol" localSheetId="62">#REF!</definedName>
    <definedName name="RefCol" localSheetId="31">#REF!</definedName>
    <definedName name="RefCol" localSheetId="55">#REF!</definedName>
    <definedName name="RefCol" localSheetId="53">#REF!</definedName>
    <definedName name="RefCol" localSheetId="13">#REF!</definedName>
    <definedName name="RefCol" localSheetId="24">#REF!</definedName>
    <definedName name="RefCol">#REF!</definedName>
    <definedName name="RefColYR" localSheetId="71">#REF!</definedName>
    <definedName name="RefColYR" localSheetId="32">#REF!</definedName>
    <definedName name="RefColYR" localSheetId="31">#REF!</definedName>
    <definedName name="RefColYR" localSheetId="55">#REF!</definedName>
    <definedName name="RefColYR" localSheetId="13">#REF!</definedName>
    <definedName name="RefColYR" localSheetId="24">#REF!</definedName>
    <definedName name="RefColYR">#REF!</definedName>
    <definedName name="REFDATE">#REF!</definedName>
    <definedName name="Reference" localSheetId="71">#REF!</definedName>
    <definedName name="Reference" localSheetId="32">#REF!</definedName>
    <definedName name="Reference" localSheetId="31">#REF!</definedName>
    <definedName name="Reference" localSheetId="55">#REF!</definedName>
    <definedName name="Reference" localSheetId="13">#REF!</definedName>
    <definedName name="Reference" localSheetId="24">#REF!</definedName>
    <definedName name="Reference">#REF!</definedName>
    <definedName name="RefForYr" localSheetId="65">[175]MTH!$R$1</definedName>
    <definedName name="RefForYr">[71]MTH!$R$1</definedName>
    <definedName name="RefLetter" localSheetId="71">#REF!</definedName>
    <definedName name="RefLetter" localSheetId="32">#REF!</definedName>
    <definedName name="RefLetter" localSheetId="62">#REF!</definedName>
    <definedName name="RefLetter" localSheetId="31">#REF!</definedName>
    <definedName name="RefLetter" localSheetId="55">#REF!</definedName>
    <definedName name="RefLetter" localSheetId="53">#REF!</definedName>
    <definedName name="RefLetter" localSheetId="13">#REF!</definedName>
    <definedName name="RefLetter" localSheetId="24">#REF!</definedName>
    <definedName name="RefLetter">#REF!</definedName>
    <definedName name="RefLY" localSheetId="65">[175]MTH!$B$1</definedName>
    <definedName name="RefLY">[71]MTH!$B$1</definedName>
    <definedName name="RefLYr" localSheetId="65">[175]MTH!$K$1</definedName>
    <definedName name="RefLYr">[71]MTH!$K$1</definedName>
    <definedName name="RefRow" localSheetId="71">#REF!</definedName>
    <definedName name="RefRow" localSheetId="32">#REF!</definedName>
    <definedName name="RefRow" localSheetId="62">#REF!</definedName>
    <definedName name="RefRow" localSheetId="31">#REF!</definedName>
    <definedName name="RefRow" localSheetId="55">#REF!</definedName>
    <definedName name="RefRow" localSheetId="53">#REF!</definedName>
    <definedName name="RefRow" localSheetId="13">#REF!</definedName>
    <definedName name="RefRow" localSheetId="24">#REF!</definedName>
    <definedName name="RefRow">#REF!</definedName>
    <definedName name="REG" localSheetId="27">[60]A038!$B$123:$B$143</definedName>
    <definedName name="REG" localSheetId="28">[60]A038!$B$123:$B$143</definedName>
    <definedName name="REG" localSheetId="16">[60]A038!$B$123:$B$143</definedName>
    <definedName name="REG" localSheetId="34">[60]A038!$B$123:$B$143</definedName>
    <definedName name="REG" localSheetId="72">[60]A038!$B$123:$B$143</definedName>
    <definedName name="REG" localSheetId="14">[60]A038!$B$123:$B$143</definedName>
    <definedName name="REG" localSheetId="75">[60]A038!$B$123:$B$143</definedName>
    <definedName name="REG" localSheetId="9">[60]A038!$B$123:$B$143</definedName>
    <definedName name="REG" localSheetId="12">[60]A038!$B$123:$B$143</definedName>
    <definedName name="Reg">'[183]Index - details'!$B$3</definedName>
    <definedName name="region" localSheetId="23">#REF!</definedName>
    <definedName name="Region" localSheetId="27">[60]Parameters!$B$2:$B$3</definedName>
    <definedName name="Region" localSheetId="28">[60]Parameters!$B$2:$B$3</definedName>
    <definedName name="region" localSheetId="71">#REF!</definedName>
    <definedName name="region" localSheetId="70">#REF!</definedName>
    <definedName name="region" localSheetId="32">#REF!</definedName>
    <definedName name="Region" localSheetId="16">[60]Parameters!$B$2:$B$3</definedName>
    <definedName name="region" localSheetId="65">#REF!</definedName>
    <definedName name="region" localSheetId="4">#REF!</definedName>
    <definedName name="region" localSheetId="31">#REF!</definedName>
    <definedName name="region" localSheetId="55">#REF!</definedName>
    <definedName name="Region" localSheetId="34">[60]Parameters!$B$2:$B$3</definedName>
    <definedName name="region" localSheetId="44">#REF!</definedName>
    <definedName name="Region" localSheetId="72">[60]Parameters!$B$2:$B$3</definedName>
    <definedName name="Region" localSheetId="14">[60]Parameters!$B$2:$B$3</definedName>
    <definedName name="Region" localSheetId="75">[60]Parameters!$B$2:$B$3</definedName>
    <definedName name="Region" localSheetId="9">[60]Parameters!$B$2:$B$3</definedName>
    <definedName name="region" localSheetId="39">#REF!</definedName>
    <definedName name="region" localSheetId="13">#REF!</definedName>
    <definedName name="Region" localSheetId="12">[60]Parameters!$B$2:$B$3</definedName>
    <definedName name="region" localSheetId="24">#REF!</definedName>
    <definedName name="region">#REF!</definedName>
    <definedName name="RegionA014">[60]A014!$C$174:$C$185</definedName>
    <definedName name="RegionPicklist">[142]Lookup!$A$2:$A$8</definedName>
    <definedName name="REIN" localSheetId="71">#REF!</definedName>
    <definedName name="REIN" localSheetId="70">#REF!</definedName>
    <definedName name="REIN" localSheetId="32">#REF!</definedName>
    <definedName name="REIN" localSheetId="31">#REF!</definedName>
    <definedName name="REIN" localSheetId="55">#REF!</definedName>
    <definedName name="REIN" localSheetId="13">#REF!</definedName>
    <definedName name="REIN" localSheetId="24">#REF!</definedName>
    <definedName name="REIN">#REF!</definedName>
    <definedName name="Reinsurance" localSheetId="71">[71]Input!#REF!</definedName>
    <definedName name="Reinsurance" localSheetId="70">[71]Input!#REF!</definedName>
    <definedName name="Reinsurance" localSheetId="32">[71]Input!#REF!</definedName>
    <definedName name="Reinsurance" localSheetId="31">[71]Input!#REF!</definedName>
    <definedName name="Reinsurance" localSheetId="55">[71]Input!#REF!</definedName>
    <definedName name="Reinsurance" localSheetId="13">[71]Input!#REF!</definedName>
    <definedName name="Reinsurance" localSheetId="24">[71]Input!#REF!</definedName>
    <definedName name="Reinsurance">[71]Input!#REF!</definedName>
    <definedName name="Reinsurance_debtor">#REF!</definedName>
    <definedName name="Reinsurance_payable">#REF!</definedName>
    <definedName name="related_party">#REF!</definedName>
    <definedName name="relatedpartycreditor1">#REF!</definedName>
    <definedName name="relatedpartydebtor">#REF!</definedName>
    <definedName name="Relevance">[335]Relevance!$A$1:$D$65536</definedName>
    <definedName name="RenewableBusiness" localSheetId="71">[150]Summary!#REF!</definedName>
    <definedName name="RenewableBusiness" localSheetId="70">[151]Summary!#REF!</definedName>
    <definedName name="RenewableBusiness" localSheetId="32">[151]Summary!#REF!</definedName>
    <definedName name="RenewableBusiness" localSheetId="31">[151]Summary!#REF!</definedName>
    <definedName name="RenewableBusiness" localSheetId="55">[151]Summary!#REF!</definedName>
    <definedName name="RenewableBusiness" localSheetId="44">[151]Summary!#REF!</definedName>
    <definedName name="RenewableBusiness" localSheetId="13">[151]Summary!#REF!</definedName>
    <definedName name="RenewableBusiness" localSheetId="24">[151]Summary!#REF!</definedName>
    <definedName name="RenewableBusiness">[151]Summary!#REF!</definedName>
    <definedName name="renewal">#REF!</definedName>
    <definedName name="Renewal_bgt">#REF!</definedName>
    <definedName name="renewal2004">#REF!</definedName>
    <definedName name="renewalapi">#REF!</definedName>
    <definedName name="renewalbudget">#REF!</definedName>
    <definedName name="RENEWALBUSINESSAPIPREMIUM">#REF!</definedName>
    <definedName name="renewalpremiumflow">#REF!</definedName>
    <definedName name="Rental_Creditor">#REF!</definedName>
    <definedName name="Rental_debtors">#REF!</definedName>
    <definedName name="Rep_Date">'[336]FTP-Instruct'!$D$30</definedName>
    <definedName name="rep_end_dt" localSheetId="71">'[65]Time&amp;Esc'!$F$41</definedName>
    <definedName name="rep_end_dt">'[66]Time&amp;Esc'!$F$41</definedName>
    <definedName name="repayment">'[177]loan 1'!$D$11</definedName>
    <definedName name="REPORT" localSheetId="23">'[84]REPORT temp'!$A$1:$Z$203</definedName>
    <definedName name="REPORT" localSheetId="27">'[85]REPORT temp'!$A$1:$Z$203</definedName>
    <definedName name="REPORT" localSheetId="28">'[85]REPORT temp'!$A$1:$Z$203</definedName>
    <definedName name="REPORT" localSheetId="71">'[86]REPORT temp'!$A$1:$Z$203</definedName>
    <definedName name="REPORT" localSheetId="16">'[85]REPORT temp'!$A$1:$Z$203</definedName>
    <definedName name="REPORT" localSheetId="65">'[84]REPORT temp'!$A$1:$Z$203</definedName>
    <definedName name="REPORT" localSheetId="34">'[85]REPORT temp'!$A$1:$Z$203</definedName>
    <definedName name="REPORT" localSheetId="44">'[84]REPORT temp'!$A$1:$Z$203</definedName>
    <definedName name="REPORT" localSheetId="72">'[85]REPORT temp'!$A$1:$Z$203</definedName>
    <definedName name="REPORT" localSheetId="14">'[85]REPORT temp'!$A$1:$Z$203</definedName>
    <definedName name="REPORT" localSheetId="75">'[85]REPORT temp'!$A$1:$Z$203</definedName>
    <definedName name="REPORT" localSheetId="9">'[85]REPORT temp'!$A$1:$Z$203</definedName>
    <definedName name="REPORT" localSheetId="39">'[84]REPORT temp'!$A$1:$Z$203</definedName>
    <definedName name="REPORT" localSheetId="12">'[85]REPORT temp'!$A$1:$Z$203</definedName>
    <definedName name="REPORT">'[87]REPORT temp'!$A$1:$Z$203</definedName>
    <definedName name="Report_Version_4">"A1"</definedName>
    <definedName name="RESERVES" localSheetId="71">#REF!</definedName>
    <definedName name="RESERVES" localSheetId="32">#REF!</definedName>
    <definedName name="RESERVES" localSheetId="62">#REF!</definedName>
    <definedName name="RESERVES" localSheetId="65">#REF!</definedName>
    <definedName name="RESERVES" localSheetId="4">#REF!</definedName>
    <definedName name="RESERVES" localSheetId="31">#REF!</definedName>
    <definedName name="RESERVES" localSheetId="13">#REF!</definedName>
    <definedName name="RESERVES" localSheetId="24">#REF!</definedName>
    <definedName name="RESERVES">#REF!</definedName>
    <definedName name="resp">'[292]Blatt 0'!$B$8</definedName>
    <definedName name="Rest" localSheetId="71">[65]I_Input!$F$73</definedName>
    <definedName name="Rest">[66]I_Input!$F$73</definedName>
    <definedName name="RESUL">#REF!</definedName>
    <definedName name="RESUL31">#REF!</definedName>
    <definedName name="result" localSheetId="23">{1,2,3,4;5,6,7,8;9,10,11,12;13,14,15,16}</definedName>
    <definedName name="result" localSheetId="27">{1,2,3,4;5,6,7,8;9,10,11,12;13,14,15,16}</definedName>
    <definedName name="result" localSheetId="28">{1,2,3,4;5,6,7,8;9,10,11,12;13,14,15,16}</definedName>
    <definedName name="result" localSheetId="32">{1,2,3,4;5,6,7,8;9,10,11,12;13,14,15,16}</definedName>
    <definedName name="result" localSheetId="16">{1,2,3,4;5,6,7,8;9,10,11,12;13,14,15,16}</definedName>
    <definedName name="result" localSheetId="31">{1,2,3,4;5,6,7,8;9,10,11,12;13,14,15,16}</definedName>
    <definedName name="result" localSheetId="34">{1,2,3,4;5,6,7,8;9,10,11,12;13,14,15,16}</definedName>
    <definedName name="result" localSheetId="44">{1,2,3,4;5,6,7,8;9,10,11,12;13,14,15,16}</definedName>
    <definedName name="result" localSheetId="14">{1,2,3,4;5,6,7,8;9,10,11,12;13,14,15,16}</definedName>
    <definedName name="result" localSheetId="9">{1,2,3,4;5,6,7,8;9,10,11,12;13,14,15,16}</definedName>
    <definedName name="result" localSheetId="39">{1,2,3,4;5,6,7,8;9,10,11,12;13,14,15,16}</definedName>
    <definedName name="result" localSheetId="13">{1,2,3,4;5,6,7,8;9,10,11,12;13,14,15,16}</definedName>
    <definedName name="result" localSheetId="12">{1,2,3,4;5,6,7,8;9,10,11,12;13,14,15,16}</definedName>
    <definedName name="result" localSheetId="24">{1,2,3,4;5,6,7,8;9,10,11,12;13,14,15,16}</definedName>
    <definedName name="result">{1,2,3,4;5,6,7,8;9,10,11,12;13,14,15,16}</definedName>
    <definedName name="RESUMO">#REF!</definedName>
    <definedName name="RESUMO1">#REF!</definedName>
    <definedName name="ret">[27]!ret</definedName>
    <definedName name="RetailBusinessProportion" localSheetId="71">[150]Summary!#REF!</definedName>
    <definedName name="RetailBusinessProportion" localSheetId="70">[151]Summary!#REF!</definedName>
    <definedName name="RetailBusinessProportion" localSheetId="62">[151]Summary!#REF!</definedName>
    <definedName name="RetailBusinessProportion" localSheetId="31">[151]Summary!#REF!</definedName>
    <definedName name="RetailBusinessProportion" localSheetId="53">[151]Summary!#REF!</definedName>
    <definedName name="RetailBusinessProportion" localSheetId="24">[151]Summary!#REF!</definedName>
    <definedName name="RetailBusinessProportion" localSheetId="49">[151]Summary!#REF!</definedName>
    <definedName name="RetailBusinessProportion">[151]Summary!#REF!</definedName>
    <definedName name="Retained_Earnings" localSheetId="23">[271]Date_Lup!$D$24</definedName>
    <definedName name="Retained_Earnings" localSheetId="71">[272]Date_Lup!$D$24</definedName>
    <definedName name="Retained_Earnings" localSheetId="65">[271]Date_Lup!$D$24</definedName>
    <definedName name="Retained_Earnings" localSheetId="44">[271]Date_Lup!$D$24</definedName>
    <definedName name="Retained_Earnings" localSheetId="39">[271]Date_Lup!$D$24</definedName>
    <definedName name="Retained_Earnings">[273]Date_Lup!$D$24</definedName>
    <definedName name="retg">[27]!retg</definedName>
    <definedName name="ReunionActuals07" localSheetId="27">#REF!</definedName>
    <definedName name="ReunionActuals07" localSheetId="28">#REF!</definedName>
    <definedName name="ReunionActuals07" localSheetId="32">#REF!</definedName>
    <definedName name="ReunionActuals07" localSheetId="16">#REF!</definedName>
    <definedName name="ReunionActuals07" localSheetId="31">#REF!</definedName>
    <definedName name="ReunionActuals07" localSheetId="34">#REF!</definedName>
    <definedName name="ReunionActuals07" localSheetId="14">#REF!</definedName>
    <definedName name="ReunionActuals07" localSheetId="9">#REF!</definedName>
    <definedName name="ReunionActuals07" localSheetId="13">#REF!</definedName>
    <definedName name="ReunionActuals07" localSheetId="12">#REF!</definedName>
    <definedName name="ReunionActuals07">#REF!</definedName>
    <definedName name="ReunionActuals07cum" localSheetId="27">#REF!</definedName>
    <definedName name="ReunionActuals07cum" localSheetId="28">#REF!</definedName>
    <definedName name="ReunionActuals07cum" localSheetId="32">#REF!</definedName>
    <definedName name="ReunionActuals07cum" localSheetId="16">#REF!</definedName>
    <definedName name="ReunionActuals07cum" localSheetId="31">#REF!</definedName>
    <definedName name="ReunionActuals07cum" localSheetId="34">#REF!</definedName>
    <definedName name="ReunionActuals07cum" localSheetId="14">#REF!</definedName>
    <definedName name="ReunionActuals07cum" localSheetId="9">#REF!</definedName>
    <definedName name="ReunionActuals07cum" localSheetId="13">#REF!</definedName>
    <definedName name="ReunionActuals07cum" localSheetId="12">#REF!</definedName>
    <definedName name="ReunionActuals07cum">#REF!</definedName>
    <definedName name="ReunionActuals07Mcum" localSheetId="27">#REF!</definedName>
    <definedName name="ReunionActuals07Mcum" localSheetId="28">#REF!</definedName>
    <definedName name="ReunionActuals07Mcum" localSheetId="32">#REF!</definedName>
    <definedName name="ReunionActuals07Mcum" localSheetId="16">#REF!</definedName>
    <definedName name="ReunionActuals07Mcum" localSheetId="31">#REF!</definedName>
    <definedName name="ReunionActuals07Mcum" localSheetId="34">#REF!</definedName>
    <definedName name="ReunionActuals07Mcum" localSheetId="14">#REF!</definedName>
    <definedName name="ReunionActuals07Mcum" localSheetId="9">#REF!</definedName>
    <definedName name="ReunionActuals07Mcum" localSheetId="13">#REF!</definedName>
    <definedName name="ReunionActuals07Mcum" localSheetId="12">#REF!</definedName>
    <definedName name="ReunionActuals07Mcum">#REF!</definedName>
    <definedName name="ReunionCLY" localSheetId="27">#REF!</definedName>
    <definedName name="ReunionCLY" localSheetId="28">#REF!</definedName>
    <definedName name="ReunionCLY" localSheetId="16">#REF!</definedName>
    <definedName name="ReunionCLY" localSheetId="34">#REF!</definedName>
    <definedName name="ReunionCLY" localSheetId="14">#REF!</definedName>
    <definedName name="ReunionCLY" localSheetId="9">#REF!</definedName>
    <definedName name="ReunionCLY" localSheetId="12">#REF!</definedName>
    <definedName name="ReunionCLY">#REF!</definedName>
    <definedName name="ReunionCoPlan07" localSheetId="27">#REF!</definedName>
    <definedName name="ReunionCoPlan07" localSheetId="28">#REF!</definedName>
    <definedName name="ReunionCoPlan07" localSheetId="16">#REF!</definedName>
    <definedName name="ReunionCoPlan07" localSheetId="34">#REF!</definedName>
    <definedName name="ReunionCoPlan07" localSheetId="14">#REF!</definedName>
    <definedName name="ReunionCoPlan07" localSheetId="9">#REF!</definedName>
    <definedName name="ReunionCoPlan07" localSheetId="12">#REF!</definedName>
    <definedName name="ReunionCoPlan07">#REF!</definedName>
    <definedName name="ReunionCoPlan07cum" localSheetId="27">#REF!</definedName>
    <definedName name="ReunionCoPlan07cum" localSheetId="28">#REF!</definedName>
    <definedName name="ReunionCoPlan07cum" localSheetId="16">#REF!</definedName>
    <definedName name="ReunionCoPlan07cum" localSheetId="34">#REF!</definedName>
    <definedName name="ReunionCoPlan07cum" localSheetId="14">#REF!</definedName>
    <definedName name="ReunionCoPlan07cum" localSheetId="9">#REF!</definedName>
    <definedName name="ReunionCoPlan07cum" localSheetId="12">#REF!</definedName>
    <definedName name="ReunionCoPlan07cum">#REF!</definedName>
    <definedName name="ReunionCoPlan07Mcum" localSheetId="27">#REF!</definedName>
    <definedName name="ReunionCoPlan07Mcum" localSheetId="28">#REF!</definedName>
    <definedName name="ReunionCoPlan07Mcum" localSheetId="16">#REF!</definedName>
    <definedName name="ReunionCoPlan07Mcum" localSheetId="34">#REF!</definedName>
    <definedName name="ReunionCoPlan07Mcum" localSheetId="14">#REF!</definedName>
    <definedName name="ReunionCoPlan07Mcum" localSheetId="9">#REF!</definedName>
    <definedName name="ReunionCoPlan07Mcum" localSheetId="12">#REF!</definedName>
    <definedName name="ReunionCoPlan07Mcum">#REF!</definedName>
    <definedName name="ReunionCTY" localSheetId="27">#REF!</definedName>
    <definedName name="ReunionCTY" localSheetId="28">#REF!</definedName>
    <definedName name="ReunionCTY" localSheetId="16">#REF!</definedName>
    <definedName name="ReunionCTY" localSheetId="34">#REF!</definedName>
    <definedName name="ReunionCTY" localSheetId="14">#REF!</definedName>
    <definedName name="ReunionCTY" localSheetId="9">#REF!</definedName>
    <definedName name="ReunionCTY" localSheetId="12">#REF!</definedName>
    <definedName name="ReunionCTY">#REF!</definedName>
    <definedName name="ReunionForecast07cum" localSheetId="27">#REF!</definedName>
    <definedName name="ReunionForecast07cum" localSheetId="28">#REF!</definedName>
    <definedName name="ReunionForecast07cum" localSheetId="16">#REF!</definedName>
    <definedName name="ReunionForecast07cum" localSheetId="34">#REF!</definedName>
    <definedName name="ReunionForecast07cum" localSheetId="14">#REF!</definedName>
    <definedName name="ReunionForecast07cum" localSheetId="9">#REF!</definedName>
    <definedName name="ReunionForecast07cum" localSheetId="12">#REF!</definedName>
    <definedName name="ReunionForecast07cum">#REF!</definedName>
    <definedName name="ReunionMLY" localSheetId="27">#REF!</definedName>
    <definedName name="ReunionMLY" localSheetId="28">#REF!</definedName>
    <definedName name="ReunionMLY" localSheetId="16">#REF!</definedName>
    <definedName name="ReunionMLY" localSheetId="34">#REF!</definedName>
    <definedName name="ReunionMLY" localSheetId="14">#REF!</definedName>
    <definedName name="ReunionMLY" localSheetId="9">#REF!</definedName>
    <definedName name="ReunionMLY" localSheetId="12">#REF!</definedName>
    <definedName name="ReunionMLY">#REF!</definedName>
    <definedName name="ReunionMTY" localSheetId="27">#REF!</definedName>
    <definedName name="ReunionMTY" localSheetId="28">#REF!</definedName>
    <definedName name="ReunionMTY" localSheetId="16">#REF!</definedName>
    <definedName name="ReunionMTY" localSheetId="34">#REF!</definedName>
    <definedName name="ReunionMTY" localSheetId="14">#REF!</definedName>
    <definedName name="ReunionMTY" localSheetId="9">#REF!</definedName>
    <definedName name="ReunionMTY" localSheetId="12">#REF!</definedName>
    <definedName name="ReunionMTY">#REF!</definedName>
    <definedName name="ReunionWkLY" localSheetId="27">#REF!</definedName>
    <definedName name="ReunionWkLY" localSheetId="28">#REF!</definedName>
    <definedName name="ReunionWkLY" localSheetId="16">#REF!</definedName>
    <definedName name="ReunionWkLY" localSheetId="34">#REF!</definedName>
    <definedName name="ReunionWkLY" localSheetId="14">#REF!</definedName>
    <definedName name="ReunionWkLY" localSheetId="9">#REF!</definedName>
    <definedName name="ReunionWkLY" localSheetId="12">#REF!</definedName>
    <definedName name="ReunionWkLY">#REF!</definedName>
    <definedName name="ReunionWkLYb" localSheetId="27">#REF!</definedName>
    <definedName name="ReunionWkLYb" localSheetId="28">#REF!</definedName>
    <definedName name="ReunionWkLYb" localSheetId="16">#REF!</definedName>
    <definedName name="ReunionWkLYb" localSheetId="34">#REF!</definedName>
    <definedName name="ReunionWkLYb" localSheetId="14">#REF!</definedName>
    <definedName name="ReunionWkLYb" localSheetId="9">#REF!</definedName>
    <definedName name="ReunionWkLYb" localSheetId="12">#REF!</definedName>
    <definedName name="ReunionWkLYb">#REF!</definedName>
    <definedName name="ReunionWkTY" localSheetId="27">#REF!</definedName>
    <definedName name="ReunionWkTY" localSheetId="28">#REF!</definedName>
    <definedName name="ReunionWkTY" localSheetId="16">#REF!</definedName>
    <definedName name="ReunionWkTY" localSheetId="34">#REF!</definedName>
    <definedName name="ReunionWkTY" localSheetId="14">#REF!</definedName>
    <definedName name="ReunionWkTY" localSheetId="9">#REF!</definedName>
    <definedName name="ReunionWkTY" localSheetId="12">#REF!</definedName>
    <definedName name="ReunionWkTY">#REF!</definedName>
    <definedName name="ReunionWkTYb" localSheetId="27">#REF!</definedName>
    <definedName name="ReunionWkTYb" localSheetId="28">#REF!</definedName>
    <definedName name="ReunionWkTYb" localSheetId="16">#REF!</definedName>
    <definedName name="ReunionWkTYb" localSheetId="34">#REF!</definedName>
    <definedName name="ReunionWkTYb" localSheetId="14">#REF!</definedName>
    <definedName name="ReunionWkTYb" localSheetId="9">#REF!</definedName>
    <definedName name="ReunionWkTYb" localSheetId="12">#REF!</definedName>
    <definedName name="ReunionWkTYb">#REF!</definedName>
    <definedName name="rev.account" localSheetId="71">#REF!</definedName>
    <definedName name="rev.account" localSheetId="65">#REF!</definedName>
    <definedName name="rev.account" localSheetId="4">#REF!</definedName>
    <definedName name="rev.account" localSheetId="55">#REF!</definedName>
    <definedName name="rev.account" localSheetId="24">#REF!</definedName>
    <definedName name="rev.account">#REF!</definedName>
    <definedName name="Rev_acicea" localSheetId="27">#REF!</definedName>
    <definedName name="Rev_acicea" localSheetId="28">#REF!</definedName>
    <definedName name="Rev_acicea" localSheetId="16">#REF!</definedName>
    <definedName name="Rev_acicea" localSheetId="34">#REF!</definedName>
    <definedName name="Rev_acicea" localSheetId="14">#REF!</definedName>
    <definedName name="Rev_acicea" localSheetId="9">#REF!</definedName>
    <definedName name="Rev_acicea" localSheetId="12">#REF!</definedName>
    <definedName name="Rev_acicea">#REF!</definedName>
    <definedName name="REVAC" localSheetId="27">#REF!</definedName>
    <definedName name="REVAC" localSheetId="28">#REF!</definedName>
    <definedName name="REVAC" localSheetId="16">#REF!</definedName>
    <definedName name="REVAC" localSheetId="34">#REF!</definedName>
    <definedName name="REVAC" localSheetId="14">#REF!</definedName>
    <definedName name="REVAC" localSheetId="9">#REF!</definedName>
    <definedName name="REVAC" localSheetId="12">#REF!</definedName>
    <definedName name="REVAC">#REF!</definedName>
    <definedName name="REVBGT" localSheetId="27">#REF!</definedName>
    <definedName name="REVBGT" localSheetId="28">#REF!</definedName>
    <definedName name="REVBGT" localSheetId="16">#REF!</definedName>
    <definedName name="REVBGT" localSheetId="34">#REF!</definedName>
    <definedName name="REVBGT" localSheetId="14">#REF!</definedName>
    <definedName name="REVBGT" localSheetId="9">#REF!</definedName>
    <definedName name="REVBGT" localSheetId="12">#REF!</definedName>
    <definedName name="REVBGT">#REF!</definedName>
    <definedName name="REVCOM" localSheetId="27">#REF!</definedName>
    <definedName name="REVCOM" localSheetId="28">#REF!</definedName>
    <definedName name="REVCOM" localSheetId="16">#REF!</definedName>
    <definedName name="REVCOM" localSheetId="34">#REF!</definedName>
    <definedName name="REVCOM" localSheetId="14">#REF!</definedName>
    <definedName name="REVCOM" localSheetId="9">#REF!</definedName>
    <definedName name="REVCOM" localSheetId="12">#REF!</definedName>
    <definedName name="REVCOM">#REF!</definedName>
    <definedName name="Revenue">#N/A</definedName>
    <definedName name="Revenue.transfer">#REF!</definedName>
    <definedName name="revenue.transfer.previous">#REF!</definedName>
    <definedName name="rewtyw2" localSheetId="23">'[80]EAST AFRICA temp'!$AN$90:$AS$109</definedName>
    <definedName name="rewtyw2" localSheetId="27">'[81]EAST AFRICA temp'!$AN$90:$AS$109</definedName>
    <definedName name="rewtyw2" localSheetId="28">'[81]EAST AFRICA temp'!$AN$90:$AS$109</definedName>
    <definedName name="rewtyw2" localSheetId="71">'[82]EAST AFRICA temp'!$AN$90:$AS$109</definedName>
    <definedName name="rewtyw2" localSheetId="16">'[81]EAST AFRICA temp'!$AN$90:$AS$109</definedName>
    <definedName name="rewtyw2" localSheetId="65">'[80]EAST AFRICA temp'!$AN$90:$AS$109</definedName>
    <definedName name="rewtyw2" localSheetId="34">'[81]EAST AFRICA temp'!$AN$90:$AS$109</definedName>
    <definedName name="rewtyw2" localSheetId="44">'[80]EAST AFRICA temp'!$AN$90:$AS$109</definedName>
    <definedName name="rewtyw2" localSheetId="72">'[81]EAST AFRICA temp'!$AN$90:$AS$109</definedName>
    <definedName name="rewtyw2" localSheetId="14">'[81]EAST AFRICA temp'!$AN$90:$AS$109</definedName>
    <definedName name="rewtyw2" localSheetId="75">'[81]EAST AFRICA temp'!$AN$90:$AS$109</definedName>
    <definedName name="rewtyw2" localSheetId="9">'[81]EAST AFRICA temp'!$AN$90:$AS$109</definedName>
    <definedName name="rewtyw2" localSheetId="39">'[80]EAST AFRICA temp'!$AN$90:$AS$109</definedName>
    <definedName name="rewtyw2" localSheetId="12">'[81]EAST AFRICA temp'!$AN$90:$AS$109</definedName>
    <definedName name="rewtyw2">'[83]EAST AFRICA temp'!$AN$90:$AS$109</definedName>
    <definedName name="RFornecedores">#REF!</definedName>
    <definedName name="RG" localSheetId="71">#REF!</definedName>
    <definedName name="RG" localSheetId="70">#REF!</definedName>
    <definedName name="RG" localSheetId="32">#REF!</definedName>
    <definedName name="RG" localSheetId="31">#REF!</definedName>
    <definedName name="RG" localSheetId="13">#REF!</definedName>
    <definedName name="RG" localSheetId="24">#REF!</definedName>
    <definedName name="RG" localSheetId="49">#REF!</definedName>
    <definedName name="RG">#REF!</definedName>
    <definedName name="RGBR">'[337]Input Data'!$N$4</definedName>
    <definedName name="RGP.20" localSheetId="27">#REF!</definedName>
    <definedName name="RGP.20" localSheetId="28">#REF!</definedName>
    <definedName name="RGP.20" localSheetId="32">#REF!</definedName>
    <definedName name="RGP.20" localSheetId="16">#REF!</definedName>
    <definedName name="RGP.20" localSheetId="31">#REF!</definedName>
    <definedName name="RGP.20" localSheetId="34">#REF!</definedName>
    <definedName name="RGP.20" localSheetId="14">#REF!</definedName>
    <definedName name="RGP.20" localSheetId="9">#REF!</definedName>
    <definedName name="RGP.20" localSheetId="13">#REF!</definedName>
    <definedName name="RGP.20" localSheetId="12">#REF!</definedName>
    <definedName name="RGP.20">#REF!</definedName>
    <definedName name="rgt">'[299]BNEJ 2007'!$D$29</definedName>
    <definedName name="RHKPRTH" localSheetId="39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HKPRTH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I_Comm" localSheetId="39">'[338]Q4 P&amp;L'!$I$39</definedName>
    <definedName name="RI_Comm">'[338]Q4 P&amp;L'!$I$39</definedName>
    <definedName name="RI_split">'[169]RI Split'!$B$3:$M$22</definedName>
    <definedName name="RIBBON_OBJECT_POINTER">471955460</definedName>
    <definedName name="RIP_GL">#REF!</definedName>
    <definedName name="RIP_IL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ita">[27]!Rita</definedName>
    <definedName name="rkstotaal" localSheetId="27">#REF!</definedName>
    <definedName name="rkstotaal" localSheetId="28">#REF!</definedName>
    <definedName name="rkstotaal" localSheetId="32">#REF!</definedName>
    <definedName name="rkstotaal" localSheetId="16">#REF!</definedName>
    <definedName name="rkstotaal" localSheetId="31">#REF!</definedName>
    <definedName name="rkstotaal" localSheetId="34">#REF!</definedName>
    <definedName name="rkstotaal" localSheetId="14">#REF!</definedName>
    <definedName name="rkstotaal" localSheetId="9">#REF!</definedName>
    <definedName name="rkstotaal" localSheetId="13">#REF!</definedName>
    <definedName name="rkstotaal" localSheetId="12">#REF!</definedName>
    <definedName name="rkstotaal">#REF!</definedName>
    <definedName name="rngCoName" localSheetId="71">[65]I_Input!$F$11</definedName>
    <definedName name="rngCoName">[66]I_Input!$F$11</definedName>
    <definedName name="rngCurDateTime" localSheetId="71">[65]I_Input!$F$22</definedName>
    <definedName name="rngCurDateTime">[66]I_Input!$F$22</definedName>
    <definedName name="rngProjName" localSheetId="71">[65]I_Input!$F$13</definedName>
    <definedName name="rngProjName">[66]I_Input!$F$13</definedName>
    <definedName name="rngStatus" localSheetId="71">[65]I_Input!$F$18</definedName>
    <definedName name="rngStatus">[66]I_Input!$F$18</definedName>
    <definedName name="rob" localSheetId="23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rob" localSheetId="27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rob" localSheetId="28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rob" localSheetId="32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rob" localSheetId="16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rob" localSheetId="31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rob" localSheetId="34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rob" localSheetId="44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rob" localSheetId="14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rob" localSheetId="9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rob" localSheetId="39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rob" localSheetId="13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rob" localSheetId="12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rob" localSheetId="24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rob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ROC">#REF!</definedName>
    <definedName name="ROD">#REF!</definedName>
    <definedName name="ROI" localSheetId="71">#REF!</definedName>
    <definedName name="ROI" localSheetId="32">#REF!</definedName>
    <definedName name="ROI" localSheetId="65">#REF!</definedName>
    <definedName name="ROI" localSheetId="4">#REF!</definedName>
    <definedName name="ROI" localSheetId="31">#REF!</definedName>
    <definedName name="ROI" localSheetId="55">#REF!</definedName>
    <definedName name="ROI" localSheetId="13">#REF!</definedName>
    <definedName name="ROI" localSheetId="24">#REF!</definedName>
    <definedName name="ROI">#REF!</definedName>
    <definedName name="RON" localSheetId="27">#REF!</definedName>
    <definedName name="RON" localSheetId="28">#REF!</definedName>
    <definedName name="RON" localSheetId="71">#REF!</definedName>
    <definedName name="RON" localSheetId="32">#REF!</definedName>
    <definedName name="RON" localSheetId="16">#REF!</definedName>
    <definedName name="RON" localSheetId="65">#REF!</definedName>
    <definedName name="RON" localSheetId="4">#REF!</definedName>
    <definedName name="RON" localSheetId="31">#REF!</definedName>
    <definedName name="RON" localSheetId="34">#REF!</definedName>
    <definedName name="RON" localSheetId="72">#REF!</definedName>
    <definedName name="RON" localSheetId="14">#REF!</definedName>
    <definedName name="RON" localSheetId="75">#REF!</definedName>
    <definedName name="RON" localSheetId="9">#REF!</definedName>
    <definedName name="RON" localSheetId="13">#REF!</definedName>
    <definedName name="RON" localSheetId="12">#REF!</definedName>
    <definedName name="RON">#REF!</definedName>
    <definedName name="Roundingofftoathousand" localSheetId="23">[339]Sheet2!$G$7</definedName>
    <definedName name="Roundingofftoathousand" localSheetId="71">[340]Sheet2!$G$7</definedName>
    <definedName name="Roundingofftoathousand" localSheetId="65">[339]Sheet2!$G$7</definedName>
    <definedName name="Roundingofftoathousand" localSheetId="44">[339]Sheet2!$G$7</definedName>
    <definedName name="Roundingofftoathousand" localSheetId="39">[339]Sheet2!$G$7</definedName>
    <definedName name="Roundingofftoathousand">[341]Sheet2!$G$7</definedName>
    <definedName name="rr" localSheetId="23" hidden="1">{#N/A,#N/A,FALSE,"DATOS";#N/A,#N/A,FALSE,"RESUMEN";#N/A,#N/A,FALSE,"INVERS"}</definedName>
    <definedName name="rr" localSheetId="27" hidden="1">{#N/A,#N/A,FALSE,"DATOS";#N/A,#N/A,FALSE,"RESUMEN";#N/A,#N/A,FALSE,"INVERS"}</definedName>
    <definedName name="rr" localSheetId="28" hidden="1">{#N/A,#N/A,FALSE,"DATOS";#N/A,#N/A,FALSE,"RESUMEN";#N/A,#N/A,FALSE,"INVERS"}</definedName>
    <definedName name="rr" localSheetId="32" hidden="1">{#N/A,#N/A,FALSE,"DATOS";#N/A,#N/A,FALSE,"RESUMEN";#N/A,#N/A,FALSE,"INVERS"}</definedName>
    <definedName name="rr" localSheetId="16" hidden="1">{#N/A,#N/A,FALSE,"DATOS";#N/A,#N/A,FALSE,"RESUMEN";#N/A,#N/A,FALSE,"INVERS"}</definedName>
    <definedName name="rr" localSheetId="31" hidden="1">{#N/A,#N/A,FALSE,"DATOS";#N/A,#N/A,FALSE,"RESUMEN";#N/A,#N/A,FALSE,"INVERS"}</definedName>
    <definedName name="rr" localSheetId="34" hidden="1">{#N/A,#N/A,FALSE,"DATOS";#N/A,#N/A,FALSE,"RESUMEN";#N/A,#N/A,FALSE,"INVERS"}</definedName>
    <definedName name="rr" localSheetId="44" hidden="1">{#N/A,#N/A,FALSE,"DATOS";#N/A,#N/A,FALSE,"RESUMEN";#N/A,#N/A,FALSE,"INVERS"}</definedName>
    <definedName name="rr" localSheetId="14" hidden="1">{#N/A,#N/A,FALSE,"DATOS";#N/A,#N/A,FALSE,"RESUMEN";#N/A,#N/A,FALSE,"INVERS"}</definedName>
    <definedName name="rr" localSheetId="9" hidden="1">{#N/A,#N/A,FALSE,"DATOS";#N/A,#N/A,FALSE,"RESUMEN";#N/A,#N/A,FALSE,"INVERS"}</definedName>
    <definedName name="rr" localSheetId="39" hidden="1">{#N/A,#N/A,FALSE,"DATOS";#N/A,#N/A,FALSE,"RESUMEN";#N/A,#N/A,FALSE,"INVERS"}</definedName>
    <definedName name="rr" localSheetId="13" hidden="1">{#N/A,#N/A,FALSE,"DATOS";#N/A,#N/A,FALSE,"RESUMEN";#N/A,#N/A,FALSE,"INVERS"}</definedName>
    <definedName name="rr" localSheetId="12" hidden="1">{#N/A,#N/A,FALSE,"DATOS";#N/A,#N/A,FALSE,"RESUMEN";#N/A,#N/A,FALSE,"INVERS"}</definedName>
    <definedName name="rr" localSheetId="24" hidden="1">{#N/A,#N/A,FALSE,"DATOS";#N/A,#N/A,FALSE,"RESUMEN";#N/A,#N/A,FALSE,"INVERS"}</definedName>
    <definedName name="rr" hidden="1">{#N/A,#N/A,FALSE,"DATOS";#N/A,#N/A,FALSE,"RESUMEN";#N/A,#N/A,FALSE,"INVERS"}</definedName>
    <definedName name="rrr" localSheetId="27">#REF!</definedName>
    <definedName name="rrr" localSheetId="28">#REF!</definedName>
    <definedName name="rrr" localSheetId="32">#REF!</definedName>
    <definedName name="rrr" localSheetId="16">#REF!</definedName>
    <definedName name="rrr" localSheetId="31">#REF!</definedName>
    <definedName name="rrr" localSheetId="34">#REF!</definedName>
    <definedName name="rrr" localSheetId="14">#REF!</definedName>
    <definedName name="rrr" localSheetId="9">#REF!</definedName>
    <definedName name="rrr" localSheetId="13">#REF!</definedName>
    <definedName name="rrr" localSheetId="12">#REF!</definedName>
    <definedName name="rrr">#REF!</definedName>
    <definedName name="rrrrrr" localSheetId="27">#REF!</definedName>
    <definedName name="rrrrrr" localSheetId="28">#REF!</definedName>
    <definedName name="rrrrrr" localSheetId="32">#REF!</definedName>
    <definedName name="rrrrrr" localSheetId="16">#REF!</definedName>
    <definedName name="rrrrrr" localSheetId="31">#REF!</definedName>
    <definedName name="rrrrrr" localSheetId="34">#REF!</definedName>
    <definedName name="rrrrrr" localSheetId="14">#REF!</definedName>
    <definedName name="rrrrrr" localSheetId="9">#REF!</definedName>
    <definedName name="rrrrrr" localSheetId="13">#REF!</definedName>
    <definedName name="rrrrrr" localSheetId="12">#REF!</definedName>
    <definedName name="rrrrrr">#REF!</definedName>
    <definedName name="RsaClass">[342]ClassABC!$A$41:$B$115</definedName>
    <definedName name="rt">[27]!rt</definedName>
    <definedName name="RTB">#REF!</definedName>
    <definedName name="RTB_FFP">#REF!</definedName>
    <definedName name="RTB_projected">#REF!</definedName>
    <definedName name="RTB_wp">#REF!</definedName>
    <definedName name="rtbfffp">#REF!</definedName>
    <definedName name="rtyrty" localSheetId="23">{1,2,3,4;5,6,7,8;9,10,11,12;13,14,15,16}</definedName>
    <definedName name="rtyrty" localSheetId="27">{1,2,3,4;5,6,7,8;9,10,11,12;13,14,15,16}</definedName>
    <definedName name="rtyrty" localSheetId="28">{1,2,3,4;5,6,7,8;9,10,11,12;13,14,15,16}</definedName>
    <definedName name="rtyrty" localSheetId="32">{1,2,3,4;5,6,7,8;9,10,11,12;13,14,15,16}</definedName>
    <definedName name="rtyrty" localSheetId="16">{1,2,3,4;5,6,7,8;9,10,11,12;13,14,15,16}</definedName>
    <definedName name="rtyrty" localSheetId="31">{1,2,3,4;5,6,7,8;9,10,11,12;13,14,15,16}</definedName>
    <definedName name="rtyrty" localSheetId="34">{1,2,3,4;5,6,7,8;9,10,11,12;13,14,15,16}</definedName>
    <definedName name="rtyrty" localSheetId="44">{1,2,3,4;5,6,7,8;9,10,11,12;13,14,15,16}</definedName>
    <definedName name="rtyrty" localSheetId="14">{1,2,3,4;5,6,7,8;9,10,11,12;13,14,15,16}</definedName>
    <definedName name="rtyrty" localSheetId="9">{1,2,3,4;5,6,7,8;9,10,11,12;13,14,15,16}</definedName>
    <definedName name="rtyrty" localSheetId="39">{1,2,3,4;5,6,7,8;9,10,11,12;13,14,15,16}</definedName>
    <definedName name="rtyrty" localSheetId="13">{1,2,3,4;5,6,7,8;9,10,11,12;13,14,15,16}</definedName>
    <definedName name="rtyrty" localSheetId="12">{1,2,3,4;5,6,7,8;9,10,11,12;13,14,15,16}</definedName>
    <definedName name="rtyrty" localSheetId="24">{1,2,3,4;5,6,7,8;9,10,11,12;13,14,15,16}</definedName>
    <definedName name="rtyrty">{1,2,3,4;5,6,7,8;9,10,11,12;13,14,15,16}</definedName>
    <definedName name="rtyry" localSheetId="23" hidden="1">{#N/A,#N/A,FALSE,"DATOS";#N/A,#N/A,FALSE,"RESUMEN";#N/A,#N/A,FALSE,"INVERS"}</definedName>
    <definedName name="rtyry" localSheetId="27" hidden="1">{#N/A,#N/A,FALSE,"DATOS";#N/A,#N/A,FALSE,"RESUMEN";#N/A,#N/A,FALSE,"INVERS"}</definedName>
    <definedName name="rtyry" localSheetId="28" hidden="1">{#N/A,#N/A,FALSE,"DATOS";#N/A,#N/A,FALSE,"RESUMEN";#N/A,#N/A,FALSE,"INVERS"}</definedName>
    <definedName name="rtyry" localSheetId="32" hidden="1">{#N/A,#N/A,FALSE,"DATOS";#N/A,#N/A,FALSE,"RESUMEN";#N/A,#N/A,FALSE,"INVERS"}</definedName>
    <definedName name="rtyry" localSheetId="16" hidden="1">{#N/A,#N/A,FALSE,"DATOS";#N/A,#N/A,FALSE,"RESUMEN";#N/A,#N/A,FALSE,"INVERS"}</definedName>
    <definedName name="rtyry" localSheetId="31" hidden="1">{#N/A,#N/A,FALSE,"DATOS";#N/A,#N/A,FALSE,"RESUMEN";#N/A,#N/A,FALSE,"INVERS"}</definedName>
    <definedName name="rtyry" localSheetId="34" hidden="1">{#N/A,#N/A,FALSE,"DATOS";#N/A,#N/A,FALSE,"RESUMEN";#N/A,#N/A,FALSE,"INVERS"}</definedName>
    <definedName name="rtyry" localSheetId="44" hidden="1">{#N/A,#N/A,FALSE,"DATOS";#N/A,#N/A,FALSE,"RESUMEN";#N/A,#N/A,FALSE,"INVERS"}</definedName>
    <definedName name="rtyry" localSheetId="14" hidden="1">{#N/A,#N/A,FALSE,"DATOS";#N/A,#N/A,FALSE,"RESUMEN";#N/A,#N/A,FALSE,"INVERS"}</definedName>
    <definedName name="rtyry" localSheetId="9" hidden="1">{#N/A,#N/A,FALSE,"DATOS";#N/A,#N/A,FALSE,"RESUMEN";#N/A,#N/A,FALSE,"INVERS"}</definedName>
    <definedName name="rtyry" localSheetId="39" hidden="1">{#N/A,#N/A,FALSE,"DATOS";#N/A,#N/A,FALSE,"RESUMEN";#N/A,#N/A,FALSE,"INVERS"}</definedName>
    <definedName name="rtyry" localSheetId="13" hidden="1">{#N/A,#N/A,FALSE,"DATOS";#N/A,#N/A,FALSE,"RESUMEN";#N/A,#N/A,FALSE,"INVERS"}</definedName>
    <definedName name="rtyry" localSheetId="12" hidden="1">{#N/A,#N/A,FALSE,"DATOS";#N/A,#N/A,FALSE,"RESUMEN";#N/A,#N/A,FALSE,"INVERS"}</definedName>
    <definedName name="rtyry" localSheetId="24" hidden="1">{#N/A,#N/A,FALSE,"DATOS";#N/A,#N/A,FALSE,"RESUMEN";#N/A,#N/A,FALSE,"INVERS"}</definedName>
    <definedName name="rtyry" hidden="1">{#N/A,#N/A,FALSE,"DATOS";#N/A,#N/A,FALSE,"RESUMEN";#N/A,#N/A,FALSE,"INVERS"}</definedName>
    <definedName name="RU_Name">[343]CoverPage!$G$7</definedName>
    <definedName name="RU_Nr">[343]CoverPage!$G$10</definedName>
    <definedName name="RV" localSheetId="27">#REF!</definedName>
    <definedName name="RV" localSheetId="28">#REF!</definedName>
    <definedName name="RV" localSheetId="32">#REF!</definedName>
    <definedName name="RV" localSheetId="16">#REF!</definedName>
    <definedName name="RV" localSheetId="31">#REF!</definedName>
    <definedName name="RV" localSheetId="34">#REF!</definedName>
    <definedName name="RV" localSheetId="14">#REF!</definedName>
    <definedName name="RV" localSheetId="9">#REF!</definedName>
    <definedName name="RV" localSheetId="13">#REF!</definedName>
    <definedName name="RV" localSheetId="12">#REF!</definedName>
    <definedName name="RV">#REF!</definedName>
    <definedName name="rve">#REF!</definedName>
    <definedName name="RWANDA" localSheetId="23" hidden="1">{#N/A,#N/A,FALSE,"Staat";#N/A,#N/A,FALSE,"Telefaks"}</definedName>
    <definedName name="RWANDA" localSheetId="27" hidden="1">{#N/A,#N/A,FALSE,"Staat";#N/A,#N/A,FALSE,"Telefaks"}</definedName>
    <definedName name="RWANDA" localSheetId="28" hidden="1">{#N/A,#N/A,FALSE,"Staat";#N/A,#N/A,FALSE,"Telefaks"}</definedName>
    <definedName name="RWANDA" localSheetId="32" hidden="1">{#N/A,#N/A,FALSE,"Staat";#N/A,#N/A,FALSE,"Telefaks"}</definedName>
    <definedName name="RWANDA" localSheetId="16" hidden="1">{#N/A,#N/A,FALSE,"Staat";#N/A,#N/A,FALSE,"Telefaks"}</definedName>
    <definedName name="RWANDA" localSheetId="31" hidden="1">{#N/A,#N/A,FALSE,"Staat";#N/A,#N/A,FALSE,"Telefaks"}</definedName>
    <definedName name="RWANDA" localSheetId="34" hidden="1">{#N/A,#N/A,FALSE,"Staat";#N/A,#N/A,FALSE,"Telefaks"}</definedName>
    <definedName name="RWANDA" localSheetId="44" hidden="1">{#N/A,#N/A,FALSE,"Staat";#N/A,#N/A,FALSE,"Telefaks"}</definedName>
    <definedName name="RWANDA" localSheetId="14" hidden="1">{#N/A,#N/A,FALSE,"Staat";#N/A,#N/A,FALSE,"Telefaks"}</definedName>
    <definedName name="RWANDA" localSheetId="9" hidden="1">{#N/A,#N/A,FALSE,"Staat";#N/A,#N/A,FALSE,"Telefaks"}</definedName>
    <definedName name="RWANDA" localSheetId="39" hidden="1">{#N/A,#N/A,FALSE,"Staat";#N/A,#N/A,FALSE,"Telefaks"}</definedName>
    <definedName name="RWANDA" localSheetId="13" hidden="1">{#N/A,#N/A,FALSE,"Staat";#N/A,#N/A,FALSE,"Telefaks"}</definedName>
    <definedName name="RWANDA" localSheetId="12" hidden="1">{#N/A,#N/A,FALSE,"Staat";#N/A,#N/A,FALSE,"Telefaks"}</definedName>
    <definedName name="RWANDA" localSheetId="24" hidden="1">{#N/A,#N/A,FALSE,"Staat";#N/A,#N/A,FALSE,"Telefaks"}</definedName>
    <definedName name="RWANDA" hidden="1">{#N/A,#N/A,FALSE,"Staat";#N/A,#N/A,FALSE,"Telefaks"}</definedName>
    <definedName name="RwandaActuals07" localSheetId="27">#REF!</definedName>
    <definedName name="RwandaActuals07" localSheetId="28">#REF!</definedName>
    <definedName name="RwandaActuals07" localSheetId="32">#REF!</definedName>
    <definedName name="RwandaActuals07" localSheetId="16">#REF!</definedName>
    <definedName name="RwandaActuals07" localSheetId="31">#REF!</definedName>
    <definedName name="RwandaActuals07" localSheetId="34">#REF!</definedName>
    <definedName name="RwandaActuals07" localSheetId="14">#REF!</definedName>
    <definedName name="RwandaActuals07" localSheetId="9">#REF!</definedName>
    <definedName name="RwandaActuals07" localSheetId="13">#REF!</definedName>
    <definedName name="RwandaActuals07" localSheetId="12">#REF!</definedName>
    <definedName name="RwandaActuals07">#REF!</definedName>
    <definedName name="RwandaActuals07cum" localSheetId="27">#REF!</definedName>
    <definedName name="RwandaActuals07cum" localSheetId="28">#REF!</definedName>
    <definedName name="RwandaActuals07cum" localSheetId="32">#REF!</definedName>
    <definedName name="RwandaActuals07cum" localSheetId="16">#REF!</definedName>
    <definedName name="RwandaActuals07cum" localSheetId="31">#REF!</definedName>
    <definedName name="RwandaActuals07cum" localSheetId="34">#REF!</definedName>
    <definedName name="RwandaActuals07cum" localSheetId="14">#REF!</definedName>
    <definedName name="RwandaActuals07cum" localSheetId="9">#REF!</definedName>
    <definedName name="RwandaActuals07cum" localSheetId="13">#REF!</definedName>
    <definedName name="RwandaActuals07cum" localSheetId="12">#REF!</definedName>
    <definedName name="RwandaActuals07cum">#REF!</definedName>
    <definedName name="RwandaActuals07Mcum" localSheetId="27">#REF!</definedName>
    <definedName name="RwandaActuals07Mcum" localSheetId="28">#REF!</definedName>
    <definedName name="RwandaActuals07Mcum" localSheetId="32">#REF!</definedName>
    <definedName name="RwandaActuals07Mcum" localSheetId="16">#REF!</definedName>
    <definedName name="RwandaActuals07Mcum" localSheetId="31">#REF!</definedName>
    <definedName name="RwandaActuals07Mcum" localSheetId="34">#REF!</definedName>
    <definedName name="RwandaActuals07Mcum" localSheetId="14">#REF!</definedName>
    <definedName name="RwandaActuals07Mcum" localSheetId="9">#REF!</definedName>
    <definedName name="RwandaActuals07Mcum" localSheetId="13">#REF!</definedName>
    <definedName name="RwandaActuals07Mcum" localSheetId="12">#REF!</definedName>
    <definedName name="RwandaActuals07Mcum">#REF!</definedName>
    <definedName name="RwandaCLY" localSheetId="27">#REF!</definedName>
    <definedName name="RwandaCLY" localSheetId="28">#REF!</definedName>
    <definedName name="RwandaCLY" localSheetId="16">#REF!</definedName>
    <definedName name="RwandaCLY" localSheetId="34">#REF!</definedName>
    <definedName name="RwandaCLY" localSheetId="14">#REF!</definedName>
    <definedName name="RwandaCLY" localSheetId="9">#REF!</definedName>
    <definedName name="RwandaCLY" localSheetId="12">#REF!</definedName>
    <definedName name="RwandaCLY">#REF!</definedName>
    <definedName name="RwandaCoPlan07" localSheetId="27">#REF!</definedName>
    <definedName name="RwandaCoPlan07" localSheetId="28">#REF!</definedName>
    <definedName name="RwandaCoPlan07" localSheetId="16">#REF!</definedName>
    <definedName name="RwandaCoPlan07" localSheetId="34">#REF!</definedName>
    <definedName name="RwandaCoPlan07" localSheetId="14">#REF!</definedName>
    <definedName name="RwandaCoPlan07" localSheetId="9">#REF!</definedName>
    <definedName name="RwandaCoPlan07" localSheetId="12">#REF!</definedName>
    <definedName name="RwandaCoPlan07">#REF!</definedName>
    <definedName name="RwandaCoPlan07cum" localSheetId="27">#REF!</definedName>
    <definedName name="RwandaCoPlan07cum" localSheetId="28">#REF!</definedName>
    <definedName name="RwandaCoPlan07cum" localSheetId="16">#REF!</definedName>
    <definedName name="RwandaCoPlan07cum" localSheetId="34">#REF!</definedName>
    <definedName name="RwandaCoPlan07cum" localSheetId="14">#REF!</definedName>
    <definedName name="RwandaCoPlan07cum" localSheetId="9">#REF!</definedName>
    <definedName name="RwandaCoPlan07cum" localSheetId="12">#REF!</definedName>
    <definedName name="RwandaCoPlan07cum">#REF!</definedName>
    <definedName name="RwandaCoPlan07Mcum" localSheetId="27">#REF!</definedName>
    <definedName name="RwandaCoPlan07Mcum" localSheetId="28">#REF!</definedName>
    <definedName name="RwandaCoPlan07Mcum" localSheetId="16">#REF!</definedName>
    <definedName name="RwandaCoPlan07Mcum" localSheetId="34">#REF!</definedName>
    <definedName name="RwandaCoPlan07Mcum" localSheetId="14">#REF!</definedName>
    <definedName name="RwandaCoPlan07Mcum" localSheetId="9">#REF!</definedName>
    <definedName name="RwandaCoPlan07Mcum" localSheetId="12">#REF!</definedName>
    <definedName name="RwandaCoPlan07Mcum">#REF!</definedName>
    <definedName name="RwandaCTY" localSheetId="27">#REF!</definedName>
    <definedName name="RwandaCTY" localSheetId="28">#REF!</definedName>
    <definedName name="RwandaCTY" localSheetId="16">#REF!</definedName>
    <definedName name="RwandaCTY" localSheetId="34">#REF!</definedName>
    <definedName name="RwandaCTY" localSheetId="14">#REF!</definedName>
    <definedName name="RwandaCTY" localSheetId="9">#REF!</definedName>
    <definedName name="RwandaCTY" localSheetId="12">#REF!</definedName>
    <definedName name="RwandaCTY">#REF!</definedName>
    <definedName name="RwandaForecast07cum" localSheetId="27">#REF!</definedName>
    <definedName name="RwandaForecast07cum" localSheetId="28">#REF!</definedName>
    <definedName name="RwandaForecast07cum" localSheetId="16">#REF!</definedName>
    <definedName name="RwandaForecast07cum" localSheetId="34">#REF!</definedName>
    <definedName name="RwandaForecast07cum" localSheetId="14">#REF!</definedName>
    <definedName name="RwandaForecast07cum" localSheetId="9">#REF!</definedName>
    <definedName name="RwandaForecast07cum" localSheetId="12">#REF!</definedName>
    <definedName name="RwandaForecast07cum">#REF!</definedName>
    <definedName name="RwandaMLY" localSheetId="27">#REF!</definedName>
    <definedName name="RwandaMLY" localSheetId="28">#REF!</definedName>
    <definedName name="RwandaMLY" localSheetId="16">#REF!</definedName>
    <definedName name="RwandaMLY" localSheetId="34">#REF!</definedName>
    <definedName name="RwandaMLY" localSheetId="14">#REF!</definedName>
    <definedName name="RwandaMLY" localSheetId="9">#REF!</definedName>
    <definedName name="RwandaMLY" localSheetId="12">#REF!</definedName>
    <definedName name="RwandaMLY">#REF!</definedName>
    <definedName name="RwandaMTY" localSheetId="27">#REF!</definedName>
    <definedName name="RwandaMTY" localSheetId="28">#REF!</definedName>
    <definedName name="RwandaMTY" localSheetId="16">#REF!</definedName>
    <definedName name="RwandaMTY" localSheetId="34">#REF!</definedName>
    <definedName name="RwandaMTY" localSheetId="14">#REF!</definedName>
    <definedName name="RwandaMTY" localSheetId="9">#REF!</definedName>
    <definedName name="RwandaMTY" localSheetId="12">#REF!</definedName>
    <definedName name="RwandaMTY">#REF!</definedName>
    <definedName name="RwandaWkLY" localSheetId="27">#REF!</definedName>
    <definedName name="RwandaWkLY" localSheetId="28">#REF!</definedName>
    <definedName name="RwandaWkLY" localSheetId="16">#REF!</definedName>
    <definedName name="RwandaWkLY" localSheetId="34">#REF!</definedName>
    <definedName name="RwandaWkLY" localSheetId="14">#REF!</definedName>
    <definedName name="RwandaWkLY" localSheetId="9">#REF!</definedName>
    <definedName name="RwandaWkLY" localSheetId="12">#REF!</definedName>
    <definedName name="RwandaWkLY">#REF!</definedName>
    <definedName name="RwandaWkLYb" localSheetId="27">#REF!</definedName>
    <definedName name="RwandaWkLYb" localSheetId="28">#REF!</definedName>
    <definedName name="RwandaWkLYb" localSheetId="16">#REF!</definedName>
    <definedName name="RwandaWkLYb" localSheetId="34">#REF!</definedName>
    <definedName name="RwandaWkLYb" localSheetId="14">#REF!</definedName>
    <definedName name="RwandaWkLYb" localSheetId="9">#REF!</definedName>
    <definedName name="RwandaWkLYb" localSheetId="12">#REF!</definedName>
    <definedName name="RwandaWkLYb">#REF!</definedName>
    <definedName name="RwandaWkTY" localSheetId="27">#REF!</definedName>
    <definedName name="RwandaWkTY" localSheetId="28">#REF!</definedName>
    <definedName name="RwandaWkTY" localSheetId="16">#REF!</definedName>
    <definedName name="RwandaWkTY" localSheetId="34">#REF!</definedName>
    <definedName name="RwandaWkTY" localSheetId="14">#REF!</definedName>
    <definedName name="RwandaWkTY" localSheetId="9">#REF!</definedName>
    <definedName name="RwandaWkTY" localSheetId="12">#REF!</definedName>
    <definedName name="RwandaWkTY">#REF!</definedName>
    <definedName name="RwandaWkTYb" localSheetId="27">#REF!</definedName>
    <definedName name="RwandaWkTYb" localSheetId="28">#REF!</definedName>
    <definedName name="RwandaWkTYb" localSheetId="16">#REF!</definedName>
    <definedName name="RwandaWkTYb" localSheetId="34">#REF!</definedName>
    <definedName name="RwandaWkTYb" localSheetId="14">#REF!</definedName>
    <definedName name="RwandaWkTYb" localSheetId="9">#REF!</definedName>
    <definedName name="RwandaWkTYb" localSheetId="12">#REF!</definedName>
    <definedName name="RwandaWkTYb">#REF!</definedName>
    <definedName name="s" localSheetId="27">#REF!</definedName>
    <definedName name="s" localSheetId="28">#REF!</definedName>
    <definedName name="s" localSheetId="71">#REF!</definedName>
    <definedName name="s" localSheetId="16">#REF!</definedName>
    <definedName name="s" localSheetId="65">#REF!</definedName>
    <definedName name="s" localSheetId="4">#REF!</definedName>
    <definedName name="s" localSheetId="55">#REF!</definedName>
    <definedName name="s" localSheetId="34">#REF!</definedName>
    <definedName name="s" localSheetId="72">#REF!</definedName>
    <definedName name="s" localSheetId="14">#REF!</definedName>
    <definedName name="s" localSheetId="75">#REF!</definedName>
    <definedName name="s" localSheetId="9">#REF!</definedName>
    <definedName name="s" localSheetId="39">#REF!</definedName>
    <definedName name="s" localSheetId="12">#REF!</definedName>
    <definedName name="s" localSheetId="24">#REF!</definedName>
    <definedName name="s">#REF!</definedName>
    <definedName name="S_AcctDes" localSheetId="71">#REF!</definedName>
    <definedName name="S_AcctDes" localSheetId="65">#REF!</definedName>
    <definedName name="S_AcctDes" localSheetId="4">#REF!</definedName>
    <definedName name="S_AcctDes">#REF!</definedName>
    <definedName name="S_Adjust" localSheetId="71">#REF!</definedName>
    <definedName name="S_Adjust" localSheetId="65">#REF!</definedName>
    <definedName name="S_Adjust" localSheetId="4">#REF!</definedName>
    <definedName name="S_Adjust">#REF!</definedName>
    <definedName name="S_Adjust_Data" localSheetId="23">#REF!</definedName>
    <definedName name="S_Adjust_Data" localSheetId="27">[100]Lead!$J$1:$J$11</definedName>
    <definedName name="S_Adjust_Data" localSheetId="28">[100]Lead!$J$1:$J$11</definedName>
    <definedName name="S_Adjust_Data" localSheetId="71">#REF!</definedName>
    <definedName name="S_Adjust_Data" localSheetId="70">#REF!</definedName>
    <definedName name="S_Adjust_Data" localSheetId="32">#REF!</definedName>
    <definedName name="S_Adjust_Data" localSheetId="16">[100]Lead!$J$1:$J$11</definedName>
    <definedName name="S_Adjust_Data" localSheetId="4">#REF!</definedName>
    <definedName name="S_Adjust_Data" localSheetId="31">#REF!</definedName>
    <definedName name="S_Adjust_Data" localSheetId="34">[100]Lead!$J$1:$J$11</definedName>
    <definedName name="S_Adjust_Data" localSheetId="44">#REF!</definedName>
    <definedName name="S_Adjust_Data" localSheetId="72">[100]Lead!$J$1:$J$11</definedName>
    <definedName name="S_Adjust_Data" localSheetId="14">[100]Lead!$J$1:$J$11</definedName>
    <definedName name="S_Adjust_Data" localSheetId="75">[100]Lead!$J$1:$J$11</definedName>
    <definedName name="S_Adjust_Data" localSheetId="9">[100]Lead!$J$1:$J$11</definedName>
    <definedName name="S_Adjust_Data" localSheetId="39">#REF!</definedName>
    <definedName name="S_Adjust_Data" localSheetId="13">#REF!</definedName>
    <definedName name="S_Adjust_Data" localSheetId="12">[100]Lead!$J$1:$J$11</definedName>
    <definedName name="S_Adjust_Data" localSheetId="24">#REF!</definedName>
    <definedName name="S_Adjust_Data">#REF!</definedName>
    <definedName name="S_Adjust_GT" localSheetId="70">#REF!</definedName>
    <definedName name="S_Adjust_GT" localSheetId="4">#REF!</definedName>
    <definedName name="S_Adjust_GT">#REF!</definedName>
    <definedName name="S_AJE_Tot" localSheetId="4">#REF!</definedName>
    <definedName name="S_AJE_Tot">#REF!</definedName>
    <definedName name="S_AJE_Tot_Data" localSheetId="23">#REF!</definedName>
    <definedName name="S_AJE_Tot_Data" localSheetId="27">[100]Lead!$I$1:$I$11</definedName>
    <definedName name="S_AJE_Tot_Data" localSheetId="28">[100]Lead!$I$1:$I$11</definedName>
    <definedName name="S_AJE_Tot_Data" localSheetId="71">#REF!</definedName>
    <definedName name="S_AJE_Tot_Data" localSheetId="70">#REF!</definedName>
    <definedName name="S_AJE_Tot_Data" localSheetId="32">#REF!</definedName>
    <definedName name="S_AJE_Tot_Data" localSheetId="16">[100]Lead!$I$1:$I$11</definedName>
    <definedName name="S_AJE_Tot_Data" localSheetId="4">#REF!</definedName>
    <definedName name="S_AJE_Tot_Data" localSheetId="31">#REF!</definedName>
    <definedName name="S_AJE_Tot_Data" localSheetId="34">[100]Lead!$I$1:$I$11</definedName>
    <definedName name="S_AJE_Tot_Data" localSheetId="44">#REF!</definedName>
    <definedName name="S_AJE_Tot_Data" localSheetId="72">[100]Lead!$I$1:$I$11</definedName>
    <definedName name="S_AJE_Tot_Data" localSheetId="14">[100]Lead!$I$1:$I$11</definedName>
    <definedName name="S_AJE_Tot_Data" localSheetId="75">[100]Lead!$I$1:$I$11</definedName>
    <definedName name="S_AJE_Tot_Data" localSheetId="9">[100]Lead!$I$1:$I$11</definedName>
    <definedName name="S_AJE_Tot_Data" localSheetId="39">#REF!</definedName>
    <definedName name="S_AJE_Tot_Data" localSheetId="13">#REF!</definedName>
    <definedName name="S_AJE_Tot_Data" localSheetId="12">[100]Lead!$I$1:$I$11</definedName>
    <definedName name="S_AJE_Tot_Data" localSheetId="24">#REF!</definedName>
    <definedName name="S_AJE_Tot_Data">#REF!</definedName>
    <definedName name="S_AJE_Tot_GT" localSheetId="70">#REF!</definedName>
    <definedName name="S_AJE_Tot_GT" localSheetId="4">#REF!</definedName>
    <definedName name="S_AJE_Tot_GT">#REF!</definedName>
    <definedName name="S_CompNum" localSheetId="4">#REF!</definedName>
    <definedName name="S_CompNum">#REF!</definedName>
    <definedName name="S_CY_Beg" localSheetId="4">#REF!</definedName>
    <definedName name="S_CY_Beg">#REF!</definedName>
    <definedName name="S_CY_Beg_Data" localSheetId="23">#REF!</definedName>
    <definedName name="S_CY_Beg_Data" localSheetId="27">[100]Lead!$F$1:$F$11</definedName>
    <definedName name="S_CY_Beg_Data" localSheetId="28">[100]Lead!$F$1:$F$11</definedName>
    <definedName name="S_CY_Beg_Data" localSheetId="71">#REF!</definedName>
    <definedName name="S_CY_Beg_Data" localSheetId="70">#REF!</definedName>
    <definedName name="S_CY_Beg_Data" localSheetId="32">#REF!</definedName>
    <definedName name="S_CY_Beg_Data" localSheetId="16">[100]Lead!$F$1:$F$11</definedName>
    <definedName name="S_CY_Beg_Data" localSheetId="4">#REF!</definedName>
    <definedName name="S_CY_Beg_Data" localSheetId="31">#REF!</definedName>
    <definedName name="S_CY_Beg_Data" localSheetId="34">[100]Lead!$F$1:$F$11</definedName>
    <definedName name="S_CY_Beg_Data" localSheetId="44">#REF!</definedName>
    <definedName name="S_CY_Beg_Data" localSheetId="72">[100]Lead!$F$1:$F$11</definedName>
    <definedName name="S_CY_Beg_Data" localSheetId="14">[100]Lead!$F$1:$F$11</definedName>
    <definedName name="S_CY_Beg_Data" localSheetId="75">[100]Lead!$F$1:$F$11</definedName>
    <definedName name="S_CY_Beg_Data" localSheetId="9">[100]Lead!$F$1:$F$11</definedName>
    <definedName name="S_CY_Beg_Data" localSheetId="39">#REF!</definedName>
    <definedName name="S_CY_Beg_Data" localSheetId="13">#REF!</definedName>
    <definedName name="S_CY_Beg_Data" localSheetId="12">[100]Lead!$F$1:$F$11</definedName>
    <definedName name="S_CY_Beg_Data" localSheetId="24">#REF!</definedName>
    <definedName name="S_CY_Beg_Data">#REF!</definedName>
    <definedName name="S_CY_Beg_GT" localSheetId="70">#REF!</definedName>
    <definedName name="S_CY_Beg_GT" localSheetId="4">#REF!</definedName>
    <definedName name="S_CY_Beg_GT">#REF!</definedName>
    <definedName name="S_CY_End" localSheetId="4">#REF!</definedName>
    <definedName name="S_CY_End">#REF!</definedName>
    <definedName name="S_CY_End_Data" localSheetId="23">#REF!</definedName>
    <definedName name="S_CY_End_Data" localSheetId="27">[100]Lead!$L$1:$L$11</definedName>
    <definedName name="S_CY_End_Data" localSheetId="28">[100]Lead!$L$1:$L$11</definedName>
    <definedName name="S_CY_End_Data" localSheetId="71">#REF!</definedName>
    <definedName name="S_CY_End_Data" localSheetId="70">#REF!</definedName>
    <definedName name="S_CY_End_Data" localSheetId="32">#REF!</definedName>
    <definedName name="S_CY_End_Data" localSheetId="16">[100]Lead!$L$1:$L$11</definedName>
    <definedName name="S_CY_End_Data" localSheetId="4">#REF!</definedName>
    <definedName name="S_CY_End_Data" localSheetId="31">#REF!</definedName>
    <definedName name="S_CY_End_Data" localSheetId="34">[100]Lead!$L$1:$L$11</definedName>
    <definedName name="S_CY_End_Data" localSheetId="44">#REF!</definedName>
    <definedName name="S_CY_End_Data" localSheetId="72">[100]Lead!$L$1:$L$11</definedName>
    <definedName name="S_CY_End_Data" localSheetId="14">[100]Lead!$L$1:$L$11</definedName>
    <definedName name="S_CY_End_Data" localSheetId="75">[100]Lead!$L$1:$L$11</definedName>
    <definedName name="S_CY_End_Data" localSheetId="9">[100]Lead!$L$1:$L$11</definedName>
    <definedName name="S_CY_End_Data" localSheetId="39">#REF!</definedName>
    <definedName name="S_CY_End_Data" localSheetId="13">#REF!</definedName>
    <definedName name="S_CY_End_Data" localSheetId="12">[100]Lead!$L$1:$L$11</definedName>
    <definedName name="S_CY_End_Data" localSheetId="24">#REF!</definedName>
    <definedName name="S_CY_End_Data">#REF!</definedName>
    <definedName name="S_CY_End_GT" localSheetId="23">#REF!</definedName>
    <definedName name="S_CY_End_GT" localSheetId="27">[344]Lead!$L$84</definedName>
    <definedName name="S_CY_End_GT" localSheetId="28">[344]Lead!$L$84</definedName>
    <definedName name="S_CY_End_GT" localSheetId="71">#REF!</definedName>
    <definedName name="S_CY_End_GT" localSheetId="70">#REF!</definedName>
    <definedName name="S_CY_End_GT" localSheetId="32">#REF!</definedName>
    <definedName name="S_CY_End_GT" localSheetId="16">[344]Lead!$L$84</definedName>
    <definedName name="S_CY_End_GT" localSheetId="4">#REF!</definedName>
    <definedName name="S_CY_End_GT" localSheetId="31">#REF!</definedName>
    <definedName name="S_CY_End_GT" localSheetId="34">[344]Lead!$L$84</definedName>
    <definedName name="S_CY_End_GT" localSheetId="44">#REF!</definedName>
    <definedName name="S_CY_End_GT" localSheetId="72">[344]Lead!$L$84</definedName>
    <definedName name="S_CY_End_GT" localSheetId="14">[344]Lead!$L$84</definedName>
    <definedName name="S_CY_End_GT" localSheetId="75">[344]Lead!$L$84</definedName>
    <definedName name="S_CY_End_GT" localSheetId="9">[344]Lead!$L$84</definedName>
    <definedName name="S_CY_End_GT" localSheetId="39">#REF!</definedName>
    <definedName name="S_CY_End_GT" localSheetId="13">#REF!</definedName>
    <definedName name="S_CY_End_GT" localSheetId="12">[344]Lead!$L$84</definedName>
    <definedName name="S_CY_End_GT" localSheetId="24">#REF!</definedName>
    <definedName name="S_CY_End_GT">#REF!</definedName>
    <definedName name="S_Diff_Amt" localSheetId="70">#REF!</definedName>
    <definedName name="S_Diff_Amt" localSheetId="4">#REF!</definedName>
    <definedName name="S_Diff_Amt">#REF!</definedName>
    <definedName name="S_Diff_Pct" localSheetId="4">#REF!</definedName>
    <definedName name="S_Diff_Pct">#REF!</definedName>
    <definedName name="S_GrpNum" localSheetId="4">#REF!</definedName>
    <definedName name="S_GrpNum">#REF!</definedName>
    <definedName name="S_Headings" localSheetId="4">#REF!</definedName>
    <definedName name="S_Headings">#REF!</definedName>
    <definedName name="S_KeyValue" localSheetId="4">#REF!</definedName>
    <definedName name="S_KeyValue">#REF!</definedName>
    <definedName name="S_MTH_10" localSheetId="27">#REF!</definedName>
    <definedName name="S_MTH_10" localSheetId="28">#REF!</definedName>
    <definedName name="S_MTH_10" localSheetId="16">#REF!</definedName>
    <definedName name="S_MTH_10" localSheetId="34">#REF!</definedName>
    <definedName name="S_MTH_10" localSheetId="14">#REF!</definedName>
    <definedName name="S_MTH_10" localSheetId="9">#REF!</definedName>
    <definedName name="S_MTH_10" localSheetId="12">#REF!</definedName>
    <definedName name="S_MTH_10">#REF!</definedName>
    <definedName name="S_MTH_11" localSheetId="16">'[30]HFM PL'!#REF!</definedName>
    <definedName name="S_MTH_11" localSheetId="9">'[30]HFM PL'!#REF!</definedName>
    <definedName name="S_MTH_11">'[30]HFM PL'!#REF!</definedName>
    <definedName name="S_MTH_12" localSheetId="27">#REF!</definedName>
    <definedName name="S_MTH_12" localSheetId="28">#REF!</definedName>
    <definedName name="S_MTH_12" localSheetId="32">#REF!</definedName>
    <definedName name="S_MTH_12" localSheetId="16">#REF!</definedName>
    <definedName name="S_MTH_12" localSheetId="31">#REF!</definedName>
    <definedName name="S_MTH_12" localSheetId="34">#REF!</definedName>
    <definedName name="S_MTH_12" localSheetId="14">#REF!</definedName>
    <definedName name="S_MTH_12" localSheetId="9">#REF!</definedName>
    <definedName name="S_MTH_12" localSheetId="13">#REF!</definedName>
    <definedName name="S_MTH_12" localSheetId="12">#REF!</definedName>
    <definedName name="S_MTH_12">#REF!</definedName>
    <definedName name="S_MTH_15" localSheetId="16">'[30]HFM PL'!#REF!</definedName>
    <definedName name="S_MTH_15" localSheetId="31">'[30]HFM PL'!#REF!</definedName>
    <definedName name="S_MTH_15" localSheetId="34">'[30]HFM PL'!#REF!</definedName>
    <definedName name="S_MTH_15" localSheetId="14">'[30]HFM PL'!#REF!</definedName>
    <definedName name="S_MTH_15" localSheetId="9">'[30]HFM PL'!#REF!</definedName>
    <definedName name="S_MTH_15" localSheetId="12">'[30]HFM PL'!#REF!</definedName>
    <definedName name="S_MTH_15">'[30]HFM PL'!#REF!</definedName>
    <definedName name="S_MTH_16" localSheetId="31">'[30]HFM PL'!#REF!</definedName>
    <definedName name="S_MTH_16" localSheetId="9">'[30]HFM PL'!#REF!</definedName>
    <definedName name="S_MTH_16">'[30]HFM PL'!#REF!</definedName>
    <definedName name="S_MTH_17" localSheetId="9">'[30]HFM PL'!#REF!</definedName>
    <definedName name="S_MTH_17">'[30]HFM PL'!#REF!</definedName>
    <definedName name="S_MTH_18">'[30]HFM PL'!#REF!</definedName>
    <definedName name="S_MTH_7" localSheetId="27">#REF!</definedName>
    <definedName name="S_MTH_7" localSheetId="28">#REF!</definedName>
    <definedName name="S_MTH_7" localSheetId="32">#REF!</definedName>
    <definedName name="S_MTH_7" localSheetId="16">#REF!</definedName>
    <definedName name="S_MTH_7" localSheetId="31">#REF!</definedName>
    <definedName name="S_MTH_7" localSheetId="34">#REF!</definedName>
    <definedName name="S_MTH_7" localSheetId="14">#REF!</definedName>
    <definedName name="S_MTH_7" localSheetId="9">#REF!</definedName>
    <definedName name="S_MTH_7" localSheetId="13">#REF!</definedName>
    <definedName name="S_MTH_7" localSheetId="12">#REF!</definedName>
    <definedName name="S_MTH_7">#REF!</definedName>
    <definedName name="S_MTH_CASH" localSheetId="27">#REF!</definedName>
    <definedName name="S_MTH_CASH" localSheetId="28">#REF!</definedName>
    <definedName name="S_MTH_CASH" localSheetId="32">#REF!</definedName>
    <definedName name="S_MTH_CASH" localSheetId="16">#REF!</definedName>
    <definedName name="S_MTH_CASH" localSheetId="31">#REF!</definedName>
    <definedName name="S_MTH_CASH" localSheetId="34">#REF!</definedName>
    <definedName name="S_MTH_CASH" localSheetId="14">#REF!</definedName>
    <definedName name="S_MTH_CASH" localSheetId="9">#REF!</definedName>
    <definedName name="S_MTH_CASH" localSheetId="13">#REF!</definedName>
    <definedName name="S_MTH_CASH" localSheetId="12">#REF!</definedName>
    <definedName name="S_MTH_CASH">#REF!</definedName>
    <definedName name="S_PY_End" localSheetId="32">#REF!</definedName>
    <definedName name="S_PY_End" localSheetId="4">#REF!</definedName>
    <definedName name="S_PY_End" localSheetId="31">#REF!</definedName>
    <definedName name="S_PY_End" localSheetId="13">#REF!</definedName>
    <definedName name="S_PY_End">#REF!</definedName>
    <definedName name="S_PY_End_Data" localSheetId="23">#REF!</definedName>
    <definedName name="S_PY_End_Data" localSheetId="27">[100]Lead!$O$1:$O$11</definedName>
    <definedName name="S_PY_End_Data" localSheetId="28">[100]Lead!$O$1:$O$11</definedName>
    <definedName name="S_PY_End_Data" localSheetId="71">#REF!</definedName>
    <definedName name="S_PY_End_Data" localSheetId="70">#REF!</definedName>
    <definedName name="S_PY_End_Data" localSheetId="32">#REF!</definedName>
    <definedName name="S_PY_End_Data" localSheetId="16">[100]Lead!$O$1:$O$11</definedName>
    <definedName name="S_PY_End_Data" localSheetId="4">#REF!</definedName>
    <definedName name="S_PY_End_Data" localSheetId="31">#REF!</definedName>
    <definedName name="S_PY_End_Data" localSheetId="34">[100]Lead!$O$1:$O$11</definedName>
    <definedName name="S_PY_End_Data" localSheetId="44">#REF!</definedName>
    <definedName name="S_PY_End_Data" localSheetId="72">[100]Lead!$O$1:$O$11</definedName>
    <definedName name="S_PY_End_Data" localSheetId="14">[100]Lead!$O$1:$O$11</definedName>
    <definedName name="S_PY_End_Data" localSheetId="75">[100]Lead!$O$1:$O$11</definedName>
    <definedName name="S_PY_End_Data" localSheetId="9">[100]Lead!$O$1:$O$11</definedName>
    <definedName name="S_PY_End_Data" localSheetId="39">#REF!</definedName>
    <definedName name="S_PY_End_Data" localSheetId="13">#REF!</definedName>
    <definedName name="S_PY_End_Data" localSheetId="12">[100]Lead!$O$1:$O$11</definedName>
    <definedName name="S_PY_End_Data" localSheetId="24">#REF!</definedName>
    <definedName name="S_PY_End_Data">#REF!</definedName>
    <definedName name="S_PY_End_GT" localSheetId="23">#REF!</definedName>
    <definedName name="S_PY_End_GT" localSheetId="27">[344]Lead!$O$84</definedName>
    <definedName name="S_PY_End_GT" localSheetId="28">[344]Lead!$O$84</definedName>
    <definedName name="S_PY_End_GT" localSheetId="71">#REF!</definedName>
    <definedName name="S_PY_End_GT" localSheetId="70">#REF!</definedName>
    <definedName name="S_PY_End_GT" localSheetId="32">#REF!</definedName>
    <definedName name="S_PY_End_GT" localSheetId="16">[344]Lead!$O$84</definedName>
    <definedName name="S_PY_End_GT" localSheetId="4">#REF!</definedName>
    <definedName name="S_PY_End_GT" localSheetId="31">#REF!</definedName>
    <definedName name="S_PY_End_GT" localSheetId="34">[344]Lead!$O$84</definedName>
    <definedName name="S_PY_End_GT" localSheetId="44">#REF!</definedName>
    <definedName name="S_PY_End_GT" localSheetId="72">[344]Lead!$O$84</definedName>
    <definedName name="S_PY_End_GT" localSheetId="14">[344]Lead!$O$84</definedName>
    <definedName name="S_PY_End_GT" localSheetId="75">[344]Lead!$O$84</definedName>
    <definedName name="S_PY_End_GT" localSheetId="9">[344]Lead!$O$84</definedName>
    <definedName name="S_PY_End_GT" localSheetId="39">#REF!</definedName>
    <definedName name="S_PY_End_GT" localSheetId="13">#REF!</definedName>
    <definedName name="S_PY_End_GT" localSheetId="12">[344]Lead!$O$84</definedName>
    <definedName name="S_PY_End_GT" localSheetId="24">#REF!</definedName>
    <definedName name="S_PY_End_GT">#REF!</definedName>
    <definedName name="S_RJE_Tot" localSheetId="70">#REF!</definedName>
    <definedName name="S_RJE_Tot" localSheetId="4">#REF!</definedName>
    <definedName name="S_RJE_Tot">#REF!</definedName>
    <definedName name="S_RJE_Tot_Data" localSheetId="23">#REF!</definedName>
    <definedName name="S_RJE_Tot_Data" localSheetId="27">[100]Lead!$K$1:$K$11</definedName>
    <definedName name="S_RJE_Tot_Data" localSheetId="28">[100]Lead!$K$1:$K$11</definedName>
    <definedName name="S_RJE_Tot_Data" localSheetId="71">#REF!</definedName>
    <definedName name="S_RJE_Tot_Data" localSheetId="70">#REF!</definedName>
    <definedName name="S_RJE_Tot_Data" localSheetId="32">#REF!</definedName>
    <definedName name="S_RJE_Tot_Data" localSheetId="16">[100]Lead!$K$1:$K$11</definedName>
    <definedName name="S_RJE_Tot_Data" localSheetId="4">#REF!</definedName>
    <definedName name="S_RJE_Tot_Data" localSheetId="31">#REF!</definedName>
    <definedName name="S_RJE_Tot_Data" localSheetId="34">[100]Lead!$K$1:$K$11</definedName>
    <definedName name="S_RJE_Tot_Data" localSheetId="44">#REF!</definedName>
    <definedName name="S_RJE_Tot_Data" localSheetId="72">[100]Lead!$K$1:$K$11</definedName>
    <definedName name="S_RJE_Tot_Data" localSheetId="14">[100]Lead!$K$1:$K$11</definedName>
    <definedName name="S_RJE_Tot_Data" localSheetId="75">[100]Lead!$K$1:$K$11</definedName>
    <definedName name="S_RJE_Tot_Data" localSheetId="9">[100]Lead!$K$1:$K$11</definedName>
    <definedName name="S_RJE_Tot_Data" localSheetId="39">#REF!</definedName>
    <definedName name="S_RJE_Tot_Data" localSheetId="13">#REF!</definedName>
    <definedName name="S_RJE_Tot_Data" localSheetId="12">[100]Lead!$K$1:$K$11</definedName>
    <definedName name="S_RJE_Tot_Data" localSheetId="24">#REF!</definedName>
    <definedName name="S_RJE_Tot_Data">#REF!</definedName>
    <definedName name="S_RJE_Tot_GT" localSheetId="70">#REF!</definedName>
    <definedName name="S_RJE_Tot_GT" localSheetId="4">#REF!</definedName>
    <definedName name="S_RJE_Tot_GT">#REF!</definedName>
    <definedName name="S_RowNum" localSheetId="4">#REF!</definedName>
    <definedName name="S_RowNum">#REF!</definedName>
    <definedName name="S_V9X">#REF!</definedName>
    <definedName name="S_Z">#REF!</definedName>
    <definedName name="sa">[342]worksa!$F$6:$H$146</definedName>
    <definedName name="SA_2.05.007.0046_CUR_UNADJ_20" localSheetId="23">'[345]Extended TB 31 December 2011'!#REF!</definedName>
    <definedName name="SA_2.05.007.0046_CUR_UNADJ_20" localSheetId="71">'[346]Extended TB 31 December 2011'!#REF!</definedName>
    <definedName name="SA_2.05.007.0046_CUR_UNADJ_20" localSheetId="70">'[347]Extended TB 31 December 2011'!#REF!</definedName>
    <definedName name="SA_2.05.007.0046_CUR_UNADJ_20" localSheetId="32">'[347]Extended TB 31 December 2011'!#REF!</definedName>
    <definedName name="SA_2.05.007.0046_CUR_UNADJ_20" localSheetId="65">'[345]Extended TB 31 December 2011'!#REF!</definedName>
    <definedName name="SA_2.05.007.0046_CUR_UNADJ_20" localSheetId="4">'[347]Extended TB 31 December 2011'!#REF!</definedName>
    <definedName name="SA_2.05.007.0046_CUR_UNADJ_20" localSheetId="31">'[347]Extended TB 31 December 2011'!#REF!</definedName>
    <definedName name="SA_2.05.007.0046_CUR_UNADJ_20" localSheetId="44">'[345]Extended TB 31 December 2011'!#REF!</definedName>
    <definedName name="SA_2.05.007.0046_CUR_UNADJ_20" localSheetId="39">'[345]Extended TB 31 December 2011'!#REF!</definedName>
    <definedName name="SA_2.05.007.0046_CUR_UNADJ_20" localSheetId="13">'[347]Extended TB 31 December 2011'!#REF!</definedName>
    <definedName name="SA_2.05.007.0046_CUR_UNADJ_20">'[347]Extended TB 31 December 2011'!#REF!</definedName>
    <definedName name="SA_2.05.012.0051_CUR_UNADJ_22" localSheetId="23">'[345]Extended TB 31 December 2011'!#REF!</definedName>
    <definedName name="SA_2.05.012.0051_CUR_UNADJ_22" localSheetId="71">'[346]Extended TB 31 December 2011'!#REF!</definedName>
    <definedName name="SA_2.05.012.0051_CUR_UNADJ_22" localSheetId="32">'[347]Extended TB 31 December 2011'!#REF!</definedName>
    <definedName name="SA_2.05.012.0051_CUR_UNADJ_22" localSheetId="65">'[345]Extended TB 31 December 2011'!#REF!</definedName>
    <definedName name="SA_2.05.012.0051_CUR_UNADJ_22" localSheetId="4">'[347]Extended TB 31 December 2011'!#REF!</definedName>
    <definedName name="SA_2.05.012.0051_CUR_UNADJ_22" localSheetId="31">'[347]Extended TB 31 December 2011'!#REF!</definedName>
    <definedName name="SA_2.05.012.0051_CUR_UNADJ_22" localSheetId="44">'[345]Extended TB 31 December 2011'!#REF!</definedName>
    <definedName name="SA_2.05.012.0051_CUR_UNADJ_22" localSheetId="39">'[345]Extended TB 31 December 2011'!#REF!</definedName>
    <definedName name="SA_2.05.012.0051_CUR_UNADJ_22" localSheetId="13">'[347]Extended TB 31 December 2011'!#REF!</definedName>
    <definedName name="SA_2.05.012.0051_CUR_UNADJ_22">'[347]Extended TB 31 December 2011'!#REF!</definedName>
    <definedName name="SAClass">[342]ClassABC!$G$41:$H$113</definedName>
    <definedName name="sadas">'[348]Statistics 3'!$F$4:$F$5</definedName>
    <definedName name="sadasd" localSheetId="23" hidden="1">{#N/A,#N/A,FALSE,"YPF"}</definedName>
    <definedName name="sadasd" localSheetId="71" hidden="1">{#N/A,#N/A,FALSE,"YPF"}</definedName>
    <definedName name="sadasd" localSheetId="70" hidden="1">{#N/A,#N/A,FALSE,"YPF"}</definedName>
    <definedName name="sadasd" localSheetId="32" hidden="1">{#N/A,#N/A,FALSE,"YPF"}</definedName>
    <definedName name="sadasd" localSheetId="62" hidden="1">{#N/A,#N/A,FALSE,"YPF"}</definedName>
    <definedName name="sadasd" localSheetId="31" hidden="1">{#N/A,#N/A,FALSE,"YPF"}</definedName>
    <definedName name="sadasd" localSheetId="55" hidden="1">{#N/A,#N/A,FALSE,"YPF"}</definedName>
    <definedName name="sadasd" localSheetId="44" hidden="1">{#N/A,#N/A,FALSE,"YPF"}</definedName>
    <definedName name="sadasd" localSheetId="39" hidden="1">{#N/A,#N/A,FALSE,"YPF"}</definedName>
    <definedName name="sadasd" localSheetId="53" hidden="1">{#N/A,#N/A,FALSE,"YPF"}</definedName>
    <definedName name="sadasd" localSheetId="13" hidden="1">{#N/A,#N/A,FALSE,"YPF"}</definedName>
    <definedName name="sadasd" localSheetId="24" hidden="1">{#N/A,#N/A,FALSE,"YPF"}</definedName>
    <definedName name="sadasd" localSheetId="49" hidden="1">{#N/A,#N/A,FALSE,"YPF"}</definedName>
    <definedName name="sadasd" hidden="1">{#N/A,#N/A,FALSE,"YPF"}</definedName>
    <definedName name="safagency" localSheetId="27">#REF!</definedName>
    <definedName name="safagency" localSheetId="28">#REF!</definedName>
    <definedName name="safagency" localSheetId="32">#REF!</definedName>
    <definedName name="safagency" localSheetId="16">#REF!</definedName>
    <definedName name="safagency" localSheetId="31">#REF!</definedName>
    <definedName name="safagency" localSheetId="34">#REF!</definedName>
    <definedName name="safagency" localSheetId="14">#REF!</definedName>
    <definedName name="safagency" localSheetId="9">#REF!</definedName>
    <definedName name="safagency" localSheetId="13">#REF!</definedName>
    <definedName name="safagency" localSheetId="12">#REF!</definedName>
    <definedName name="safagency">#REF!</definedName>
    <definedName name="Safcom_Call_Centre_Cost_per_person" localSheetId="23">'[180]Required Inputs'!$B$40</definedName>
    <definedName name="Safcom_Call_Centre_Cost_per_person" localSheetId="71">'[181]Required Inputs'!$B$40</definedName>
    <definedName name="Safcom_Call_Centre_Cost_per_person" localSheetId="65">'[180]Required Inputs'!$B$40</definedName>
    <definedName name="Safcom_Call_Centre_Cost_per_person" localSheetId="44">'[180]Required Inputs'!$B$40</definedName>
    <definedName name="Safcom_Call_Centre_Cost_per_person" localSheetId="39">'[180]Required Inputs'!$B$40</definedName>
    <definedName name="Safcom_Call_Centre_Cost_per_person">'[182]Required Inputs'!$B$40</definedName>
    <definedName name="Safcom_Call_Centre_Policies_per_person" localSheetId="23">'[180]Required Inputs'!$B$39</definedName>
    <definedName name="Safcom_Call_Centre_Policies_per_person" localSheetId="71">'[181]Required Inputs'!$B$39</definedName>
    <definedName name="Safcom_Call_Centre_Policies_per_person" localSheetId="65">'[180]Required Inputs'!$B$39</definedName>
    <definedName name="Safcom_Call_Centre_Policies_per_person" localSheetId="44">'[180]Required Inputs'!$B$39</definedName>
    <definedName name="Safcom_Call_Centre_Policies_per_person" localSheetId="39">'[180]Required Inputs'!$B$39</definedName>
    <definedName name="Safcom_Call_Centre_Policies_per_person">'[182]Required Inputs'!$B$39</definedName>
    <definedName name="Salary_Cost_per_person" localSheetId="23">'[180]Required Inputs'!$B$33</definedName>
    <definedName name="Salary_Cost_per_person" localSheetId="71">'[181]Required Inputs'!$B$33</definedName>
    <definedName name="Salary_Cost_per_person" localSheetId="65">'[180]Required Inputs'!$B$33</definedName>
    <definedName name="Salary_Cost_per_person" localSheetId="44">'[180]Required Inputs'!$B$33</definedName>
    <definedName name="Salary_Cost_per_person" localSheetId="39">'[180]Required Inputs'!$B$33</definedName>
    <definedName name="Salary_Cost_per_person">'[182]Required Inputs'!$B$33</definedName>
    <definedName name="sale" localSheetId="27">#REF!</definedName>
    <definedName name="sale" localSheetId="28">#REF!</definedName>
    <definedName name="sale" localSheetId="32">#REF!</definedName>
    <definedName name="sale" localSheetId="16">#REF!</definedName>
    <definedName name="sale" localSheetId="31">#REF!</definedName>
    <definedName name="sale" localSheetId="34">#REF!</definedName>
    <definedName name="sale" localSheetId="14">#REF!</definedName>
    <definedName name="sale" localSheetId="9">#REF!</definedName>
    <definedName name="sale" localSheetId="13">#REF!</definedName>
    <definedName name="sale" localSheetId="12">#REF!</definedName>
    <definedName name="sale">#REF!</definedName>
    <definedName name="SALES" localSheetId="71">#REF!</definedName>
    <definedName name="SALES" localSheetId="32">#REF!</definedName>
    <definedName name="SALES" localSheetId="62">#REF!</definedName>
    <definedName name="SALES" localSheetId="31">#REF!</definedName>
    <definedName name="SALES" localSheetId="55">#REF!</definedName>
    <definedName name="SALES" localSheetId="53">#REF!</definedName>
    <definedName name="SALES" localSheetId="13">#REF!</definedName>
    <definedName name="SALES" localSheetId="24">#REF!</definedName>
    <definedName name="SALES">#REF!</definedName>
    <definedName name="sales2002" localSheetId="27">#REF!</definedName>
    <definedName name="sales2002" localSheetId="28">#REF!</definedName>
    <definedName name="sales2002" localSheetId="32">#REF!</definedName>
    <definedName name="sales2002" localSheetId="16">#REF!</definedName>
    <definedName name="sales2002" localSheetId="31">#REF!</definedName>
    <definedName name="sales2002" localSheetId="34">#REF!</definedName>
    <definedName name="sales2002" localSheetId="14">#REF!</definedName>
    <definedName name="sales2002" localSheetId="9">#REF!</definedName>
    <definedName name="sales2002" localSheetId="13">#REF!</definedName>
    <definedName name="sales2002" localSheetId="12">#REF!</definedName>
    <definedName name="sales2002">#REF!</definedName>
    <definedName name="SALESINPUT" localSheetId="27">#REF!</definedName>
    <definedName name="SALESINPUT" localSheetId="28">#REF!</definedName>
    <definedName name="SALESINPUT" localSheetId="16">#REF!</definedName>
    <definedName name="SALESINPUT" localSheetId="34">#REF!</definedName>
    <definedName name="SALESINPUT" localSheetId="14">#REF!</definedName>
    <definedName name="SALESINPUT" localSheetId="9">#REF!</definedName>
    <definedName name="SALESINPUT" localSheetId="12">#REF!</definedName>
    <definedName name="SALESINPUT">#REF!</definedName>
    <definedName name="sap" localSheetId="23" hidden="1">Main()</definedName>
    <definedName name="sap" localSheetId="71" hidden="1">Main()</definedName>
    <definedName name="sap" localSheetId="70" hidden="1">Main()</definedName>
    <definedName name="sap" localSheetId="32" hidden="1">Main()</definedName>
    <definedName name="sap" localSheetId="62" hidden="1">Main()</definedName>
    <definedName name="sap" localSheetId="46" hidden="1">Main()</definedName>
    <definedName name="sap" localSheetId="31" hidden="1">Main()</definedName>
    <definedName name="sap" localSheetId="55" hidden="1">Main()</definedName>
    <definedName name="sap" localSheetId="34" hidden="1">Main()</definedName>
    <definedName name="sap" localSheetId="44" hidden="1">Main()</definedName>
    <definedName name="sap" localSheetId="29" hidden="1">Main()</definedName>
    <definedName name="sap" localSheetId="75" hidden="1">Main()</definedName>
    <definedName name="sap" localSheetId="39" hidden="1">Main()</definedName>
    <definedName name="sap" localSheetId="22" hidden="1">Main()</definedName>
    <definedName name="sap" localSheetId="0" hidden="1">Main()</definedName>
    <definedName name="sap" localSheetId="47" hidden="1">Main()</definedName>
    <definedName name="sap" localSheetId="53" hidden="1">Main()</definedName>
    <definedName name="sap" localSheetId="13" hidden="1">Main()</definedName>
    <definedName name="sap" localSheetId="24" hidden="1">Main()</definedName>
    <definedName name="sap" localSheetId="49" hidden="1">Main()</definedName>
    <definedName name="sap" hidden="1">Main()</definedName>
    <definedName name="sap_cost_item">[189]input!$A$101:$A$211</definedName>
    <definedName name="SAP_OB" localSheetId="27">#REF!</definedName>
    <definedName name="SAP_OB" localSheetId="28">#REF!</definedName>
    <definedName name="SAP_OB" localSheetId="71">#REF!</definedName>
    <definedName name="SAP_OB" localSheetId="32">#REF!</definedName>
    <definedName name="SAP_OB" localSheetId="16">#REF!</definedName>
    <definedName name="SAP_OB" localSheetId="65">#REF!</definedName>
    <definedName name="SAP_OB" localSheetId="4">#REF!</definedName>
    <definedName name="SAP_OB" localSheetId="31">#REF!</definedName>
    <definedName name="SAP_OB" localSheetId="55">#REF!</definedName>
    <definedName name="SAP_OB" localSheetId="34">#REF!</definedName>
    <definedName name="SAP_OB" localSheetId="72">#REF!</definedName>
    <definedName name="SAP_OB" localSheetId="14">#REF!</definedName>
    <definedName name="SAP_OB" localSheetId="75">#REF!</definedName>
    <definedName name="SAP_OB" localSheetId="9">#REF!</definedName>
    <definedName name="SAP_OB" localSheetId="13">#REF!</definedName>
    <definedName name="SAP_OB" localSheetId="12">#REF!</definedName>
    <definedName name="SAP_OB" localSheetId="24">#REF!</definedName>
    <definedName name="SAP_OB">#REF!</definedName>
    <definedName name="SAPBEXdnldView" hidden="1">"3025W1XWZVBDGV4QSP85HQ68R"</definedName>
    <definedName name="SAPBEXhrIndnt" hidden="1">1</definedName>
    <definedName name="SAPBEXrevision" hidden="1">1</definedName>
    <definedName name="SAPBEXsysID" localSheetId="27" hidden="1">"EBE"</definedName>
    <definedName name="SAPBEXsysID" localSheetId="28" hidden="1">"EBE"</definedName>
    <definedName name="SAPBEXsysID" localSheetId="16" hidden="1">"EBE"</definedName>
    <definedName name="SAPBEXsysID" localSheetId="60" hidden="1">"EBE"</definedName>
    <definedName name="SAPBEXsysID" localSheetId="56" hidden="1">"EBE"</definedName>
    <definedName name="SAPBEXsysID" localSheetId="54" hidden="1">"EBE"</definedName>
    <definedName name="SAPBEXsysID" localSheetId="34" hidden="1">"EBE"</definedName>
    <definedName name="SAPBEXsysID" localSheetId="72" hidden="1">"EBE"</definedName>
    <definedName name="SAPBEXsysID" localSheetId="14" hidden="1">"EBE"</definedName>
    <definedName name="SAPBEXsysID" localSheetId="75" hidden="1">"EBE"</definedName>
    <definedName name="SAPBEXsysID" localSheetId="9" hidden="1">"EBE"</definedName>
    <definedName name="SAPBEXsysID" localSheetId="12" hidden="1">"EBE"</definedName>
    <definedName name="SAPBEXsysID" hidden="1">"BPC"</definedName>
    <definedName name="SAPBEXwbID" localSheetId="27" hidden="1">"3J6YKW6LUSLZWPBPMRJ7OWN6V"</definedName>
    <definedName name="SAPBEXwbID" localSheetId="28" hidden="1">"3J6YKW6LUSLZWPBPMRJ7OWN6V"</definedName>
    <definedName name="SAPBEXwbID" localSheetId="16" hidden="1">"3J6YKW6LUSLZWPBPMRJ7OWN6V"</definedName>
    <definedName name="SAPBEXwbID" localSheetId="60" hidden="1">"3J6YKW6LUSLZWPBPMRJ7OWN6V"</definedName>
    <definedName name="SAPBEXwbID" localSheetId="56" hidden="1">"3J6YKW6LUSLZWPBPMRJ7OWN6V"</definedName>
    <definedName name="SAPBEXwbID" localSheetId="54" hidden="1">"3J6YKW6LUSLZWPBPMRJ7OWN6V"</definedName>
    <definedName name="SAPBEXwbID" localSheetId="34" hidden="1">"3J6YKW6LUSLZWPBPMRJ7OWN6V"</definedName>
    <definedName name="SAPBEXwbID" localSheetId="72" hidden="1">"3J6YKW6LUSLZWPBPMRJ7OWN6V"</definedName>
    <definedName name="SAPBEXwbID" localSheetId="14" hidden="1">"3J6YKW6LUSLZWPBPMRJ7OWN6V"</definedName>
    <definedName name="SAPBEXwbID" localSheetId="75" hidden="1">"3J6YKW6LUSLZWPBPMRJ7OWN6V"</definedName>
    <definedName name="SAPBEXwbID" localSheetId="9" hidden="1">"3J6YKW6LUSLZWPBPMRJ7OWN6V"</definedName>
    <definedName name="SAPBEXwbID" localSheetId="12" hidden="1">"3J6YKW6LUSLZWPBPMRJ7OWN6V"</definedName>
    <definedName name="SAPBEXwbID" hidden="1">"3X2OG9ZPMXQS5LWUEYOREMFJC"</definedName>
    <definedName name="SAPFuncF4Help" localSheetId="23" hidden="1">Main.SAPF4Help()</definedName>
    <definedName name="SAPFuncF4Help" localSheetId="71" hidden="1">Main.SAPF4Help()</definedName>
    <definedName name="SAPFuncF4Help" localSheetId="70" hidden="1">Main.SAPF4Help()</definedName>
    <definedName name="SAPFuncF4Help" localSheetId="32" hidden="1">Main.SAPF4Help()</definedName>
    <definedName name="SAPFuncF4Help" localSheetId="62" hidden="1">Main.SAPF4Help()</definedName>
    <definedName name="SAPFuncF4Help" localSheetId="46" hidden="1">Main.SAPF4Help()</definedName>
    <definedName name="SAPFuncF4Help" localSheetId="31" hidden="1">Main.SAPF4Help()</definedName>
    <definedName name="SAPFuncF4Help" localSheetId="55" hidden="1">Main.SAPF4Help()</definedName>
    <definedName name="SAPFuncF4Help" localSheetId="34" hidden="1">Main.SAPF4Help()</definedName>
    <definedName name="SAPFuncF4Help" localSheetId="44" hidden="1">Main.SAPF4Help()</definedName>
    <definedName name="SAPFuncF4Help" localSheetId="29" hidden="1">Main.SAPF4Help()</definedName>
    <definedName name="SAPFuncF4Help" localSheetId="75" hidden="1">Main.SAPF4Help()</definedName>
    <definedName name="SAPFuncF4Help" localSheetId="39" hidden="1">Main.SAPF4Help()</definedName>
    <definedName name="SAPFuncF4Help" localSheetId="22" hidden="1">Main.SAPF4Help()</definedName>
    <definedName name="SAPFuncF4Help" localSheetId="0" hidden="1">Main.SAPF4Help()</definedName>
    <definedName name="SAPFuncF4Help" localSheetId="47" hidden="1">Main.SAPF4Help()</definedName>
    <definedName name="SAPFuncF4Help" localSheetId="53" hidden="1">Main.SAPF4Help()</definedName>
    <definedName name="SAPFuncF4Help" localSheetId="13" hidden="1">Main.SAPF4Help()</definedName>
    <definedName name="SAPFuncF4Help" localSheetId="24" hidden="1">Main.SAPF4Help()</definedName>
    <definedName name="SAPFuncF4Help" localSheetId="49" hidden="1">Main.SAPF4Help()</definedName>
    <definedName name="SAPFuncF4Help" hidden="1">Main.SAPF4Help()</definedName>
    <definedName name="sat" localSheetId="27">'[119]100 m2 base 2005'!#REF!</definedName>
    <definedName name="sat" localSheetId="28">'[119]100 m2 base 2005'!#REF!</definedName>
    <definedName name="sat" localSheetId="32">'[119]100 m2 base 2005'!#REF!</definedName>
    <definedName name="sat" localSheetId="16">'[119]100 m2 base 2005'!#REF!</definedName>
    <definedName name="sat" localSheetId="31">'[119]100 m2 base 2005'!#REF!</definedName>
    <definedName name="sat" localSheetId="34">'[119]100 m2 base 2005'!#REF!</definedName>
    <definedName name="sat" localSheetId="44">'[119]100 m2 base 2005'!#REF!</definedName>
    <definedName name="sat" localSheetId="14">'[119]100 m2 base 2005'!#REF!</definedName>
    <definedName name="sat" localSheetId="9">'[119]100 m2 base 2005'!#REF!</definedName>
    <definedName name="sat" localSheetId="13">'[119]100 m2 base 2005'!#REF!</definedName>
    <definedName name="sat" localSheetId="12">'[119]100 m2 base 2005'!#REF!</definedName>
    <definedName name="sat">'[119]100 m2 base 2005'!#REF!</definedName>
    <definedName name="SAVE" localSheetId="23">'[225]FIN54-5'!#REF!</definedName>
    <definedName name="SAVE" localSheetId="71">'[226]FIN54-5'!#REF!</definedName>
    <definedName name="SAVE" localSheetId="70">'[227]FIN54-5'!#REF!</definedName>
    <definedName name="SAVE" localSheetId="32">'[227]FIN54-5'!#REF!</definedName>
    <definedName name="SAVE" localSheetId="62">'[227]FIN54-5'!#REF!</definedName>
    <definedName name="SAVE" localSheetId="65">'[225]FIN54-5'!#REF!</definedName>
    <definedName name="SAVE" localSheetId="4">'[227]FIN54-5'!#REF!</definedName>
    <definedName name="SAVE" localSheetId="31">'[227]FIN54-5'!#REF!</definedName>
    <definedName name="SAVE" localSheetId="44">'[225]FIN54-5'!#REF!</definedName>
    <definedName name="SAVE" localSheetId="39">'[225]FIN54-5'!#REF!</definedName>
    <definedName name="SAVE" localSheetId="53">'[227]FIN54-5'!#REF!</definedName>
    <definedName name="SAVE" localSheetId="13">'[227]FIN54-5'!#REF!</definedName>
    <definedName name="SAVE" localSheetId="24">'[227]FIN54-5'!#REF!</definedName>
    <definedName name="SAVE">'[227]FIN54-5'!#REF!</definedName>
    <definedName name="SAVEMENU" localSheetId="27">#REF!</definedName>
    <definedName name="SAVEMENU" localSheetId="28">#REF!</definedName>
    <definedName name="SAVEMENU" localSheetId="32">#REF!</definedName>
    <definedName name="SAVEMENU" localSheetId="16">#REF!</definedName>
    <definedName name="SAVEMENU" localSheetId="31">#REF!</definedName>
    <definedName name="SAVEMENU" localSheetId="34">#REF!</definedName>
    <definedName name="SAVEMENU" localSheetId="14">#REF!</definedName>
    <definedName name="SAVEMENU" localSheetId="9">#REF!</definedName>
    <definedName name="SAVEMENU" localSheetId="13">#REF!</definedName>
    <definedName name="SAVEMENU" localSheetId="12">#REF!</definedName>
    <definedName name="SAVEMENU">#REF!</definedName>
    <definedName name="SBLVAR" localSheetId="23">'[84]SEYCHELLES temp'!$AO$6:$AW$120</definedName>
    <definedName name="SBLVAR" localSheetId="27">'[85]SEYCHELLES temp'!$AO$6:$AW$120</definedName>
    <definedName name="SBLVAR" localSheetId="28">'[85]SEYCHELLES temp'!$AO$6:$AW$120</definedName>
    <definedName name="SBLVAR" localSheetId="71">'[86]SEYCHELLES temp'!$AO$6:$AW$120</definedName>
    <definedName name="SBLVAR" localSheetId="16">'[85]SEYCHELLES temp'!$AO$6:$AW$120</definedName>
    <definedName name="SBLVAR" localSheetId="65">'[84]SEYCHELLES temp'!$AO$6:$AW$120</definedName>
    <definedName name="SBLVAR" localSheetId="34">'[85]SEYCHELLES temp'!$AO$6:$AW$120</definedName>
    <definedName name="SBLVAR" localSheetId="44">'[84]SEYCHELLES temp'!$AO$6:$AW$120</definedName>
    <definedName name="SBLVAR" localSheetId="72">'[85]SEYCHELLES temp'!$AO$6:$AW$120</definedName>
    <definedName name="SBLVAR" localSheetId="14">'[85]SEYCHELLES temp'!$AO$6:$AW$120</definedName>
    <definedName name="SBLVAR" localSheetId="75">'[85]SEYCHELLES temp'!$AO$6:$AW$120</definedName>
    <definedName name="SBLVAR" localSheetId="9">'[85]SEYCHELLES temp'!$AO$6:$AW$120</definedName>
    <definedName name="SBLVAR" localSheetId="39">'[84]SEYCHELLES temp'!$AO$6:$AW$120</definedName>
    <definedName name="SBLVAR" localSheetId="12">'[85]SEYCHELLES temp'!$AO$6:$AW$120</definedName>
    <definedName name="SBLVAR">'[87]SEYCHELLES temp'!$AO$6:$AW$120</definedName>
    <definedName name="SCC">'[155]11.SCC '!$D$34:$AD$74</definedName>
    <definedName name="Scenario_Com">'[349]Group Retrieve'!$C$16</definedName>
    <definedName name="Scenario_Sel" localSheetId="71">[65]Dashboard!$I$12</definedName>
    <definedName name="Scenario_Sel">[66]Dashboard!$I$12</definedName>
    <definedName name="Sched_Pay" localSheetId="27">#REF!</definedName>
    <definedName name="Sched_Pay" localSheetId="28">#REF!</definedName>
    <definedName name="Sched_Pay" localSheetId="32">#REF!</definedName>
    <definedName name="Sched_Pay" localSheetId="16">#REF!</definedName>
    <definedName name="Sched_Pay" localSheetId="31">#REF!</definedName>
    <definedName name="Sched_Pay" localSheetId="34">#REF!</definedName>
    <definedName name="Sched_Pay" localSheetId="14">#REF!</definedName>
    <definedName name="Sched_Pay" localSheetId="9">#REF!</definedName>
    <definedName name="Sched_Pay" localSheetId="13">#REF!</definedName>
    <definedName name="Sched_Pay" localSheetId="12">#REF!</definedName>
    <definedName name="Sched_Pay">#REF!</definedName>
    <definedName name="Schedule">#N/A</definedName>
    <definedName name="Scheduled_Extra_Payments" localSheetId="27">#REF!</definedName>
    <definedName name="Scheduled_Extra_Payments" localSheetId="28">#REF!</definedName>
    <definedName name="Scheduled_Extra_Payments" localSheetId="32">#REF!</definedName>
    <definedName name="Scheduled_Extra_Payments" localSheetId="16">#REF!</definedName>
    <definedName name="Scheduled_Extra_Payments" localSheetId="31">#REF!</definedName>
    <definedName name="Scheduled_Extra_Payments" localSheetId="34">#REF!</definedName>
    <definedName name="Scheduled_Extra_Payments" localSheetId="14">#REF!</definedName>
    <definedName name="Scheduled_Extra_Payments" localSheetId="9">#REF!</definedName>
    <definedName name="Scheduled_Extra_Payments" localSheetId="13">#REF!</definedName>
    <definedName name="Scheduled_Extra_Payments" localSheetId="12">#REF!</definedName>
    <definedName name="Scheduled_Extra_Payments">#REF!</definedName>
    <definedName name="Scheduled_Interest_Rate" localSheetId="27">#REF!</definedName>
    <definedName name="Scheduled_Interest_Rate" localSheetId="28">#REF!</definedName>
    <definedName name="Scheduled_Interest_Rate" localSheetId="32">#REF!</definedName>
    <definedName name="Scheduled_Interest_Rate" localSheetId="16">#REF!</definedName>
    <definedName name="Scheduled_Interest_Rate" localSheetId="31">#REF!</definedName>
    <definedName name="Scheduled_Interest_Rate" localSheetId="34">#REF!</definedName>
    <definedName name="Scheduled_Interest_Rate" localSheetId="14">#REF!</definedName>
    <definedName name="Scheduled_Interest_Rate" localSheetId="9">#REF!</definedName>
    <definedName name="Scheduled_Interest_Rate" localSheetId="13">#REF!</definedName>
    <definedName name="Scheduled_Interest_Rate" localSheetId="12">#REF!</definedName>
    <definedName name="Scheduled_Interest_Rate">#REF!</definedName>
    <definedName name="Scheduled_Monthly_Payment" localSheetId="27">#REF!</definedName>
    <definedName name="Scheduled_Monthly_Payment" localSheetId="28">#REF!</definedName>
    <definedName name="Scheduled_Monthly_Payment" localSheetId="16">#REF!</definedName>
    <definedName name="Scheduled_Monthly_Payment" localSheetId="34">#REF!</definedName>
    <definedName name="Scheduled_Monthly_Payment" localSheetId="14">#REF!</definedName>
    <definedName name="Scheduled_Monthly_Payment" localSheetId="9">#REF!</definedName>
    <definedName name="Scheduled_Monthly_Payment" localSheetId="12">#REF!</definedName>
    <definedName name="Scheduled_Monthly_Payment">#REF!</definedName>
    <definedName name="ScheduleTemplateRange" localSheetId="27">#REF!</definedName>
    <definedName name="ScheduleTemplateRange" localSheetId="28">#REF!</definedName>
    <definedName name="ScheduleTemplateRange" localSheetId="16">#REF!</definedName>
    <definedName name="ScheduleTemplateRange" localSheetId="34">#REF!</definedName>
    <definedName name="ScheduleTemplateRange" localSheetId="14">#REF!</definedName>
    <definedName name="ScheduleTemplateRange" localSheetId="9">#REF!</definedName>
    <definedName name="ScheduleTemplateRange" localSheetId="12">#REF!</definedName>
    <definedName name="ScheduleTemplateRange">#REF!</definedName>
    <definedName name="sckohili2">#N/A</definedName>
    <definedName name="Scope" localSheetId="16">[149]Lists!#REF!</definedName>
    <definedName name="Scope" localSheetId="9">[149]Lists!#REF!</definedName>
    <definedName name="Scope">[149]Lists!#REF!</definedName>
    <definedName name="sd">'[350]Drop down lists'!$A$2:$A$7</definedName>
    <definedName name="SD_Currency">[351]SourceData!$Y$2</definedName>
    <definedName name="SD_DateFromStr">[351]SourceData!$AG$3</definedName>
    <definedName name="SD_DateToStr">[351]SourceData!$AG$2</definedName>
    <definedName name="sdddd" localSheetId="39" hidden="1">{#N/A,#N/A,FALSE,"Créances";#N/A,#N/A,FALSE,"Effectifs";#N/A,#N/A,FALSE,"SI"}</definedName>
    <definedName name="sdddd" hidden="1">{#N/A,#N/A,FALSE,"Créances";#N/A,#N/A,FALSE,"Effectifs";#N/A,#N/A,FALSE,"SI"}</definedName>
    <definedName name="sde" localSheetId="23" hidden="1">{#N/A,#N/A,FALSE,"ReportFrontPage";#N/A,#N/A,FALSE,"CustomerVolumes2001Summary"}</definedName>
    <definedName name="sde" localSheetId="27" hidden="1">{#N/A,#N/A,FALSE,"ReportFrontPage";#N/A,#N/A,FALSE,"CustomerVolumes2001Summary"}</definedName>
    <definedName name="sde" localSheetId="28" hidden="1">{#N/A,#N/A,FALSE,"ReportFrontPage";#N/A,#N/A,FALSE,"CustomerVolumes2001Summary"}</definedName>
    <definedName name="sde" localSheetId="32" hidden="1">{#N/A,#N/A,FALSE,"ReportFrontPage";#N/A,#N/A,FALSE,"CustomerVolumes2001Summary"}</definedName>
    <definedName name="sde" localSheetId="16" hidden="1">{#N/A,#N/A,FALSE,"ReportFrontPage";#N/A,#N/A,FALSE,"CustomerVolumes2001Summary"}</definedName>
    <definedName name="sde" localSheetId="31" hidden="1">{#N/A,#N/A,FALSE,"ReportFrontPage";#N/A,#N/A,FALSE,"CustomerVolumes2001Summary"}</definedName>
    <definedName name="sde" localSheetId="34" hidden="1">{#N/A,#N/A,FALSE,"ReportFrontPage";#N/A,#N/A,FALSE,"CustomerVolumes2001Summary"}</definedName>
    <definedName name="sde" localSheetId="44" hidden="1">{#N/A,#N/A,FALSE,"ReportFrontPage";#N/A,#N/A,FALSE,"CustomerVolumes2001Summary"}</definedName>
    <definedName name="sde" localSheetId="14" hidden="1">{#N/A,#N/A,FALSE,"ReportFrontPage";#N/A,#N/A,FALSE,"CustomerVolumes2001Summary"}</definedName>
    <definedName name="sde" localSheetId="9" hidden="1">{#N/A,#N/A,FALSE,"ReportFrontPage";#N/A,#N/A,FALSE,"CustomerVolumes2001Summary"}</definedName>
    <definedName name="sde" localSheetId="39" hidden="1">{#N/A,#N/A,FALSE,"ReportFrontPage";#N/A,#N/A,FALSE,"CustomerVolumes2001Summary"}</definedName>
    <definedName name="sde" localSheetId="13" hidden="1">{#N/A,#N/A,FALSE,"ReportFrontPage";#N/A,#N/A,FALSE,"CustomerVolumes2001Summary"}</definedName>
    <definedName name="sde" localSheetId="12" hidden="1">{#N/A,#N/A,FALSE,"ReportFrontPage";#N/A,#N/A,FALSE,"CustomerVolumes2001Summary"}</definedName>
    <definedName name="sde" localSheetId="24" hidden="1">{#N/A,#N/A,FALSE,"ReportFrontPage";#N/A,#N/A,FALSE,"CustomerVolumes2001Summary"}</definedName>
    <definedName name="sde" hidden="1">{#N/A,#N/A,FALSE,"ReportFrontPage";#N/A,#N/A,FALSE,"CustomerVolumes2001Summary"}</definedName>
    <definedName name="sdf" localSheetId="71">#REF!</definedName>
    <definedName name="sdf" localSheetId="32">#REF!</definedName>
    <definedName name="sdf" localSheetId="65">#REF!</definedName>
    <definedName name="sdf" localSheetId="4">#REF!</definedName>
    <definedName name="sdf" localSheetId="31">#REF!</definedName>
    <definedName name="sdf" localSheetId="55">#REF!</definedName>
    <definedName name="sdf" localSheetId="39">#REF!</definedName>
    <definedName name="sdf" localSheetId="13">#REF!</definedName>
    <definedName name="sdf" localSheetId="24">#REF!</definedName>
    <definedName name="sdf">#REF!</definedName>
    <definedName name="sdfdsfsdfsdfsdfsdf" localSheetId="39" hidden="1">{"' calendrier 2000'!$A$1:$Q$38"}</definedName>
    <definedName name="sdfdsfsdfsdfsdfsdf" hidden="1">{"' calendrier 2000'!$A$1:$Q$38"}</definedName>
    <definedName name="SDFGDFG">#N/A</definedName>
    <definedName name="sdfgh">[27]!sdfgh</definedName>
    <definedName name="sdfsddsf" localSheetId="39" hidden="1">{#N/A,#N/A,FALSE,"Créances";#N/A,#N/A,FALSE,"Effectifs";#N/A,#N/A,FALSE,"SI"}</definedName>
    <definedName name="sdfsddsf" hidden="1">{#N/A,#N/A,FALSE,"Créances";#N/A,#N/A,FALSE,"Effectifs";#N/A,#N/A,FALSE,"SI"}</definedName>
    <definedName name="sdfsdf" localSheetId="39" hidden="1">{#N/A,#N/A,FALSE,"Créances";#N/A,#N/A,FALSE,"Effectifs";#N/A,#N/A,FALSE,"SI"}</definedName>
    <definedName name="sdfsdf" hidden="1">{#N/A,#N/A,FALSE,"Créances";#N/A,#N/A,FALSE,"Effectifs";#N/A,#N/A,FALSE,"SI"}</definedName>
    <definedName name="sdfsdfdsf" localSheetId="39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ds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f" localSheetId="23">{1,2,3,4;5,6,7,8;9,10,11,12;13,14,15,16}</definedName>
    <definedName name="sdfsdff" localSheetId="27">{1,2,3,4;5,6,7,8;9,10,11,12;13,14,15,16}</definedName>
    <definedName name="sdfsdff" localSheetId="28">{1,2,3,4;5,6,7,8;9,10,11,12;13,14,15,16}</definedName>
    <definedName name="sdfsdff" localSheetId="32">{1,2,3,4;5,6,7,8;9,10,11,12;13,14,15,16}</definedName>
    <definedName name="sdfsdff" localSheetId="16">{1,2,3,4;5,6,7,8;9,10,11,12;13,14,15,16}</definedName>
    <definedName name="sdfsdff" localSheetId="31">{1,2,3,4;5,6,7,8;9,10,11,12;13,14,15,16}</definedName>
    <definedName name="sdfsdff" localSheetId="34">{1,2,3,4;5,6,7,8;9,10,11,12;13,14,15,16}</definedName>
    <definedName name="sdfsdff" localSheetId="44">{1,2,3,4;5,6,7,8;9,10,11,12;13,14,15,16}</definedName>
    <definedName name="sdfsdff" localSheetId="14">{1,2,3,4;5,6,7,8;9,10,11,12;13,14,15,16}</definedName>
    <definedName name="sdfsdff" localSheetId="9">{1,2,3,4;5,6,7,8;9,10,11,12;13,14,15,16}</definedName>
    <definedName name="sdfsdff" localSheetId="39">{1,2,3,4;5,6,7,8;9,10,11,12;13,14,15,16}</definedName>
    <definedName name="sdfsdff" localSheetId="13">{1,2,3,4;5,6,7,8;9,10,11,12;13,14,15,16}</definedName>
    <definedName name="sdfsdff" localSheetId="12">{1,2,3,4;5,6,7,8;9,10,11,12;13,14,15,16}</definedName>
    <definedName name="sdfsdff" localSheetId="24">{1,2,3,4;5,6,7,8;9,10,11,12;13,14,15,16}</definedName>
    <definedName name="sdfsdff">{1,2,3,4;5,6,7,8;9,10,11,12;13,14,15,16}</definedName>
    <definedName name="sdfsdfsdf" localSheetId="39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d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dfdsf" localSheetId="39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dfds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qfqfdfq" localSheetId="39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qfqfdfq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R">0.64606</definedName>
    <definedName name="SDRRATE_2000">1.31</definedName>
    <definedName name="SDRRATE_2001">1.26</definedName>
    <definedName name="SDRRATE_2002">1.35</definedName>
    <definedName name="sds" localSheetId="27" hidden="1">{#N/A,#N/A,FALSE,"STBOARD"}</definedName>
    <definedName name="sds" localSheetId="28" hidden="1">{#N/A,#N/A,FALSE,"STBOARD"}</definedName>
    <definedName name="sds" localSheetId="16" hidden="1">{#N/A,#N/A,FALSE,"STBOARD"}</definedName>
    <definedName name="sds" localSheetId="34" hidden="1">{#N/A,#N/A,FALSE,"STBOARD"}</definedName>
    <definedName name="sds" localSheetId="72" hidden="1">{#N/A,#N/A,FALSE,"STBOARD"}</definedName>
    <definedName name="sds" localSheetId="14" hidden="1">{#N/A,#N/A,FALSE,"STBOARD"}</definedName>
    <definedName name="sds" localSheetId="75" hidden="1">{#N/A,#N/A,FALSE,"STBOARD"}</definedName>
    <definedName name="sds" localSheetId="9" hidden="1">{#N/A,#N/A,FALSE,"STBOARD"}</definedName>
    <definedName name="sds" localSheetId="12" hidden="1">{#N/A,#N/A,FALSE,"STBOARD"}</definedName>
    <definedName name="sds">'[352]@@BMA Gbx - Pack Config'!$F$15</definedName>
    <definedName name="sdsdfsdfsdf" localSheetId="39" hidden="1">{#N/A,#N/A,FALSE,"Créances";#N/A,#N/A,FALSE,"Effectifs";#N/A,#N/A,FALSE,"SI"}</definedName>
    <definedName name="sdsdfsdfsdf" hidden="1">{#N/A,#N/A,FALSE,"Créances";#N/A,#N/A,FALSE,"Effectifs";#N/A,#N/A,FALSE,"SI"}</definedName>
    <definedName name="security.bgt">#REF!</definedName>
    <definedName name="securityallowance">#REF!</definedName>
    <definedName name="See_sheet_a">[27]!See_sheet_a</definedName>
    <definedName name="See_sheet_AS4">[27]!See_sheet_AS4</definedName>
    <definedName name="See_sheet_b">[27]!See_sheet_b</definedName>
    <definedName name="See_sheet_Balancete">[27]!See_sheet_Balancete</definedName>
    <definedName name="See_sheet_c">[27]!See_sheet_c</definedName>
    <definedName name="See_sheet_Client">[27]!See_sheet_Client</definedName>
    <definedName name="See_sheet_d">[27]!See_sheet_d</definedName>
    <definedName name="See_sheet_e">[27]!See_sheet_e</definedName>
    <definedName name="See_sheet_f">[27]!See_sheet_f</definedName>
    <definedName name="See_sheet_f1">[27]!See_sheet_f1</definedName>
    <definedName name="See_sheet_g">[27]!See_sheet_g</definedName>
    <definedName name="See_sheet_g1">[27]!See_sheet_g1</definedName>
    <definedName name="See_sheet_indice">[27]!See_sheet_indice</definedName>
    <definedName name="See_sheet_k">[27]!See_sheet_k</definedName>
    <definedName name="See_sheet_l">[27]!See_sheet_l</definedName>
    <definedName name="See_sheet_m">[27]!See_sheet_m</definedName>
    <definedName name="See_sheet_m1">[27]!See_sheet_m1</definedName>
    <definedName name="See_sheet_o">[27]!See_sheet_o</definedName>
    <definedName name="See_sheet_p">[27]!See_sheet_p</definedName>
    <definedName name="See_sheet_print">[27]!See_sheet_print</definedName>
    <definedName name="See_sheet_q">[27]!See_sheet_q</definedName>
    <definedName name="see_sheet_rita">[27]!see_sheet_rita</definedName>
    <definedName name="See_sheet_s">[27]!See_sheet_s</definedName>
    <definedName name="See_sheet_v">[27]!See_sheet_v</definedName>
    <definedName name="See_sheet_v65">[27]!See_sheet_v65</definedName>
    <definedName name="See_sheet_v66">[27]!See_sheet_v66</definedName>
    <definedName name="See_sheet_v67">[27]!See_sheet_v67</definedName>
    <definedName name="See_sheet_v68">[27]!See_sheet_v68</definedName>
    <definedName name="See_sheet_v69">[27]!See_sheet_v69</definedName>
    <definedName name="See_sheet_v73">[27]!See_sheet_v73</definedName>
    <definedName name="See_sheet_v74">[27]!See_sheet_v74</definedName>
    <definedName name="See_sheet_v75">[27]!See_sheet_v75</definedName>
    <definedName name="See_sheet_v76">[27]!See_sheet_v76</definedName>
    <definedName name="See_sheet_v79">[27]!See_sheet_v79</definedName>
    <definedName name="See_sheet_v9x">[27]!See_sheet_v9x</definedName>
    <definedName name="See_sheet_w">[27]!See_sheet_w</definedName>
    <definedName name="See_sheet_z">[27]!See_sheet_z</definedName>
    <definedName name="SEETHRU" localSheetId="27">#REF!</definedName>
    <definedName name="SEETHRU" localSheetId="28">#REF!</definedName>
    <definedName name="SEETHRU" localSheetId="71">#REF!</definedName>
    <definedName name="SEETHRU" localSheetId="32">#REF!</definedName>
    <definedName name="SEETHRU" localSheetId="16">#REF!</definedName>
    <definedName name="SEETHRU" localSheetId="65">#REF!</definedName>
    <definedName name="SEETHRU" localSheetId="4">#REF!</definedName>
    <definedName name="SEETHRU" localSheetId="31">#REF!</definedName>
    <definedName name="SEETHRU" localSheetId="55">#REF!</definedName>
    <definedName name="SEETHRU" localSheetId="34">#REF!</definedName>
    <definedName name="SEETHRU" localSheetId="72">#REF!</definedName>
    <definedName name="SEETHRU" localSheetId="14">#REF!</definedName>
    <definedName name="SEETHRU" localSheetId="75">#REF!</definedName>
    <definedName name="SEETHRU" localSheetId="9">#REF!</definedName>
    <definedName name="SEETHRU" localSheetId="13">#REF!</definedName>
    <definedName name="SEETHRU" localSheetId="12">#REF!</definedName>
    <definedName name="SEETHRU" localSheetId="24">#REF!</definedName>
    <definedName name="SEETHRU">#REF!</definedName>
    <definedName name="Seg" localSheetId="27">#REF!</definedName>
    <definedName name="Seg" localSheetId="28">#REF!</definedName>
    <definedName name="Seg" localSheetId="71">#REF!</definedName>
    <definedName name="Seg" localSheetId="32">#REF!</definedName>
    <definedName name="Seg" localSheetId="16">#REF!</definedName>
    <definedName name="Seg" localSheetId="65">#REF!</definedName>
    <definedName name="Seg" localSheetId="4">#REF!</definedName>
    <definedName name="Seg" localSheetId="31">#REF!</definedName>
    <definedName name="Seg" localSheetId="34">#REF!</definedName>
    <definedName name="Seg" localSheetId="72">#REF!</definedName>
    <definedName name="Seg" localSheetId="14">#REF!</definedName>
    <definedName name="Seg" localSheetId="75">#REF!</definedName>
    <definedName name="Seg" localSheetId="9">#REF!</definedName>
    <definedName name="Seg" localSheetId="13">#REF!</definedName>
    <definedName name="Seg" localSheetId="12">#REF!</definedName>
    <definedName name="Seg">#REF!</definedName>
    <definedName name="Segments2004">[284]Volumes!$J$352:$V$424</definedName>
    <definedName name="Segments2005">[284]Volumes!$W$352:$AI$424</definedName>
    <definedName name="SEK">6.6125</definedName>
    <definedName name="SEL_ANL_MGMT" comment="Selected Analysis Management" localSheetId="27">#REF!</definedName>
    <definedName name="SEL_ANL_MGMT" comment="Selected Analysis Management" localSheetId="28">#REF!</definedName>
    <definedName name="SEL_ANL_MGMT" comment="Selected Analysis Management" localSheetId="32">#REF!</definedName>
    <definedName name="SEL_ANL_MGMT" comment="Selected Analysis Management" localSheetId="16">#REF!</definedName>
    <definedName name="SEL_ANL_MGMT" comment="Selected Analysis Management" localSheetId="31">#REF!</definedName>
    <definedName name="SEL_ANL_MGMT" comment="Selected Analysis Management" localSheetId="34">#REF!</definedName>
    <definedName name="SEL_ANL_MGMT" comment="Selected Analysis Management" localSheetId="14">#REF!</definedName>
    <definedName name="SEL_ANL_MGMT" comment="Selected Analysis Management" localSheetId="9">#REF!</definedName>
    <definedName name="SEL_ANL_MGMT" comment="Selected Analysis Management" localSheetId="13">#REF!</definedName>
    <definedName name="SEL_ANL_MGMT" comment="Selected Analysis Management" localSheetId="12">#REF!</definedName>
    <definedName name="SEL_ANL_MGMT" comment="Selected Analysis Management">#REF!</definedName>
    <definedName name="SEL_CATEGORY" comment="Selected Category" localSheetId="27">#REF!</definedName>
    <definedName name="SEL_CATEGORY" comment="Selected Category" localSheetId="28">#REF!</definedName>
    <definedName name="SEL_CATEGORY" comment="Selected Category" localSheetId="32">#REF!</definedName>
    <definedName name="SEL_CATEGORY" comment="Selected Category" localSheetId="16">#REF!</definedName>
    <definedName name="SEL_CATEGORY" comment="Selected Category" localSheetId="31">#REF!</definedName>
    <definedName name="SEL_CATEGORY" comment="Selected Category" localSheetId="34">#REF!</definedName>
    <definedName name="SEL_CATEGORY" comment="Selected Category" localSheetId="14">#REF!</definedName>
    <definedName name="SEL_CATEGORY" comment="Selected Category" localSheetId="9">#REF!</definedName>
    <definedName name="SEL_CATEGORY" comment="Selected Category" localSheetId="13">#REF!</definedName>
    <definedName name="SEL_CATEGORY" comment="Selected Category" localSheetId="12">#REF!</definedName>
    <definedName name="SEL_CATEGORY" comment="Selected Category">#REF!</definedName>
    <definedName name="SEL_COSTCTR" comment="Select Cost Center" localSheetId="27">#REF!</definedName>
    <definedName name="SEL_COSTCTR" comment="Select Cost Center" localSheetId="28">#REF!</definedName>
    <definedName name="SEL_COSTCTR" comment="Select Cost Center" localSheetId="32">#REF!</definedName>
    <definedName name="SEL_COSTCTR" comment="Select Cost Center" localSheetId="16">#REF!</definedName>
    <definedName name="SEL_COSTCTR" comment="Select Cost Center" localSheetId="31">#REF!</definedName>
    <definedName name="SEL_COSTCTR" comment="Select Cost Center" localSheetId="34">#REF!</definedName>
    <definedName name="SEL_COSTCTR" comment="Select Cost Center" localSheetId="14">#REF!</definedName>
    <definedName name="SEL_COSTCTR" comment="Select Cost Center" localSheetId="9">#REF!</definedName>
    <definedName name="SEL_COSTCTR" comment="Select Cost Center" localSheetId="13">#REF!</definedName>
    <definedName name="SEL_COSTCTR" comment="Select Cost Center" localSheetId="12">#REF!</definedName>
    <definedName name="SEL_COSTCTR" comment="Select Cost Center">#REF!</definedName>
    <definedName name="SEL_CURR" localSheetId="27">#REF!</definedName>
    <definedName name="SEL_CURR" localSheetId="28">#REF!</definedName>
    <definedName name="SEL_CURR" localSheetId="16">#REF!</definedName>
    <definedName name="SEL_CURR" localSheetId="34">#REF!</definedName>
    <definedName name="SEL_CURR" localSheetId="14">#REF!</definedName>
    <definedName name="SEL_CURR" localSheetId="9">#REF!</definedName>
    <definedName name="SEL_CURR" localSheetId="12">#REF!</definedName>
    <definedName name="SEL_CURR">#REF!</definedName>
    <definedName name="SEL_CURRENCY" comment="Selected Currency" localSheetId="27">#REF!</definedName>
    <definedName name="SEL_CURRENCY" comment="Selected Currency" localSheetId="28">#REF!</definedName>
    <definedName name="SEL_CURRENCY" comment="Selected Currency" localSheetId="16">#REF!</definedName>
    <definedName name="SEL_CURRENCY" comment="Selected Currency" localSheetId="34">#REF!</definedName>
    <definedName name="SEL_CURRENCY" comment="Selected Currency" localSheetId="14">#REF!</definedName>
    <definedName name="SEL_CURRENCY" comment="Selected Currency" localSheetId="9">#REF!</definedName>
    <definedName name="SEL_CURRENCY" comment="Selected Currency" localSheetId="12">#REF!</definedName>
    <definedName name="SEL_CURRENCY" comment="Selected Currency">#REF!</definedName>
    <definedName name="SEL_ENT_MGMT" comment="Selected Mgmt Entity" localSheetId="27">#REF!</definedName>
    <definedName name="SEL_ENT_MGMT" comment="Selected Mgmt Entity" localSheetId="28">#REF!</definedName>
    <definedName name="SEL_ENT_MGMT" comment="Selected Mgmt Entity" localSheetId="16">#REF!</definedName>
    <definedName name="SEL_ENT_MGMT" comment="Selected Mgmt Entity" localSheetId="34">#REF!</definedName>
    <definedName name="SEL_ENT_MGMT" comment="Selected Mgmt Entity" localSheetId="14">#REF!</definedName>
    <definedName name="SEL_ENT_MGMT" comment="Selected Mgmt Entity" localSheetId="9">#REF!</definedName>
    <definedName name="SEL_ENT_MGMT" comment="Selected Mgmt Entity" localSheetId="12">#REF!</definedName>
    <definedName name="SEL_ENT_MGMT" comment="Selected Mgmt Entity">#REF!</definedName>
    <definedName name="SEL_INTERCO_MGMT" comment="Selected Intercompany Mgmt" localSheetId="27">#REF!</definedName>
    <definedName name="SEL_INTERCO_MGMT" comment="Selected Intercompany Mgmt" localSheetId="28">#REF!</definedName>
    <definedName name="SEL_INTERCO_MGMT" comment="Selected Intercompany Mgmt" localSheetId="16">#REF!</definedName>
    <definedName name="SEL_INTERCO_MGMT" comment="Selected Intercompany Mgmt" localSheetId="34">#REF!</definedName>
    <definedName name="SEL_INTERCO_MGMT" comment="Selected Intercompany Mgmt" localSheetId="14">#REF!</definedName>
    <definedName name="SEL_INTERCO_MGMT" comment="Selected Intercompany Mgmt" localSheetId="9">#REF!</definedName>
    <definedName name="SEL_INTERCO_MGMT" comment="Selected Intercompany Mgmt" localSheetId="12">#REF!</definedName>
    <definedName name="SEL_INTERCO_MGMT" comment="Selected Intercompany Mgmt">#REF!</definedName>
    <definedName name="SEL_TIME" comment="Selected Time Period" localSheetId="27">#REF!</definedName>
    <definedName name="SEL_TIME" comment="Selected Time Period" localSheetId="28">#REF!</definedName>
    <definedName name="SEL_TIME" comment="Selected Time Period" localSheetId="16">#REF!</definedName>
    <definedName name="SEL_TIME" comment="Selected Time Period" localSheetId="34">#REF!</definedName>
    <definedName name="SEL_TIME" comment="Selected Time Period" localSheetId="14">#REF!</definedName>
    <definedName name="SEL_TIME" comment="Selected Time Period" localSheetId="9">#REF!</definedName>
    <definedName name="SEL_TIME" comment="Selected Time Period" localSheetId="12">#REF!</definedName>
    <definedName name="SEL_TIME" comment="Selected Time Period">#REF!</definedName>
    <definedName name="SELECT_PROPERTY">'[353]CC for HOA and IOI'!$B$55</definedName>
    <definedName name="SELECT_PROPERTY2" localSheetId="32">'[353]AO EAM Costs'!#REF!</definedName>
    <definedName name="SELECT_PROPERTY2" localSheetId="16">'[353]AO EAM Costs'!#REF!</definedName>
    <definedName name="SELECT_PROPERTY2" localSheetId="31">'[353]AO EAM Costs'!#REF!</definedName>
    <definedName name="SELECT_PROPERTY2" localSheetId="34">'[353]AO EAM Costs'!#REF!</definedName>
    <definedName name="SELECT_PROPERTY2" localSheetId="14">'[353]AO EAM Costs'!#REF!</definedName>
    <definedName name="SELECT_PROPERTY2" localSheetId="9">'[353]AO EAM Costs'!#REF!</definedName>
    <definedName name="SELECT_PROPERTY2" localSheetId="13">'[353]AO EAM Costs'!#REF!</definedName>
    <definedName name="SELECT_PROPERTY2" localSheetId="12">'[353]AO EAM Costs'!#REF!</definedName>
    <definedName name="SELECT_PROPERTY2">'[353]AO EAM Costs'!#REF!</definedName>
    <definedName name="SelectedDate" localSheetId="23">[271]Lookup!$A$1</definedName>
    <definedName name="SelectedDate" localSheetId="71">[272]Lookup!$A$1</definedName>
    <definedName name="SelectedDate" localSheetId="65">[271]Lookup!$A$1</definedName>
    <definedName name="SelectedDate" localSheetId="44">[271]Lookup!$A$1</definedName>
    <definedName name="SelectedDate" localSheetId="39">[271]Lookup!$A$1</definedName>
    <definedName name="SelectedDate">[273]Lookup!$A$1</definedName>
    <definedName name="Selection">[335]Selection!$A$1:$I$65536</definedName>
    <definedName name="SELL" localSheetId="27">#REF!</definedName>
    <definedName name="SELL" localSheetId="28">#REF!</definedName>
    <definedName name="SELL" localSheetId="32">#REF!</definedName>
    <definedName name="SELL" localSheetId="16">#REF!</definedName>
    <definedName name="SELL" localSheetId="31">#REF!</definedName>
    <definedName name="SELL" localSheetId="34">#REF!</definedName>
    <definedName name="SELL" localSheetId="14">#REF!</definedName>
    <definedName name="SELL" localSheetId="9">#REF!</definedName>
    <definedName name="SELL" localSheetId="13">#REF!</definedName>
    <definedName name="SELL" localSheetId="12">#REF!</definedName>
    <definedName name="SELL">#REF!</definedName>
    <definedName name="Sellingaop03" localSheetId="71">[49]DirectS!#REF!</definedName>
    <definedName name="Sellingaop03" localSheetId="70">[49]DirectS!#REF!</definedName>
    <definedName name="Sellingaop03" localSheetId="32">[49]DirectS!#REF!</definedName>
    <definedName name="Sellingaop03" localSheetId="4">[49]DirectS!#REF!</definedName>
    <definedName name="Sellingaop03" localSheetId="31">[49]DirectS!#REF!</definedName>
    <definedName name="Sellingaop03" localSheetId="13">[49]DirectS!#REF!</definedName>
    <definedName name="Sellingaop03">[49]DirectS!#REF!</definedName>
    <definedName name="SellingAOP04" localSheetId="71">[49]DirectS!#REF!</definedName>
    <definedName name="SellingAOP04" localSheetId="4">[49]DirectS!#REF!</definedName>
    <definedName name="SellingAOP04" localSheetId="31">[49]DirectS!#REF!</definedName>
    <definedName name="SellingAOP04" localSheetId="39">[49]DirectS!#REF!</definedName>
    <definedName name="SellingAOP04">[49]DirectS!#REF!</definedName>
    <definedName name="Sellingol2" localSheetId="4">[49]DirectS!#REF!</definedName>
    <definedName name="Sellingol2" localSheetId="39">[49]DirectS!#REF!</definedName>
    <definedName name="Sellingol2">[49]DirectS!#REF!</definedName>
    <definedName name="seminar">#REF!</definedName>
    <definedName name="seminars.bgt">#REF!</definedName>
    <definedName name="sencount" hidden="1">1</definedName>
    <definedName name="SENSITIVITY" localSheetId="39">#REF!</definedName>
    <definedName name="SENSITIVITY">#REF!</definedName>
    <definedName name="Sep04ER" localSheetId="27">#REF!</definedName>
    <definedName name="Sep04ER" localSheetId="28">#REF!</definedName>
    <definedName name="Sep04ER" localSheetId="32">#REF!</definedName>
    <definedName name="Sep04ER" localSheetId="16">#REF!</definedName>
    <definedName name="Sep04ER" localSheetId="31">#REF!</definedName>
    <definedName name="Sep04ER" localSheetId="34">#REF!</definedName>
    <definedName name="Sep04ER" localSheetId="14">#REF!</definedName>
    <definedName name="Sep04ER" localSheetId="9">#REF!</definedName>
    <definedName name="Sep04ER" localSheetId="13">#REF!</definedName>
    <definedName name="Sep04ER" localSheetId="12">#REF!</definedName>
    <definedName name="Sep04ER">#REF!</definedName>
    <definedName name="SEPDEB" localSheetId="27">#REF!</definedName>
    <definedName name="SEPDEB" localSheetId="28">#REF!</definedName>
    <definedName name="SEPDEB" localSheetId="32">#REF!</definedName>
    <definedName name="SEPDEB" localSheetId="16">#REF!</definedName>
    <definedName name="SEPDEB" localSheetId="31">#REF!</definedName>
    <definedName name="SEPDEB" localSheetId="34">#REF!</definedName>
    <definedName name="SEPDEB" localSheetId="14">#REF!</definedName>
    <definedName name="SEPDEB" localSheetId="9">#REF!</definedName>
    <definedName name="SEPDEB" localSheetId="13">#REF!</definedName>
    <definedName name="SEPDEB" localSheetId="12">#REF!</definedName>
    <definedName name="SEPDEB">#REF!</definedName>
    <definedName name="september">#REF!</definedName>
    <definedName name="SER" localSheetId="71">'[2]Restructuring 20 May 2009'!#REF!</definedName>
    <definedName name="SER" localSheetId="32">'[3]Restructuring 20 May 2009'!#REF!</definedName>
    <definedName name="SER" localSheetId="31">'[3]Restructuring 20 May 2009'!#REF!</definedName>
    <definedName name="SER" localSheetId="13">'[3]Restructuring 20 May 2009'!#REF!</definedName>
    <definedName name="SER">'[3]Restructuring 20 May 2009'!#REF!</definedName>
    <definedName name="SETPOV">[67]Instructions!$F$18</definedName>
    <definedName name="SETPOV2" localSheetId="32">'[67]Quarterly Split'!#REF!</definedName>
    <definedName name="SETPOV2" localSheetId="16">'[67]Quarterly Split'!#REF!</definedName>
    <definedName name="SETPOV2" localSheetId="31">'[67]Quarterly Split'!#REF!</definedName>
    <definedName name="SETPOV2" localSheetId="34">'[67]Quarterly Split'!#REF!</definedName>
    <definedName name="SETPOV2" localSheetId="14">'[67]Quarterly Split'!#REF!</definedName>
    <definedName name="SETPOV2" localSheetId="9">'[67]Quarterly Split'!#REF!</definedName>
    <definedName name="SETPOV2" localSheetId="13">'[67]Quarterly Split'!#REF!</definedName>
    <definedName name="SETPOV2" localSheetId="12">'[67]Quarterly Split'!#REF!</definedName>
    <definedName name="SETPOV2">'[67]Quarterly Split'!#REF!</definedName>
    <definedName name="SEYCHELLES" localSheetId="23">'[84]SEYCHELLES temp'!$A$1:$Z$29</definedName>
    <definedName name="SEYCHELLES" localSheetId="27">'[85]SEYCHELLES temp'!$A$1:$Z$29</definedName>
    <definedName name="SEYCHELLES" localSheetId="28">'[85]SEYCHELLES temp'!$A$1:$Z$29</definedName>
    <definedName name="SEYCHELLES" localSheetId="71">'[86]SEYCHELLES temp'!$A$1:$Z$29</definedName>
    <definedName name="SEYCHELLES" localSheetId="16">'[85]SEYCHELLES temp'!$A$1:$Z$29</definedName>
    <definedName name="SEYCHELLES" localSheetId="65">'[84]SEYCHELLES temp'!$A$1:$Z$29</definedName>
    <definedName name="SEYCHELLES" localSheetId="34">'[85]SEYCHELLES temp'!$A$1:$Z$29</definedName>
    <definedName name="SEYCHELLES" localSheetId="44">'[84]SEYCHELLES temp'!$A$1:$Z$29</definedName>
    <definedName name="SEYCHELLES" localSheetId="72">'[85]SEYCHELLES temp'!$A$1:$Z$29</definedName>
    <definedName name="SEYCHELLES" localSheetId="14">'[85]SEYCHELLES temp'!$A$1:$Z$29</definedName>
    <definedName name="SEYCHELLES" localSheetId="75">'[85]SEYCHELLES temp'!$A$1:$Z$29</definedName>
    <definedName name="SEYCHELLES" localSheetId="9">'[85]SEYCHELLES temp'!$A$1:$Z$29</definedName>
    <definedName name="SEYCHELLES" localSheetId="39">'[84]SEYCHELLES temp'!$A$1:$Z$29</definedName>
    <definedName name="SEYCHELLES" localSheetId="12">'[85]SEYCHELLES temp'!$A$1:$Z$29</definedName>
    <definedName name="SEYCHELLES">'[87]SEYCHELLES temp'!$A$1:$Z$29</definedName>
    <definedName name="SeychellesActuals07" localSheetId="27">#REF!</definedName>
    <definedName name="SeychellesActuals07" localSheetId="28">#REF!</definedName>
    <definedName name="SeychellesActuals07" localSheetId="32">#REF!</definedName>
    <definedName name="SeychellesActuals07" localSheetId="16">#REF!</definedName>
    <definedName name="SeychellesActuals07" localSheetId="31">#REF!</definedName>
    <definedName name="SeychellesActuals07" localSheetId="34">#REF!</definedName>
    <definedName name="SeychellesActuals07" localSheetId="14">#REF!</definedName>
    <definedName name="SeychellesActuals07" localSheetId="9">#REF!</definedName>
    <definedName name="SeychellesActuals07" localSheetId="13">#REF!</definedName>
    <definedName name="SeychellesActuals07" localSheetId="12">#REF!</definedName>
    <definedName name="SeychellesActuals07">#REF!</definedName>
    <definedName name="SeychellesActuals07cum" localSheetId="27">#REF!</definedName>
    <definedName name="SeychellesActuals07cum" localSheetId="28">#REF!</definedName>
    <definedName name="SeychellesActuals07cum" localSheetId="32">#REF!</definedName>
    <definedName name="SeychellesActuals07cum" localSheetId="16">#REF!</definedName>
    <definedName name="SeychellesActuals07cum" localSheetId="31">#REF!</definedName>
    <definedName name="SeychellesActuals07cum" localSheetId="34">#REF!</definedName>
    <definedName name="SeychellesActuals07cum" localSheetId="14">#REF!</definedName>
    <definedName name="SeychellesActuals07cum" localSheetId="9">#REF!</definedName>
    <definedName name="SeychellesActuals07cum" localSheetId="13">#REF!</definedName>
    <definedName name="SeychellesActuals07cum" localSheetId="12">#REF!</definedName>
    <definedName name="SeychellesActuals07cum">#REF!</definedName>
    <definedName name="SeychellesActuals07Mcum" localSheetId="27">#REF!</definedName>
    <definedName name="SeychellesActuals07Mcum" localSheetId="28">#REF!</definedName>
    <definedName name="SeychellesActuals07Mcum" localSheetId="32">#REF!</definedName>
    <definedName name="SeychellesActuals07Mcum" localSheetId="16">#REF!</definedName>
    <definedName name="SeychellesActuals07Mcum" localSheetId="31">#REF!</definedName>
    <definedName name="SeychellesActuals07Mcum" localSheetId="34">#REF!</definedName>
    <definedName name="SeychellesActuals07Mcum" localSheetId="14">#REF!</definedName>
    <definedName name="SeychellesActuals07Mcum" localSheetId="9">#REF!</definedName>
    <definedName name="SeychellesActuals07Mcum" localSheetId="13">#REF!</definedName>
    <definedName name="SeychellesActuals07Mcum" localSheetId="12">#REF!</definedName>
    <definedName name="SeychellesActuals07Mcum">#REF!</definedName>
    <definedName name="SeychellesCLY" localSheetId="27">#REF!</definedName>
    <definedName name="SeychellesCLY" localSheetId="28">#REF!</definedName>
    <definedName name="SeychellesCLY" localSheetId="16">#REF!</definedName>
    <definedName name="SeychellesCLY" localSheetId="34">#REF!</definedName>
    <definedName name="SeychellesCLY" localSheetId="14">#REF!</definedName>
    <definedName name="SeychellesCLY" localSheetId="9">#REF!</definedName>
    <definedName name="SeychellesCLY" localSheetId="12">#REF!</definedName>
    <definedName name="SeychellesCLY">#REF!</definedName>
    <definedName name="SeychellesCoPlan07" localSheetId="27">#REF!</definedName>
    <definedName name="SeychellesCoPlan07" localSheetId="28">#REF!</definedName>
    <definedName name="SeychellesCoPlan07" localSheetId="16">#REF!</definedName>
    <definedName name="SeychellesCoPlan07" localSheetId="34">#REF!</definedName>
    <definedName name="SeychellesCoPlan07" localSheetId="14">#REF!</definedName>
    <definedName name="SeychellesCoPlan07" localSheetId="9">#REF!</definedName>
    <definedName name="SeychellesCoPlan07" localSheetId="12">#REF!</definedName>
    <definedName name="SeychellesCoPlan07">#REF!</definedName>
    <definedName name="SeychellesCoPlan07cum" localSheetId="27">#REF!</definedName>
    <definedName name="SeychellesCoPlan07cum" localSheetId="28">#REF!</definedName>
    <definedName name="SeychellesCoPlan07cum" localSheetId="16">#REF!</definedName>
    <definedName name="SeychellesCoPlan07cum" localSheetId="34">#REF!</definedName>
    <definedName name="SeychellesCoPlan07cum" localSheetId="14">#REF!</definedName>
    <definedName name="SeychellesCoPlan07cum" localSheetId="9">#REF!</definedName>
    <definedName name="SeychellesCoPlan07cum" localSheetId="12">#REF!</definedName>
    <definedName name="SeychellesCoPlan07cum">#REF!</definedName>
    <definedName name="SeychellesCoPlan07Mcum" localSheetId="27">#REF!</definedName>
    <definedName name="SeychellesCoPlan07Mcum" localSheetId="28">#REF!</definedName>
    <definedName name="SeychellesCoPlan07Mcum" localSheetId="16">#REF!</definedName>
    <definedName name="SeychellesCoPlan07Mcum" localSheetId="34">#REF!</definedName>
    <definedName name="SeychellesCoPlan07Mcum" localSheetId="14">#REF!</definedName>
    <definedName name="SeychellesCoPlan07Mcum" localSheetId="9">#REF!</definedName>
    <definedName name="SeychellesCoPlan07Mcum" localSheetId="12">#REF!</definedName>
    <definedName name="SeychellesCoPlan07Mcum">#REF!</definedName>
    <definedName name="SeychellesCTY" localSheetId="27">#REF!</definedName>
    <definedName name="SeychellesCTY" localSheetId="28">#REF!</definedName>
    <definedName name="SeychellesCTY" localSheetId="16">#REF!</definedName>
    <definedName name="SeychellesCTY" localSheetId="34">#REF!</definedName>
    <definedName name="SeychellesCTY" localSheetId="14">#REF!</definedName>
    <definedName name="SeychellesCTY" localSheetId="9">#REF!</definedName>
    <definedName name="SeychellesCTY" localSheetId="12">#REF!</definedName>
    <definedName name="SeychellesCTY">#REF!</definedName>
    <definedName name="SeychellesForecast07cum" localSheetId="27">#REF!</definedName>
    <definedName name="SeychellesForecast07cum" localSheetId="28">#REF!</definedName>
    <definedName name="SeychellesForecast07cum" localSheetId="16">#REF!</definedName>
    <definedName name="SeychellesForecast07cum" localSheetId="34">#REF!</definedName>
    <definedName name="SeychellesForecast07cum" localSheetId="14">#REF!</definedName>
    <definedName name="SeychellesForecast07cum" localSheetId="9">#REF!</definedName>
    <definedName name="SeychellesForecast07cum" localSheetId="12">#REF!</definedName>
    <definedName name="SeychellesForecast07cum">#REF!</definedName>
    <definedName name="SeychellesMLY" localSheetId="27">#REF!</definedName>
    <definedName name="SeychellesMLY" localSheetId="28">#REF!</definedName>
    <definedName name="SeychellesMLY" localSheetId="16">#REF!</definedName>
    <definedName name="SeychellesMLY" localSheetId="34">#REF!</definedName>
    <definedName name="SeychellesMLY" localSheetId="14">#REF!</definedName>
    <definedName name="SeychellesMLY" localSheetId="9">#REF!</definedName>
    <definedName name="SeychellesMLY" localSheetId="12">#REF!</definedName>
    <definedName name="SeychellesMLY">#REF!</definedName>
    <definedName name="SeychellesMTY" localSheetId="27">#REF!</definedName>
    <definedName name="SeychellesMTY" localSheetId="28">#REF!</definedName>
    <definedName name="SeychellesMTY" localSheetId="16">#REF!</definedName>
    <definedName name="SeychellesMTY" localSheetId="34">#REF!</definedName>
    <definedName name="SeychellesMTY" localSheetId="14">#REF!</definedName>
    <definedName name="SeychellesMTY" localSheetId="9">#REF!</definedName>
    <definedName name="SeychellesMTY" localSheetId="12">#REF!</definedName>
    <definedName name="SeychellesMTY">#REF!</definedName>
    <definedName name="SeychellesWkLY" localSheetId="27">#REF!</definedName>
    <definedName name="SeychellesWkLY" localSheetId="28">#REF!</definedName>
    <definedName name="SeychellesWkLY" localSheetId="16">#REF!</definedName>
    <definedName name="SeychellesWkLY" localSheetId="34">#REF!</definedName>
    <definedName name="SeychellesWkLY" localSheetId="14">#REF!</definedName>
    <definedName name="SeychellesWkLY" localSheetId="9">#REF!</definedName>
    <definedName name="SeychellesWkLY" localSheetId="12">#REF!</definedName>
    <definedName name="SeychellesWkLY">#REF!</definedName>
    <definedName name="SeychellesWkLYb" localSheetId="27">#REF!</definedName>
    <definedName name="SeychellesWkLYb" localSheetId="28">#REF!</definedName>
    <definedName name="SeychellesWkLYb" localSheetId="16">#REF!</definedName>
    <definedName name="SeychellesWkLYb" localSheetId="34">#REF!</definedName>
    <definedName name="SeychellesWkLYb" localSheetId="14">#REF!</definedName>
    <definedName name="SeychellesWkLYb" localSheetId="9">#REF!</definedName>
    <definedName name="SeychellesWkLYb" localSheetId="12">#REF!</definedName>
    <definedName name="SeychellesWkLYb">#REF!</definedName>
    <definedName name="SeychellesWkTY" localSheetId="27">#REF!</definedName>
    <definedName name="SeychellesWkTY" localSheetId="28">#REF!</definedName>
    <definedName name="SeychellesWkTY" localSheetId="16">#REF!</definedName>
    <definedName name="SeychellesWkTY" localSheetId="34">#REF!</definedName>
    <definedName name="SeychellesWkTY" localSheetId="14">#REF!</definedName>
    <definedName name="SeychellesWkTY" localSheetId="9">#REF!</definedName>
    <definedName name="SeychellesWkTY" localSheetId="12">#REF!</definedName>
    <definedName name="SeychellesWkTY">#REF!</definedName>
    <definedName name="SeychellesWkTYb" localSheetId="27">#REF!</definedName>
    <definedName name="SeychellesWkTYb" localSheetId="28">#REF!</definedName>
    <definedName name="SeychellesWkTYb" localSheetId="16">#REF!</definedName>
    <definedName name="SeychellesWkTYb" localSheetId="34">#REF!</definedName>
    <definedName name="SeychellesWkTYb" localSheetId="14">#REF!</definedName>
    <definedName name="SeychellesWkTYb" localSheetId="9">#REF!</definedName>
    <definedName name="SeychellesWkTYb" localSheetId="12">#REF!</definedName>
    <definedName name="SeychellesWkTYb">#REF!</definedName>
    <definedName name="sf" localSheetId="39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FCASTT" localSheetId="27">#REF!</definedName>
    <definedName name="SFCASTT" localSheetId="28">#REF!</definedName>
    <definedName name="SFCASTT" localSheetId="16">#REF!</definedName>
    <definedName name="SFCASTT" localSheetId="31">#REF!</definedName>
    <definedName name="SFCASTT" localSheetId="34">#REF!</definedName>
    <definedName name="SFCASTT" localSheetId="14">#REF!</definedName>
    <definedName name="SFCASTT" localSheetId="9">#REF!</definedName>
    <definedName name="SFCASTT" localSheetId="12">#REF!</definedName>
    <definedName name="SFCASTT">#REF!</definedName>
    <definedName name="sfdsdfdf" localSheetId="39" hidden="1">{#N/A,#N/A,FALSE,"Créances";#N/A,#N/A,FALSE,"Effectifs";#N/A,#N/A,FALSE,"SI"}</definedName>
    <definedName name="sfdsdfdf" hidden="1">{#N/A,#N/A,FALSE,"Créances";#N/A,#N/A,FALSE,"Effectifs";#N/A,#N/A,FALSE,"SI"}</definedName>
    <definedName name="sfsdfsdf" localSheetId="39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fsdfsd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H_TB">#REF!</definedName>
    <definedName name="share">#REF!</definedName>
    <definedName name="SHARE.">#REF!</definedName>
    <definedName name="Share_capital">#REF!</definedName>
    <definedName name="Share_premium">#REF!</definedName>
    <definedName name="Shipments">'[143]IN-MARKET'!$H$55:$AH$61</definedName>
    <definedName name="ShipmentsCum">'[143]IN-MARKET'!$H$63:$AH$69</definedName>
    <definedName name="ShipmentsPlan">'[143]IN-MARKET'!$AI$55:$AU$61</definedName>
    <definedName name="ShipmentsPlanCum">'[143]IN-MARKET'!$AI$63:$AT$69</definedName>
    <definedName name="shit" localSheetId="32">'[354]SAP Template'!#REF!</definedName>
    <definedName name="shit" localSheetId="16">'[354]SAP Template'!#REF!</definedName>
    <definedName name="shit" localSheetId="31">'[354]SAP Template'!#REF!</definedName>
    <definedName name="shit" localSheetId="34">'[354]SAP Template'!#REF!</definedName>
    <definedName name="shit" localSheetId="14">'[354]SAP Template'!#REF!</definedName>
    <definedName name="shit" localSheetId="9">'[354]SAP Template'!#REF!</definedName>
    <definedName name="shit" localSheetId="13">'[354]SAP Template'!#REF!</definedName>
    <definedName name="shit" localSheetId="12">'[354]SAP Template'!#REF!</definedName>
    <definedName name="shit">'[354]SAP Template'!#REF!</definedName>
    <definedName name="Show" localSheetId="65">[175]Input!$CP$16</definedName>
    <definedName name="Show">[71]Input!$CP$16</definedName>
    <definedName name="SignCtrl" localSheetId="71">#REF!</definedName>
    <definedName name="SignCtrl" localSheetId="32">#REF!</definedName>
    <definedName name="SignCtrl" localSheetId="65">#REF!</definedName>
    <definedName name="SignCtrl" localSheetId="4">#REF!</definedName>
    <definedName name="SignCtrl" localSheetId="31">#REF!</definedName>
    <definedName name="SignCtrl" localSheetId="55">#REF!</definedName>
    <definedName name="SignCtrl" localSheetId="13">#REF!</definedName>
    <definedName name="SignCtrl" localSheetId="24">#REF!</definedName>
    <definedName name="SignCtrl">#REF!</definedName>
    <definedName name="situ1">#REF!</definedName>
    <definedName name="Sku" localSheetId="27">#REF!</definedName>
    <definedName name="Sku" localSheetId="28">#REF!</definedName>
    <definedName name="Sku" localSheetId="32">#REF!</definedName>
    <definedName name="Sku" localSheetId="16">#REF!</definedName>
    <definedName name="Sku" localSheetId="31">#REF!</definedName>
    <definedName name="Sku" localSheetId="34">#REF!</definedName>
    <definedName name="Sku" localSheetId="14">#REF!</definedName>
    <definedName name="Sku" localSheetId="9">#REF!</definedName>
    <definedName name="Sku" localSheetId="13">#REF!</definedName>
    <definedName name="Sku" localSheetId="12">#REF!</definedName>
    <definedName name="Sku">#REF!</definedName>
    <definedName name="sliddd" localSheetId="23">IF(Loan_Amount*Interest_Rate*Loan_Years*Loan_Start&gt;0,1,0)</definedName>
    <definedName name="sliddd" localSheetId="71">IF(Loan_Amount*Interest_Rate*Loan_Years*Loan_Start&gt;0,1,0)</definedName>
    <definedName name="sliddd" localSheetId="70">IF(Loan_Amount*Interest_Rate*Loan_Years*Loan_Start&gt;0,1,0)</definedName>
    <definedName name="sliddd" localSheetId="32">IF(Loan_Amount*Interest_Rate*Loan_Years*Loan_Start&gt;0,1,0)</definedName>
    <definedName name="sliddd" localSheetId="31">IF([0]!Loan_Amount*[0]!Interest_Rate*[0]!Loan_Years*[0]!Loan_Start&gt;0,1,0)</definedName>
    <definedName name="sliddd" localSheetId="44">IF(Loan_Amount*Interest_Rate*Loan_Years*Loan_Start&gt;0,1,0)</definedName>
    <definedName name="sliddd" localSheetId="39">IF([0]!Loan_Amount*[0]!Interest_Rate*[0]!Loan_Years*[0]!Loan_Start&gt;0,1,0)</definedName>
    <definedName name="sliddd" localSheetId="13">IF(Loan_Amount*Interest_Rate*Loan_Years*Loan_Start&gt;0,1,0)</definedName>
    <definedName name="sliddd" localSheetId="24">IF([0]!Loan_Amount*[0]!Interest_Rate*[0]!Loan_Years*[0]!Loan_Start&gt;0,1,0)</definedName>
    <definedName name="sliddd" localSheetId="49">IF(Loan_Amount*Interest_Rate*Loan_Years*Loan_Start&gt;0,1,0)</definedName>
    <definedName name="sliddd">IF(Loan_Amount*Interest_Rate*Loan_Years*Loan_Start&gt;0,1,0)</definedName>
    <definedName name="smu" localSheetId="23">[355]Inputs!$F$14</definedName>
    <definedName name="smu" localSheetId="65">[355]Inputs!$F$14</definedName>
    <definedName name="smu" localSheetId="44">[355]Inputs!$F$14</definedName>
    <definedName name="smu" localSheetId="39">[355]Inputs!$F$14</definedName>
    <definedName name="smu">[356]Inputs!$F$14</definedName>
    <definedName name="SOCF">[357]Index!$D$5</definedName>
    <definedName name="SOCF2">[357]Index!$D$6</definedName>
    <definedName name="Société">'[162]INFO GEN'!$C$3</definedName>
    <definedName name="software">#REF!</definedName>
    <definedName name="softwarelicence.bgt">#REF!</definedName>
    <definedName name="SOH">'[61]SOH 110208'!$A$5:$P$255</definedName>
    <definedName name="solver_lin" hidden="1">0</definedName>
    <definedName name="solver_num" hidden="1">1</definedName>
    <definedName name="solver_rel1" hidden="1">3</definedName>
    <definedName name="solver_rhs1" hidden="1">0.1</definedName>
    <definedName name="solver_typ" hidden="1">1</definedName>
    <definedName name="solver_val" hidden="1">0</definedName>
    <definedName name="SOM" localSheetId="23">'[102]Actuals SOM'!$A$35:$AZ$51</definedName>
    <definedName name="SOM" localSheetId="27">'[103]Actuals SOM'!$A$35:$AZ$51</definedName>
    <definedName name="SOM" localSheetId="28">'[103]Actuals SOM'!$A$35:$AZ$51</definedName>
    <definedName name="SOM" localSheetId="71">'[104]Actuals SOM'!$A$35:$AZ$51</definedName>
    <definedName name="SOM" localSheetId="16">'[103]Actuals SOM'!$A$35:$AZ$51</definedName>
    <definedName name="SOM" localSheetId="65">'[102]Actuals SOM'!$A$35:$AZ$51</definedName>
    <definedName name="SOM" localSheetId="34">'[103]Actuals SOM'!$A$35:$AZ$51</definedName>
    <definedName name="SOM" localSheetId="44">'[102]Actuals SOM'!$A$35:$AZ$51</definedName>
    <definedName name="SOM" localSheetId="72">'[103]Actuals SOM'!$A$35:$AZ$51</definedName>
    <definedName name="SOM" localSheetId="14">'[103]Actuals SOM'!$A$35:$AZ$51</definedName>
    <definedName name="SOM" localSheetId="75">'[103]Actuals SOM'!$A$35:$AZ$51</definedName>
    <definedName name="SOM" localSheetId="9">'[103]Actuals SOM'!$A$35:$AZ$51</definedName>
    <definedName name="SOM" localSheetId="39">'[102]Actuals SOM'!$A$35:$AZ$51</definedName>
    <definedName name="SOM" localSheetId="12">'[103]Actuals SOM'!$A$35:$AZ$51</definedName>
    <definedName name="SOM">'[105]Actuals SOM'!$A$35:$AZ$51</definedName>
    <definedName name="SomaliaActuals07" localSheetId="27">#REF!</definedName>
    <definedName name="SomaliaActuals07" localSheetId="28">#REF!</definedName>
    <definedName name="SomaliaActuals07" localSheetId="32">#REF!</definedName>
    <definedName name="SomaliaActuals07" localSheetId="16">#REF!</definedName>
    <definedName name="SomaliaActuals07" localSheetId="31">#REF!</definedName>
    <definedName name="SomaliaActuals07" localSheetId="34">#REF!</definedName>
    <definedName name="SomaliaActuals07" localSheetId="14">#REF!</definedName>
    <definedName name="SomaliaActuals07" localSheetId="9">#REF!</definedName>
    <definedName name="SomaliaActuals07" localSheetId="13">#REF!</definedName>
    <definedName name="SomaliaActuals07" localSheetId="12">#REF!</definedName>
    <definedName name="SomaliaActuals07">#REF!</definedName>
    <definedName name="SomaliaActuals07cum" localSheetId="27">#REF!</definedName>
    <definedName name="SomaliaActuals07cum" localSheetId="28">#REF!</definedName>
    <definedName name="SomaliaActuals07cum" localSheetId="32">#REF!</definedName>
    <definedName name="SomaliaActuals07cum" localSheetId="16">#REF!</definedName>
    <definedName name="SomaliaActuals07cum" localSheetId="31">#REF!</definedName>
    <definedName name="SomaliaActuals07cum" localSheetId="34">#REF!</definedName>
    <definedName name="SomaliaActuals07cum" localSheetId="14">#REF!</definedName>
    <definedName name="SomaliaActuals07cum" localSheetId="9">#REF!</definedName>
    <definedName name="SomaliaActuals07cum" localSheetId="13">#REF!</definedName>
    <definedName name="SomaliaActuals07cum" localSheetId="12">#REF!</definedName>
    <definedName name="SomaliaActuals07cum">#REF!</definedName>
    <definedName name="SomaliaActuals07Mcum" localSheetId="27">#REF!</definedName>
    <definedName name="SomaliaActuals07Mcum" localSheetId="28">#REF!</definedName>
    <definedName name="SomaliaActuals07Mcum" localSheetId="32">#REF!</definedName>
    <definedName name="SomaliaActuals07Mcum" localSheetId="16">#REF!</definedName>
    <definedName name="SomaliaActuals07Mcum" localSheetId="31">#REF!</definedName>
    <definedName name="SomaliaActuals07Mcum" localSheetId="34">#REF!</definedName>
    <definedName name="SomaliaActuals07Mcum" localSheetId="14">#REF!</definedName>
    <definedName name="SomaliaActuals07Mcum" localSheetId="9">#REF!</definedName>
    <definedName name="SomaliaActuals07Mcum" localSheetId="13">#REF!</definedName>
    <definedName name="SomaliaActuals07Mcum" localSheetId="12">#REF!</definedName>
    <definedName name="SomaliaActuals07Mcum">#REF!</definedName>
    <definedName name="SomaliaCLY" localSheetId="27">#REF!</definedName>
    <definedName name="SomaliaCLY" localSheetId="28">#REF!</definedName>
    <definedName name="SomaliaCLY" localSheetId="16">#REF!</definedName>
    <definedName name="SomaliaCLY" localSheetId="34">#REF!</definedName>
    <definedName name="SomaliaCLY" localSheetId="14">#REF!</definedName>
    <definedName name="SomaliaCLY" localSheetId="9">#REF!</definedName>
    <definedName name="SomaliaCLY" localSheetId="12">#REF!</definedName>
    <definedName name="SomaliaCLY">#REF!</definedName>
    <definedName name="SomaliaCoPlan07" localSheetId="27">#REF!</definedName>
    <definedName name="SomaliaCoPlan07" localSheetId="28">#REF!</definedName>
    <definedName name="SomaliaCoPlan07" localSheetId="16">#REF!</definedName>
    <definedName name="SomaliaCoPlan07" localSheetId="34">#REF!</definedName>
    <definedName name="SomaliaCoPlan07" localSheetId="14">#REF!</definedName>
    <definedName name="SomaliaCoPlan07" localSheetId="9">#REF!</definedName>
    <definedName name="SomaliaCoPlan07" localSheetId="12">#REF!</definedName>
    <definedName name="SomaliaCoPlan07">#REF!</definedName>
    <definedName name="SomaliaCoPlan07cum" localSheetId="27">#REF!</definedName>
    <definedName name="SomaliaCoPlan07cum" localSheetId="28">#REF!</definedName>
    <definedName name="SomaliaCoPlan07cum" localSheetId="16">#REF!</definedName>
    <definedName name="SomaliaCoPlan07cum" localSheetId="34">#REF!</definedName>
    <definedName name="SomaliaCoPlan07cum" localSheetId="14">#REF!</definedName>
    <definedName name="SomaliaCoPlan07cum" localSheetId="9">#REF!</definedName>
    <definedName name="SomaliaCoPlan07cum" localSheetId="12">#REF!</definedName>
    <definedName name="SomaliaCoPlan07cum">#REF!</definedName>
    <definedName name="SomaliaCoPlan07Mcum" localSheetId="27">#REF!</definedName>
    <definedName name="SomaliaCoPlan07Mcum" localSheetId="28">#REF!</definedName>
    <definedName name="SomaliaCoPlan07Mcum" localSheetId="16">#REF!</definedName>
    <definedName name="SomaliaCoPlan07Mcum" localSheetId="34">#REF!</definedName>
    <definedName name="SomaliaCoPlan07Mcum" localSheetId="14">#REF!</definedName>
    <definedName name="SomaliaCoPlan07Mcum" localSheetId="9">#REF!</definedName>
    <definedName name="SomaliaCoPlan07Mcum" localSheetId="12">#REF!</definedName>
    <definedName name="SomaliaCoPlan07Mcum">#REF!</definedName>
    <definedName name="SomaliaCTY" localSheetId="27">#REF!</definedName>
    <definedName name="SomaliaCTY" localSheetId="28">#REF!</definedName>
    <definedName name="SomaliaCTY" localSheetId="16">#REF!</definedName>
    <definedName name="SomaliaCTY" localSheetId="34">#REF!</definedName>
    <definedName name="SomaliaCTY" localSheetId="14">#REF!</definedName>
    <definedName name="SomaliaCTY" localSheetId="9">#REF!</definedName>
    <definedName name="SomaliaCTY" localSheetId="12">#REF!</definedName>
    <definedName name="SomaliaCTY">#REF!</definedName>
    <definedName name="SomaliaForecast07cum" localSheetId="27">#REF!</definedName>
    <definedName name="SomaliaForecast07cum" localSheetId="28">#REF!</definedName>
    <definedName name="SomaliaForecast07cum" localSheetId="16">#REF!</definedName>
    <definedName name="SomaliaForecast07cum" localSheetId="34">#REF!</definedName>
    <definedName name="SomaliaForecast07cum" localSheetId="14">#REF!</definedName>
    <definedName name="SomaliaForecast07cum" localSheetId="9">#REF!</definedName>
    <definedName name="SomaliaForecast07cum" localSheetId="12">#REF!</definedName>
    <definedName name="SomaliaForecast07cum">#REF!</definedName>
    <definedName name="SomaliaMLY" localSheetId="27">#REF!</definedName>
    <definedName name="SomaliaMLY" localSheetId="28">#REF!</definedName>
    <definedName name="SomaliaMLY" localSheetId="16">#REF!</definedName>
    <definedName name="SomaliaMLY" localSheetId="34">#REF!</definedName>
    <definedName name="SomaliaMLY" localSheetId="14">#REF!</definedName>
    <definedName name="SomaliaMLY" localSheetId="9">#REF!</definedName>
    <definedName name="SomaliaMLY" localSheetId="12">#REF!</definedName>
    <definedName name="SomaliaMLY">#REF!</definedName>
    <definedName name="SomaliaMTY" localSheetId="27">#REF!</definedName>
    <definedName name="SomaliaMTY" localSheetId="28">#REF!</definedName>
    <definedName name="SomaliaMTY" localSheetId="16">#REF!</definedName>
    <definedName name="SomaliaMTY" localSheetId="34">#REF!</definedName>
    <definedName name="SomaliaMTY" localSheetId="14">#REF!</definedName>
    <definedName name="SomaliaMTY" localSheetId="9">#REF!</definedName>
    <definedName name="SomaliaMTY" localSheetId="12">#REF!</definedName>
    <definedName name="SomaliaMTY">#REF!</definedName>
    <definedName name="SomaliaWkLY" localSheetId="27">#REF!</definedName>
    <definedName name="SomaliaWkLY" localSheetId="28">#REF!</definedName>
    <definedName name="SomaliaWkLY" localSheetId="16">#REF!</definedName>
    <definedName name="SomaliaWkLY" localSheetId="34">#REF!</definedName>
    <definedName name="SomaliaWkLY" localSheetId="14">#REF!</definedName>
    <definedName name="SomaliaWkLY" localSheetId="9">#REF!</definedName>
    <definedName name="SomaliaWkLY" localSheetId="12">#REF!</definedName>
    <definedName name="SomaliaWkLY">#REF!</definedName>
    <definedName name="SomaliaWkLYb" localSheetId="27">#REF!</definedName>
    <definedName name="SomaliaWkLYb" localSheetId="28">#REF!</definedName>
    <definedName name="SomaliaWkLYb" localSheetId="16">#REF!</definedName>
    <definedName name="SomaliaWkLYb" localSheetId="34">#REF!</definedName>
    <definedName name="SomaliaWkLYb" localSheetId="14">#REF!</definedName>
    <definedName name="SomaliaWkLYb" localSheetId="9">#REF!</definedName>
    <definedName name="SomaliaWkLYb" localSheetId="12">#REF!</definedName>
    <definedName name="SomaliaWkLYb">#REF!</definedName>
    <definedName name="SomaliaWkTY" localSheetId="27">#REF!</definedName>
    <definedName name="SomaliaWkTY" localSheetId="28">#REF!</definedName>
    <definedName name="SomaliaWkTY" localSheetId="16">#REF!</definedName>
    <definedName name="SomaliaWkTY" localSheetId="34">#REF!</definedName>
    <definedName name="SomaliaWkTY" localSheetId="14">#REF!</definedName>
    <definedName name="SomaliaWkTY" localSheetId="9">#REF!</definedName>
    <definedName name="SomaliaWkTY" localSheetId="12">#REF!</definedName>
    <definedName name="SomaliaWkTY">#REF!</definedName>
    <definedName name="SomaliaWkTYb" localSheetId="27">#REF!</definedName>
    <definedName name="SomaliaWkTYb" localSheetId="28">#REF!</definedName>
    <definedName name="SomaliaWkTYb" localSheetId="16">#REF!</definedName>
    <definedName name="SomaliaWkTYb" localSheetId="34">#REF!</definedName>
    <definedName name="SomaliaWkTYb" localSheetId="14">#REF!</definedName>
    <definedName name="SomaliaWkTYb" localSheetId="9">#REF!</definedName>
    <definedName name="SomaliaWkTYb" localSheetId="12">#REF!</definedName>
    <definedName name="SomaliaWkTYb">#REF!</definedName>
    <definedName name="SomalilandActuals07" localSheetId="27">#REF!</definedName>
    <definedName name="SomalilandActuals07" localSheetId="28">#REF!</definedName>
    <definedName name="SomalilandActuals07" localSheetId="16">#REF!</definedName>
    <definedName name="SomalilandActuals07" localSheetId="34">#REF!</definedName>
    <definedName name="SomalilandActuals07" localSheetId="14">#REF!</definedName>
    <definedName name="SomalilandActuals07" localSheetId="9">#REF!</definedName>
    <definedName name="SomalilandActuals07" localSheetId="12">#REF!</definedName>
    <definedName name="SomalilandActuals07">#REF!</definedName>
    <definedName name="SomalilandActuals07cum" localSheetId="27">#REF!</definedName>
    <definedName name="SomalilandActuals07cum" localSheetId="28">#REF!</definedName>
    <definedName name="SomalilandActuals07cum" localSheetId="16">#REF!</definedName>
    <definedName name="SomalilandActuals07cum" localSheetId="34">#REF!</definedName>
    <definedName name="SomalilandActuals07cum" localSheetId="14">#REF!</definedName>
    <definedName name="SomalilandActuals07cum" localSheetId="9">#REF!</definedName>
    <definedName name="SomalilandActuals07cum" localSheetId="12">#REF!</definedName>
    <definedName name="SomalilandActuals07cum">#REF!</definedName>
    <definedName name="SomalilandActuals07Mcum" localSheetId="27">#REF!</definedName>
    <definedName name="SomalilandActuals07Mcum" localSheetId="28">#REF!</definedName>
    <definedName name="SomalilandActuals07Mcum" localSheetId="16">#REF!</definedName>
    <definedName name="SomalilandActuals07Mcum" localSheetId="34">#REF!</definedName>
    <definedName name="SomalilandActuals07Mcum" localSheetId="14">#REF!</definedName>
    <definedName name="SomalilandActuals07Mcum" localSheetId="9">#REF!</definedName>
    <definedName name="SomalilandActuals07Mcum" localSheetId="12">#REF!</definedName>
    <definedName name="SomalilandActuals07Mcum">#REF!</definedName>
    <definedName name="SomalilandCLY" localSheetId="27">#REF!</definedName>
    <definedName name="SomalilandCLY" localSheetId="28">#REF!</definedName>
    <definedName name="SomalilandCLY" localSheetId="16">#REF!</definedName>
    <definedName name="SomalilandCLY" localSheetId="34">#REF!</definedName>
    <definedName name="SomalilandCLY" localSheetId="14">#REF!</definedName>
    <definedName name="SomalilandCLY" localSheetId="9">#REF!</definedName>
    <definedName name="SomalilandCLY" localSheetId="12">#REF!</definedName>
    <definedName name="SomalilandCLY">#REF!</definedName>
    <definedName name="SomalilandCoPlan07" localSheetId="27">#REF!</definedName>
    <definedName name="SomalilandCoPlan07" localSheetId="28">#REF!</definedName>
    <definedName name="SomalilandCoPlan07" localSheetId="16">#REF!</definedName>
    <definedName name="SomalilandCoPlan07" localSheetId="34">#REF!</definedName>
    <definedName name="SomalilandCoPlan07" localSheetId="14">#REF!</definedName>
    <definedName name="SomalilandCoPlan07" localSheetId="9">#REF!</definedName>
    <definedName name="SomalilandCoPlan07" localSheetId="12">#REF!</definedName>
    <definedName name="SomalilandCoPlan07">#REF!</definedName>
    <definedName name="SomalilandCoPlan07cum" localSheetId="27">#REF!</definedName>
    <definedName name="SomalilandCoPlan07cum" localSheetId="28">#REF!</definedName>
    <definedName name="SomalilandCoPlan07cum" localSheetId="16">#REF!</definedName>
    <definedName name="SomalilandCoPlan07cum" localSheetId="34">#REF!</definedName>
    <definedName name="SomalilandCoPlan07cum" localSheetId="14">#REF!</definedName>
    <definedName name="SomalilandCoPlan07cum" localSheetId="9">#REF!</definedName>
    <definedName name="SomalilandCoPlan07cum" localSheetId="12">#REF!</definedName>
    <definedName name="SomalilandCoPlan07cum">#REF!</definedName>
    <definedName name="SomalilandCoPlan07Mcum" localSheetId="27">#REF!</definedName>
    <definedName name="SomalilandCoPlan07Mcum" localSheetId="28">#REF!</definedName>
    <definedName name="SomalilandCoPlan07Mcum" localSheetId="16">#REF!</definedName>
    <definedName name="SomalilandCoPlan07Mcum" localSheetId="34">#REF!</definedName>
    <definedName name="SomalilandCoPlan07Mcum" localSheetId="14">#REF!</definedName>
    <definedName name="SomalilandCoPlan07Mcum" localSheetId="9">#REF!</definedName>
    <definedName name="SomalilandCoPlan07Mcum" localSheetId="12">#REF!</definedName>
    <definedName name="SomalilandCoPlan07Mcum">#REF!</definedName>
    <definedName name="SomalilandCTY" localSheetId="27">#REF!</definedName>
    <definedName name="SomalilandCTY" localSheetId="28">#REF!</definedName>
    <definedName name="SomalilandCTY" localSheetId="16">#REF!</definedName>
    <definedName name="SomalilandCTY" localSheetId="34">#REF!</definedName>
    <definedName name="SomalilandCTY" localSheetId="14">#REF!</definedName>
    <definedName name="SomalilandCTY" localSheetId="9">#REF!</definedName>
    <definedName name="SomalilandCTY" localSheetId="12">#REF!</definedName>
    <definedName name="SomalilandCTY">#REF!</definedName>
    <definedName name="SomalilandForecast07cum" localSheetId="27">#REF!</definedName>
    <definedName name="SomalilandForecast07cum" localSheetId="28">#REF!</definedName>
    <definedName name="SomalilandForecast07cum" localSheetId="16">#REF!</definedName>
    <definedName name="SomalilandForecast07cum" localSheetId="34">#REF!</definedName>
    <definedName name="SomalilandForecast07cum" localSheetId="14">#REF!</definedName>
    <definedName name="SomalilandForecast07cum" localSheetId="9">#REF!</definedName>
    <definedName name="SomalilandForecast07cum" localSheetId="12">#REF!</definedName>
    <definedName name="SomalilandForecast07cum">#REF!</definedName>
    <definedName name="SomalilandMLY" localSheetId="27">#REF!</definedName>
    <definedName name="SomalilandMLY" localSheetId="28">#REF!</definedName>
    <definedName name="SomalilandMLY" localSheetId="16">#REF!</definedName>
    <definedName name="SomalilandMLY" localSheetId="34">#REF!</definedName>
    <definedName name="SomalilandMLY" localSheetId="14">#REF!</definedName>
    <definedName name="SomalilandMLY" localSheetId="9">#REF!</definedName>
    <definedName name="SomalilandMLY" localSheetId="12">#REF!</definedName>
    <definedName name="SomalilandMLY">#REF!</definedName>
    <definedName name="SomalilandMTY" localSheetId="27">#REF!</definedName>
    <definedName name="SomalilandMTY" localSheetId="28">#REF!</definedName>
    <definedName name="SomalilandMTY" localSheetId="16">#REF!</definedName>
    <definedName name="SomalilandMTY" localSheetId="34">#REF!</definedName>
    <definedName name="SomalilandMTY" localSheetId="14">#REF!</definedName>
    <definedName name="SomalilandMTY" localSheetId="9">#REF!</definedName>
    <definedName name="SomalilandMTY" localSheetId="12">#REF!</definedName>
    <definedName name="SomalilandMTY">#REF!</definedName>
    <definedName name="SomalilandWkLY" localSheetId="27">#REF!</definedName>
    <definedName name="SomalilandWkLY" localSheetId="28">#REF!</definedName>
    <definedName name="SomalilandWkLY" localSheetId="16">#REF!</definedName>
    <definedName name="SomalilandWkLY" localSheetId="34">#REF!</definedName>
    <definedName name="SomalilandWkLY" localSheetId="14">#REF!</definedName>
    <definedName name="SomalilandWkLY" localSheetId="9">#REF!</definedName>
    <definedName name="SomalilandWkLY" localSheetId="12">#REF!</definedName>
    <definedName name="SomalilandWkLY">#REF!</definedName>
    <definedName name="SomalilandWkLYb" localSheetId="27">#REF!</definedName>
    <definedName name="SomalilandWkLYb" localSheetId="28">#REF!</definedName>
    <definedName name="SomalilandWkLYb" localSheetId="16">#REF!</definedName>
    <definedName name="SomalilandWkLYb" localSheetId="34">#REF!</definedName>
    <definedName name="SomalilandWkLYb" localSheetId="14">#REF!</definedName>
    <definedName name="SomalilandWkLYb" localSheetId="9">#REF!</definedName>
    <definedName name="SomalilandWkLYb" localSheetId="12">#REF!</definedName>
    <definedName name="SomalilandWkLYb">#REF!</definedName>
    <definedName name="SomalilandWKTY" localSheetId="27">#REF!</definedName>
    <definedName name="SomalilandWKTY" localSheetId="28">#REF!</definedName>
    <definedName name="SomalilandWKTY" localSheetId="16">#REF!</definedName>
    <definedName name="SomalilandWKTY" localSheetId="34">#REF!</definedName>
    <definedName name="SomalilandWKTY" localSheetId="14">#REF!</definedName>
    <definedName name="SomalilandWKTY" localSheetId="9">#REF!</definedName>
    <definedName name="SomalilandWKTY" localSheetId="12">#REF!</definedName>
    <definedName name="SomalilandWKTY">#REF!</definedName>
    <definedName name="SomalilandWKTYb" localSheetId="27">#REF!</definedName>
    <definedName name="SomalilandWKTYb" localSheetId="28">#REF!</definedName>
    <definedName name="SomalilandWKTYb" localSheetId="16">#REF!</definedName>
    <definedName name="SomalilandWKTYb" localSheetId="34">#REF!</definedName>
    <definedName name="SomalilandWKTYb" localSheetId="14">#REF!</definedName>
    <definedName name="SomalilandWKTYb" localSheetId="9">#REF!</definedName>
    <definedName name="SomalilandWKTYb" localSheetId="12">#REF!</definedName>
    <definedName name="SomalilandWKTYb">#REF!</definedName>
    <definedName name="sort" localSheetId="71">#REF!</definedName>
    <definedName name="sort" localSheetId="65">#REF!</definedName>
    <definedName name="sort" localSheetId="4">#REF!</definedName>
    <definedName name="sort" localSheetId="55">#REF!</definedName>
    <definedName name="sort" localSheetId="24">#REF!</definedName>
    <definedName name="sort">#REF!</definedName>
    <definedName name="Source">#REF!</definedName>
    <definedName name="SP">[358]PABAU311201!#REF!</definedName>
    <definedName name="Spalten">[359]Diagramm!$K$8</definedName>
    <definedName name="spartan">#REF!</definedName>
    <definedName name="SPEC" localSheetId="23">#REF!</definedName>
    <definedName name="SPEC" localSheetId="27">'[317]Summary IS'!#REF!</definedName>
    <definedName name="SPEC" localSheetId="28">'[317]Summary IS'!#REF!</definedName>
    <definedName name="SPEC" localSheetId="71">#REF!</definedName>
    <definedName name="SPEC" localSheetId="70">#REF!</definedName>
    <definedName name="SPEC" localSheetId="32">#REF!</definedName>
    <definedName name="SPEC" localSheetId="16">'[317]Summary IS'!#REF!</definedName>
    <definedName name="SPEC" localSheetId="65">#REF!</definedName>
    <definedName name="SPEC" localSheetId="4">#REF!</definedName>
    <definedName name="SPEC" localSheetId="31">#REF!</definedName>
    <definedName name="SPEC" localSheetId="34">'[317]Summary IS'!#REF!</definedName>
    <definedName name="SPEC" localSheetId="44">#REF!</definedName>
    <definedName name="SPEC" localSheetId="72">'[317]Summary IS'!#REF!</definedName>
    <definedName name="SPEC" localSheetId="14">'[317]Summary IS'!#REF!</definedName>
    <definedName name="SPEC" localSheetId="75">'[317]Summary IS'!#REF!</definedName>
    <definedName name="SPEC" localSheetId="9">'[317]Summary IS'!#REF!</definedName>
    <definedName name="SPEC" localSheetId="39">#REF!</definedName>
    <definedName name="SPEC" localSheetId="13">#REF!</definedName>
    <definedName name="SPEC" localSheetId="12">'[317]Summary IS'!#REF!</definedName>
    <definedName name="SPEC" localSheetId="24">#REF!</definedName>
    <definedName name="SPEC" localSheetId="49">#REF!</definedName>
    <definedName name="SPEC">#REF!</definedName>
    <definedName name="SpecialPrice" localSheetId="27" hidden="1">#REF!</definedName>
    <definedName name="SpecialPrice" localSheetId="28" hidden="1">#REF!</definedName>
    <definedName name="SpecialPrice" localSheetId="32" hidden="1">#REF!</definedName>
    <definedName name="SpecialPrice" localSheetId="16" hidden="1">#REF!</definedName>
    <definedName name="SpecialPrice" localSheetId="31" hidden="1">#REF!</definedName>
    <definedName name="SpecialPrice" localSheetId="34" hidden="1">#REF!</definedName>
    <definedName name="SpecialPrice" localSheetId="14" hidden="1">#REF!</definedName>
    <definedName name="SpecialPrice" localSheetId="9" hidden="1">#REF!</definedName>
    <definedName name="SpecialPrice" localSheetId="13" hidden="1">#REF!</definedName>
    <definedName name="SpecialPrice" localSheetId="12" hidden="1">#REF!</definedName>
    <definedName name="SpecialPrice" hidden="1">#REF!</definedName>
    <definedName name="specific" localSheetId="27">#REF!</definedName>
    <definedName name="specific" localSheetId="28">#REF!</definedName>
    <definedName name="specific" localSheetId="32">#REF!</definedName>
    <definedName name="specific" localSheetId="16">#REF!</definedName>
    <definedName name="specific" localSheetId="31">#REF!</definedName>
    <definedName name="specific" localSheetId="34">#REF!</definedName>
    <definedName name="specific" localSheetId="14">#REF!</definedName>
    <definedName name="specific" localSheetId="9">#REF!</definedName>
    <definedName name="specific" localSheetId="13">#REF!</definedName>
    <definedName name="specific" localSheetId="12">#REF!</definedName>
    <definedName name="specific">#REF!</definedName>
    <definedName name="SPER" localSheetId="27">#REF!</definedName>
    <definedName name="SPER" localSheetId="28">#REF!</definedName>
    <definedName name="SPER" localSheetId="71">#REF!</definedName>
    <definedName name="SPER" localSheetId="16">#REF!</definedName>
    <definedName name="SPER" localSheetId="65">#REF!</definedName>
    <definedName name="SPER" localSheetId="4">#REF!</definedName>
    <definedName name="SPER" localSheetId="34">#REF!</definedName>
    <definedName name="SPER" localSheetId="72">#REF!</definedName>
    <definedName name="SPER" localSheetId="14">#REF!</definedName>
    <definedName name="SPER" localSheetId="75">#REF!</definedName>
    <definedName name="SPER" localSheetId="9">#REF!</definedName>
    <definedName name="SPER" localSheetId="12">#REF!</definedName>
    <definedName name="SPER">#REF!</definedName>
    <definedName name="SPP" localSheetId="23">[360]BEER!$I$3:$V$45</definedName>
    <definedName name="SPP" localSheetId="27">[361]BEER!$I$3:$V$45</definedName>
    <definedName name="SPP" localSheetId="28">[361]BEER!$I$3:$V$45</definedName>
    <definedName name="SPP" localSheetId="71">[362]BEER!$I$3:$V$45</definedName>
    <definedName name="SPP" localSheetId="16">[361]BEER!$I$3:$V$45</definedName>
    <definedName name="SPP" localSheetId="65">[360]BEER!$I$3:$V$45</definedName>
    <definedName name="SPP" localSheetId="34">[361]BEER!$I$3:$V$45</definedName>
    <definedName name="SPP" localSheetId="44">[360]BEER!$I$3:$V$45</definedName>
    <definedName name="SPP" localSheetId="72">[361]BEER!$I$3:$V$45</definedName>
    <definedName name="SPP" localSheetId="14">[361]BEER!$I$3:$V$45</definedName>
    <definedName name="SPP" localSheetId="75">[361]BEER!$I$3:$V$45</definedName>
    <definedName name="SPP" localSheetId="9">[361]BEER!$I$3:$V$45</definedName>
    <definedName name="SPP" localSheetId="39">[360]BEER!$I$3:$V$45</definedName>
    <definedName name="SPP" localSheetId="12">[361]BEER!$I$3:$V$45</definedName>
    <definedName name="SPP">[363]BEER!$I$3:$V$45</definedName>
    <definedName name="SPW" localSheetId="27">#REF!</definedName>
    <definedName name="SPW" localSheetId="28">#REF!</definedName>
    <definedName name="SPW" localSheetId="71">#REF!</definedName>
    <definedName name="SPW" localSheetId="32">#REF!</definedName>
    <definedName name="SPW" localSheetId="16">#REF!</definedName>
    <definedName name="SPW" localSheetId="65">#REF!</definedName>
    <definedName name="SPW" localSheetId="4">#REF!</definedName>
    <definedName name="SPW" localSheetId="31">#REF!</definedName>
    <definedName name="SPW" localSheetId="55">#REF!</definedName>
    <definedName name="SPW" localSheetId="34">#REF!</definedName>
    <definedName name="SPW" localSheetId="72">#REF!</definedName>
    <definedName name="SPW" localSheetId="14">#REF!</definedName>
    <definedName name="SPW" localSheetId="75">#REF!</definedName>
    <definedName name="SPW" localSheetId="9">#REF!</definedName>
    <definedName name="SPW" localSheetId="13">#REF!</definedName>
    <definedName name="SPW" localSheetId="12">#REF!</definedName>
    <definedName name="SPW" localSheetId="24">#REF!</definedName>
    <definedName name="SPW">#REF!</definedName>
    <definedName name="sqfs" localSheetId="39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sqfs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Square_feet_per_person" localSheetId="23">'[180]Required Inputs'!$B$36</definedName>
    <definedName name="Square_feet_per_person" localSheetId="71">'[181]Required Inputs'!$B$36</definedName>
    <definedName name="Square_feet_per_person" localSheetId="65">'[180]Required Inputs'!$B$36</definedName>
    <definedName name="Square_feet_per_person" localSheetId="44">'[180]Required Inputs'!$B$36</definedName>
    <definedName name="Square_feet_per_person" localSheetId="39">'[180]Required Inputs'!$B$36</definedName>
    <definedName name="Square_feet_per_person">'[182]Required Inputs'!$B$36</definedName>
    <definedName name="SS" localSheetId="27">#REF!</definedName>
    <definedName name="SS" localSheetId="28">#REF!</definedName>
    <definedName name="SS" localSheetId="32">#REF!</definedName>
    <definedName name="SS" localSheetId="16">#REF!</definedName>
    <definedName name="SS" localSheetId="31">#REF!</definedName>
    <definedName name="SS" localSheetId="34">#REF!</definedName>
    <definedName name="SS" localSheetId="14">#REF!</definedName>
    <definedName name="SS" localSheetId="9">#REF!</definedName>
    <definedName name="SS" localSheetId="39">#REF!</definedName>
    <definedName name="SS" localSheetId="13">#REF!</definedName>
    <definedName name="SS" localSheetId="12">#REF!</definedName>
    <definedName name="SS">#REF!</definedName>
    <definedName name="ssa" localSheetId="32">'[364]Consol FAMO det'!#REF!</definedName>
    <definedName name="ssa" localSheetId="16">'[364]Consol FAMO det'!#REF!</definedName>
    <definedName name="ssa" localSheetId="31">'[364]Consol FAMO det'!#REF!</definedName>
    <definedName name="ssa" localSheetId="34">'[364]Consol FAMO det'!#REF!</definedName>
    <definedName name="ssa" localSheetId="14">'[364]Consol FAMO det'!#REF!</definedName>
    <definedName name="ssa" localSheetId="9">'[364]Consol FAMO det'!#REF!</definedName>
    <definedName name="ssa" localSheetId="13">'[364]Consol FAMO det'!#REF!</definedName>
    <definedName name="ssa" localSheetId="12">'[364]Consol FAMO det'!#REF!</definedName>
    <definedName name="ssa">'[364]Consol FAMO det'!#REF!</definedName>
    <definedName name="SSDepRule">'[61]Rule SS'!$A$5:$E$8</definedName>
    <definedName name="SSFactRule">'[61]Rule SS'!$A$12:$E$15</definedName>
    <definedName name="SSLink_0">'[365]97ED05CM'!#REF!</definedName>
    <definedName name="SSLink_1">'[365]97ED05CM'!#REF!</definedName>
    <definedName name="SSLink_2">'[365]97ED05CM'!#REF!</definedName>
    <definedName name="SSLink_3">'[365]97ED05CM'!#REF!</definedName>
    <definedName name="SSLink_4">'[365]97ED05CM'!#REF!</definedName>
    <definedName name="SSLink_5">'[365]97ED05CM'!#REF!</definedName>
    <definedName name="SSLink_6">'[365]97ED05CM'!#REF!</definedName>
    <definedName name="SSP" localSheetId="27">#REF!</definedName>
    <definedName name="SSP" localSheetId="28">#REF!</definedName>
    <definedName name="SSP" localSheetId="32">#REF!</definedName>
    <definedName name="SSP" localSheetId="16">#REF!</definedName>
    <definedName name="SSP" localSheetId="31">#REF!</definedName>
    <definedName name="SSP" localSheetId="34">#REF!</definedName>
    <definedName name="SSP" localSheetId="14">#REF!</definedName>
    <definedName name="SSP" localSheetId="9">#REF!</definedName>
    <definedName name="SSP" localSheetId="13">#REF!</definedName>
    <definedName name="SSP" localSheetId="12">#REF!</definedName>
    <definedName name="SSP">#REF!</definedName>
    <definedName name="sss" localSheetId="23" hidden="1">{#N/A,#N/A,FALSE,"DATOS";#N/A,#N/A,FALSE,"RESUMEN";#N/A,#N/A,FALSE,"INVERS"}</definedName>
    <definedName name="sss" localSheetId="27" hidden="1">{#N/A,#N/A,FALSE,"DATOS";#N/A,#N/A,FALSE,"RESUMEN";#N/A,#N/A,FALSE,"INVERS"}</definedName>
    <definedName name="sss" localSheetId="28" hidden="1">{#N/A,#N/A,FALSE,"DATOS";#N/A,#N/A,FALSE,"RESUMEN";#N/A,#N/A,FALSE,"INVERS"}</definedName>
    <definedName name="sss" localSheetId="32" hidden="1">{#N/A,#N/A,FALSE,"DATOS";#N/A,#N/A,FALSE,"RESUMEN";#N/A,#N/A,FALSE,"INVERS"}</definedName>
    <definedName name="sss" localSheetId="16" hidden="1">{#N/A,#N/A,FALSE,"DATOS";#N/A,#N/A,FALSE,"RESUMEN";#N/A,#N/A,FALSE,"INVERS"}</definedName>
    <definedName name="sss" localSheetId="31" hidden="1">{#N/A,#N/A,FALSE,"DATOS";#N/A,#N/A,FALSE,"RESUMEN";#N/A,#N/A,FALSE,"INVERS"}</definedName>
    <definedName name="sss" localSheetId="34" hidden="1">{#N/A,#N/A,FALSE,"DATOS";#N/A,#N/A,FALSE,"RESUMEN";#N/A,#N/A,FALSE,"INVERS"}</definedName>
    <definedName name="sss" localSheetId="44" hidden="1">{#N/A,#N/A,FALSE,"DATOS";#N/A,#N/A,FALSE,"RESUMEN";#N/A,#N/A,FALSE,"INVERS"}</definedName>
    <definedName name="sss" localSheetId="14" hidden="1">{#N/A,#N/A,FALSE,"DATOS";#N/A,#N/A,FALSE,"RESUMEN";#N/A,#N/A,FALSE,"INVERS"}</definedName>
    <definedName name="sss" localSheetId="9" hidden="1">{#N/A,#N/A,FALSE,"DATOS";#N/A,#N/A,FALSE,"RESUMEN";#N/A,#N/A,FALSE,"INVERS"}</definedName>
    <definedName name="sss" localSheetId="39" hidden="1">{#N/A,#N/A,FALSE,"DATOS";#N/A,#N/A,FALSE,"RESUMEN";#N/A,#N/A,FALSE,"INVERS"}</definedName>
    <definedName name="sss" localSheetId="13" hidden="1">{#N/A,#N/A,FALSE,"DATOS";#N/A,#N/A,FALSE,"RESUMEN";#N/A,#N/A,FALSE,"INVERS"}</definedName>
    <definedName name="sss" localSheetId="12" hidden="1">{#N/A,#N/A,FALSE,"DATOS";#N/A,#N/A,FALSE,"RESUMEN";#N/A,#N/A,FALSE,"INVERS"}</definedName>
    <definedName name="sss" localSheetId="24" hidden="1">{#N/A,#N/A,FALSE,"DATOS";#N/A,#N/A,FALSE,"RESUMEN";#N/A,#N/A,FALSE,"INVERS"}</definedName>
    <definedName name="sss" hidden="1">{#N/A,#N/A,FALSE,"DATOS";#N/A,#N/A,FALSE,"RESUMEN";#N/A,#N/A,FALSE,"INVERS"}</definedName>
    <definedName name="SSSC" localSheetId="27">#REF!</definedName>
    <definedName name="SSSC" localSheetId="28">#REF!</definedName>
    <definedName name="SSSC" localSheetId="32">#REF!</definedName>
    <definedName name="SSSC" localSheetId="16">#REF!</definedName>
    <definedName name="SSSC" localSheetId="31">#REF!</definedName>
    <definedName name="SSSC" localSheetId="34">#REF!</definedName>
    <definedName name="SSSC" localSheetId="14">#REF!</definedName>
    <definedName name="SSSC" localSheetId="9">#REF!</definedName>
    <definedName name="SSSC" localSheetId="13">#REF!</definedName>
    <definedName name="SSSC" localSheetId="12">#REF!</definedName>
    <definedName name="SSSC">#REF!</definedName>
    <definedName name="staf">#N/A</definedName>
    <definedName name="Staff">#N/A</definedName>
    <definedName name="staffbonuscop">#REF!</definedName>
    <definedName name="staffcost">#REF!</definedName>
    <definedName name="staffcost.bgt">#REF!</definedName>
    <definedName name="staffcost.exp">#REF!</definedName>
    <definedName name="staffmedical">#REF!</definedName>
    <definedName name="staffpensionDA">#REF!</definedName>
    <definedName name="staffrecruitment">#REF!</definedName>
    <definedName name="staffwelfare.bgt">#REF!</definedName>
    <definedName name="staffwelfare.exp">#REF!</definedName>
    <definedName name="Standard">'[366]BDR Design'!$AR$1:$AR$65536</definedName>
    <definedName name="START" localSheetId="27">#REF!</definedName>
    <definedName name="START" localSheetId="28">#REF!</definedName>
    <definedName name="START" localSheetId="32">#REF!</definedName>
    <definedName name="START" localSheetId="16">#REF!</definedName>
    <definedName name="START" localSheetId="31">#REF!</definedName>
    <definedName name="START" localSheetId="34">#REF!</definedName>
    <definedName name="START" localSheetId="14">#REF!</definedName>
    <definedName name="START" localSheetId="9">#REF!</definedName>
    <definedName name="START" localSheetId="39">#REF!</definedName>
    <definedName name="START" localSheetId="13">#REF!</definedName>
    <definedName name="START" localSheetId="12">#REF!</definedName>
    <definedName name="START">#REF!</definedName>
    <definedName name="Start_date" localSheetId="39">#REF!</definedName>
    <definedName name="Start_date">#REF!</definedName>
    <definedName name="Start7" localSheetId="71">#REF!</definedName>
    <definedName name="Start7" localSheetId="32">#REF!</definedName>
    <definedName name="Start7" localSheetId="62">#REF!</definedName>
    <definedName name="Start7" localSheetId="31">#REF!</definedName>
    <definedName name="Start7" localSheetId="55">#REF!</definedName>
    <definedName name="Start7" localSheetId="53">#REF!</definedName>
    <definedName name="Start7" localSheetId="13">#REF!</definedName>
    <definedName name="Start7" localSheetId="24">#REF!</definedName>
    <definedName name="Start7">#REF!</definedName>
    <definedName name="Starting" localSheetId="71">#REF!</definedName>
    <definedName name="Starting" localSheetId="32">#REF!</definedName>
    <definedName name="Starting" localSheetId="31">#REF!</definedName>
    <definedName name="Starting" localSheetId="55">#REF!</definedName>
    <definedName name="Starting" localSheetId="13">#REF!</definedName>
    <definedName name="Starting" localSheetId="24">#REF!</definedName>
    <definedName name="Starting">#REF!</definedName>
    <definedName name="StartRow" localSheetId="71">#REF!</definedName>
    <definedName name="StartRow" localSheetId="65">#REF!</definedName>
    <definedName name="StartRow" localSheetId="4">#REF!</definedName>
    <definedName name="StartRow">#REF!</definedName>
    <definedName name="Statement" localSheetId="27">#REF!</definedName>
    <definedName name="Statement" localSheetId="28">#REF!</definedName>
    <definedName name="Statement" localSheetId="16">#REF!</definedName>
    <definedName name="Statement" localSheetId="34">#REF!</definedName>
    <definedName name="Statement" localSheetId="14">#REF!</definedName>
    <definedName name="Statement" localSheetId="9">#REF!</definedName>
    <definedName name="Statement" localSheetId="12">#REF!</definedName>
    <definedName name="Statement">#REF!</definedName>
    <definedName name="Stationery" localSheetId="27">#REF!</definedName>
    <definedName name="Stationery" localSheetId="28">#REF!</definedName>
    <definedName name="Stationery" localSheetId="16">#REF!</definedName>
    <definedName name="Stationery" localSheetId="34">#REF!</definedName>
    <definedName name="Stationery" localSheetId="14">#REF!</definedName>
    <definedName name="Stationery" localSheetId="9">#REF!</definedName>
    <definedName name="Stationery" localSheetId="12">#REF!</definedName>
    <definedName name="Stationery">#REF!</definedName>
    <definedName name="STATUS">[241]INFO!$AJ$3:$AJ$8</definedName>
    <definedName name="statutoryAssets">'[130]F1.1'!$F$61</definedName>
    <definedName name="StatutoryContingencyReserve">[130]E9!$E$44</definedName>
    <definedName name="StatutoryIBNR">[367]E9!$E$43</definedName>
    <definedName name="statutoryLiabilities">[367]E9!$E$47</definedName>
    <definedName name="StatutoryOCR">[367]E9!$E$42</definedName>
    <definedName name="StatutoryUPP">[367]E9!$E$41</definedName>
    <definedName name="StatutoryURP">[367]E9!$E$45</definedName>
    <definedName name="STC2_BACK_CLR" localSheetId="32">'[88]Client Data'!#REF!</definedName>
    <definedName name="STC2_BACK_CLR" localSheetId="16">'[88]Client Data'!#REF!</definedName>
    <definedName name="STC2_BACK_CLR" localSheetId="31">'[88]Client Data'!#REF!</definedName>
    <definedName name="STC2_BACK_CLR" localSheetId="34">'[88]Client Data'!#REF!</definedName>
    <definedName name="STC2_BACK_CLR" localSheetId="14">'[88]Client Data'!#REF!</definedName>
    <definedName name="STC2_BACK_CLR" localSheetId="9">'[88]Client Data'!#REF!</definedName>
    <definedName name="STC2_BACK_CLR" localSheetId="13">'[88]Client Data'!#REF!</definedName>
    <definedName name="STC2_BACK_CLR" localSheetId="12">'[88]Client Data'!#REF!</definedName>
    <definedName name="STC2_BACK_CLR">'[88]Client Data'!#REF!</definedName>
    <definedName name="STC2_BACK_SET" localSheetId="32">'[88]Client Data'!#REF!</definedName>
    <definedName name="STC2_BACK_SET" localSheetId="31">'[88]Client Data'!#REF!</definedName>
    <definedName name="STC2_BACK_SET" localSheetId="34">'[88]Client Data'!#REF!</definedName>
    <definedName name="STC2_BACK_SET" localSheetId="14">'[88]Client Data'!#REF!</definedName>
    <definedName name="STC2_BACK_SET" localSheetId="9">'[88]Client Data'!#REF!</definedName>
    <definedName name="STC2_BACK_SET" localSheetId="13">'[88]Client Data'!#REF!</definedName>
    <definedName name="STC2_BACK_SET">'[88]Client Data'!#REF!</definedName>
    <definedName name="STC3_BACK_CLR" localSheetId="32">'[88]Client Data'!#REF!</definedName>
    <definedName name="STC3_BACK_CLR" localSheetId="31">'[88]Client Data'!#REF!</definedName>
    <definedName name="STC3_BACK_CLR" localSheetId="9">'[88]Client Data'!#REF!</definedName>
    <definedName name="STC3_BACK_CLR" localSheetId="13">'[88]Client Data'!#REF!</definedName>
    <definedName name="STC3_BACK_CLR">'[88]Client Data'!#REF!</definedName>
    <definedName name="STC3_BACK_SET" localSheetId="32">'[88]Client Data'!#REF!</definedName>
    <definedName name="STC3_BACK_SET" localSheetId="31">'[88]Client Data'!#REF!</definedName>
    <definedName name="STC3_BACK_SET" localSheetId="9">'[88]Client Data'!#REF!</definedName>
    <definedName name="STC3_BACK_SET" localSheetId="13">'[88]Client Data'!#REF!</definedName>
    <definedName name="STC3_BACK_SET">'[88]Client Data'!#REF!</definedName>
    <definedName name="stdpricefg">[368]stdpricefg!$D$2:$I$2470</definedName>
    <definedName name="STDRATE" localSheetId="27">#REF!</definedName>
    <definedName name="STDRATE" localSheetId="28">#REF!</definedName>
    <definedName name="STDRATE" localSheetId="32">#REF!</definedName>
    <definedName name="STDRATE" localSheetId="16">#REF!</definedName>
    <definedName name="STDRATE" localSheetId="31">#REF!</definedName>
    <definedName name="STDRATE" localSheetId="34">#REF!</definedName>
    <definedName name="STDRATE" localSheetId="14">#REF!</definedName>
    <definedName name="STDRATE" localSheetId="9">#REF!</definedName>
    <definedName name="STDRATE" localSheetId="13">#REF!</definedName>
    <definedName name="STDRATE" localSheetId="12">#REF!</definedName>
    <definedName name="STDRATE">#REF!</definedName>
    <definedName name="STK_ACTEST" localSheetId="27">#REF!</definedName>
    <definedName name="STK_ACTEST" localSheetId="28">#REF!</definedName>
    <definedName name="STK_ACTEST" localSheetId="32">#REF!</definedName>
    <definedName name="STK_ACTEST" localSheetId="16">#REF!</definedName>
    <definedName name="STK_ACTEST" localSheetId="31">#REF!</definedName>
    <definedName name="STK_ACTEST" localSheetId="34">#REF!</definedName>
    <definedName name="STK_ACTEST" localSheetId="14">#REF!</definedName>
    <definedName name="STK_ACTEST" localSheetId="9">#REF!</definedName>
    <definedName name="STK_ACTEST" localSheetId="13">#REF!</definedName>
    <definedName name="STK_ACTEST" localSheetId="12">#REF!</definedName>
    <definedName name="STK_ACTEST">#REF!</definedName>
    <definedName name="STK_APR" localSheetId="27">#REF!</definedName>
    <definedName name="STK_APR" localSheetId="28">#REF!</definedName>
    <definedName name="STK_APR" localSheetId="32">#REF!</definedName>
    <definedName name="STK_APR" localSheetId="16">#REF!</definedName>
    <definedName name="STK_APR" localSheetId="31">#REF!</definedName>
    <definedName name="STK_APR" localSheetId="34">#REF!</definedName>
    <definedName name="STK_APR" localSheetId="14">#REF!</definedName>
    <definedName name="STK_APR" localSheetId="9">#REF!</definedName>
    <definedName name="STK_APR" localSheetId="13">#REF!</definedName>
    <definedName name="STK_APR" localSheetId="12">#REF!</definedName>
    <definedName name="STK_APR">#REF!</definedName>
    <definedName name="STK_AUG" localSheetId="27">#REF!</definedName>
    <definedName name="STK_AUG" localSheetId="28">#REF!</definedName>
    <definedName name="STK_AUG" localSheetId="16">#REF!</definedName>
    <definedName name="STK_AUG" localSheetId="34">#REF!</definedName>
    <definedName name="STK_AUG" localSheetId="14">#REF!</definedName>
    <definedName name="STK_AUG" localSheetId="9">#REF!</definedName>
    <definedName name="STK_AUG" localSheetId="12">#REF!</definedName>
    <definedName name="STK_AUG">#REF!</definedName>
    <definedName name="STK_DEC" localSheetId="27">#REF!</definedName>
    <definedName name="STK_DEC" localSheetId="28">#REF!</definedName>
    <definedName name="STK_DEC" localSheetId="16">#REF!</definedName>
    <definedName name="STK_DEC" localSheetId="34">#REF!</definedName>
    <definedName name="STK_DEC" localSheetId="14">#REF!</definedName>
    <definedName name="STK_DEC" localSheetId="9">#REF!</definedName>
    <definedName name="STK_DEC" localSheetId="12">#REF!</definedName>
    <definedName name="STK_DEC">#REF!</definedName>
    <definedName name="STK_FEB" localSheetId="27">#REF!</definedName>
    <definedName name="STK_FEB" localSheetId="28">#REF!</definedName>
    <definedName name="STK_FEB" localSheetId="16">#REF!</definedName>
    <definedName name="STK_FEB" localSheetId="34">#REF!</definedName>
    <definedName name="STK_FEB" localSheetId="14">#REF!</definedName>
    <definedName name="STK_FEB" localSheetId="9">#REF!</definedName>
    <definedName name="STK_FEB" localSheetId="12">#REF!</definedName>
    <definedName name="STK_FEB">#REF!</definedName>
    <definedName name="STK_JAN" localSheetId="27">#REF!</definedName>
    <definedName name="STK_JAN" localSheetId="28">#REF!</definedName>
    <definedName name="STK_JAN" localSheetId="16">#REF!</definedName>
    <definedName name="STK_JAN" localSheetId="34">#REF!</definedName>
    <definedName name="STK_JAN" localSheetId="14">#REF!</definedName>
    <definedName name="STK_JAN" localSheetId="9">#REF!</definedName>
    <definedName name="STK_JAN" localSheetId="12">#REF!</definedName>
    <definedName name="STK_JAN">#REF!</definedName>
    <definedName name="STK_JUL" localSheetId="27">#REF!</definedName>
    <definedName name="STK_JUL" localSheetId="28">#REF!</definedName>
    <definedName name="STK_JUL" localSheetId="16">#REF!</definedName>
    <definedName name="STK_JUL" localSheetId="34">#REF!</definedName>
    <definedName name="STK_JUL" localSheetId="14">#REF!</definedName>
    <definedName name="STK_JUL" localSheetId="9">#REF!</definedName>
    <definedName name="STK_JUL" localSheetId="12">#REF!</definedName>
    <definedName name="STK_JUL">#REF!</definedName>
    <definedName name="STK_JUN" localSheetId="27">#REF!</definedName>
    <definedName name="STK_JUN" localSheetId="28">#REF!</definedName>
    <definedName name="STK_JUN" localSheetId="16">#REF!</definedName>
    <definedName name="STK_JUN" localSheetId="34">#REF!</definedName>
    <definedName name="STK_JUN" localSheetId="14">#REF!</definedName>
    <definedName name="STK_JUN" localSheetId="9">#REF!</definedName>
    <definedName name="STK_JUN" localSheetId="12">#REF!</definedName>
    <definedName name="STK_JUN">#REF!</definedName>
    <definedName name="STK_MAC" localSheetId="27">#REF!</definedName>
    <definedName name="STK_MAC" localSheetId="28">#REF!</definedName>
    <definedName name="STK_MAC" localSheetId="16">#REF!</definedName>
    <definedName name="STK_MAC" localSheetId="34">#REF!</definedName>
    <definedName name="STK_MAC" localSheetId="14">#REF!</definedName>
    <definedName name="STK_MAC" localSheetId="9">#REF!</definedName>
    <definedName name="STK_MAC" localSheetId="12">#REF!</definedName>
    <definedName name="STK_MAC">#REF!</definedName>
    <definedName name="STK_MAY" localSheetId="27">#REF!</definedName>
    <definedName name="STK_MAY" localSheetId="28">#REF!</definedName>
    <definedName name="STK_MAY" localSheetId="16">#REF!</definedName>
    <definedName name="STK_MAY" localSheetId="34">#REF!</definedName>
    <definedName name="STK_MAY" localSheetId="14">#REF!</definedName>
    <definedName name="STK_MAY" localSheetId="9">#REF!</definedName>
    <definedName name="STK_MAY" localSheetId="12">#REF!</definedName>
    <definedName name="STK_MAY">#REF!</definedName>
    <definedName name="STK_NOV" localSheetId="27">#REF!</definedName>
    <definedName name="STK_NOV" localSheetId="28">#REF!</definedName>
    <definedName name="STK_NOV" localSheetId="16">#REF!</definedName>
    <definedName name="STK_NOV" localSheetId="34">#REF!</definedName>
    <definedName name="STK_NOV" localSheetId="14">#REF!</definedName>
    <definedName name="STK_NOV" localSheetId="9">#REF!</definedName>
    <definedName name="STK_NOV" localSheetId="12">#REF!</definedName>
    <definedName name="STK_NOV">#REF!</definedName>
    <definedName name="STK_OCT" localSheetId="27">#REF!</definedName>
    <definedName name="STK_OCT" localSheetId="28">#REF!</definedName>
    <definedName name="STK_OCT" localSheetId="16">#REF!</definedName>
    <definedName name="STK_OCT" localSheetId="34">#REF!</definedName>
    <definedName name="STK_OCT" localSheetId="14">#REF!</definedName>
    <definedName name="STK_OCT" localSheetId="9">#REF!</definedName>
    <definedName name="STK_OCT" localSheetId="12">#REF!</definedName>
    <definedName name="STK_OCT">#REF!</definedName>
    <definedName name="STK_SEP" localSheetId="27">#REF!</definedName>
    <definedName name="STK_SEP" localSheetId="28">#REF!</definedName>
    <definedName name="STK_SEP" localSheetId="16">#REF!</definedName>
    <definedName name="STK_SEP" localSheetId="34">#REF!</definedName>
    <definedName name="STK_SEP" localSheetId="14">#REF!</definedName>
    <definedName name="STK_SEP" localSheetId="9">#REF!</definedName>
    <definedName name="STK_SEP" localSheetId="12">#REF!</definedName>
    <definedName name="STK_SEP">#REF!</definedName>
    <definedName name="STK_YR2" localSheetId="27">#REF!</definedName>
    <definedName name="STK_YR2" localSheetId="28">#REF!</definedName>
    <definedName name="STK_YR2" localSheetId="16">#REF!</definedName>
    <definedName name="STK_YR2" localSheetId="34">#REF!</definedName>
    <definedName name="STK_YR2" localSheetId="14">#REF!</definedName>
    <definedName name="STK_YR2" localSheetId="9">#REF!</definedName>
    <definedName name="STK_YR2" localSheetId="12">#REF!</definedName>
    <definedName name="STK_YR2">#REF!</definedName>
    <definedName name="STK_YR3" localSheetId="27">#REF!</definedName>
    <definedName name="STK_YR3" localSheetId="28">#REF!</definedName>
    <definedName name="STK_YR3" localSheetId="16">#REF!</definedName>
    <definedName name="STK_YR3" localSheetId="34">#REF!</definedName>
    <definedName name="STK_YR3" localSheetId="14">#REF!</definedName>
    <definedName name="STK_YR3" localSheetId="9">#REF!</definedName>
    <definedName name="STK_YR3" localSheetId="12">#REF!</definedName>
    <definedName name="STK_YR3">#REF!</definedName>
    <definedName name="Stock_Quantity__Export">#REF!</definedName>
    <definedName name="stocks">#REF!</definedName>
    <definedName name="STOT" localSheetId="27">#REF!</definedName>
    <definedName name="STOT" localSheetId="28">#REF!</definedName>
    <definedName name="STOT" localSheetId="16">#REF!</definedName>
    <definedName name="STOT" localSheetId="65">#REF!</definedName>
    <definedName name="STOT" localSheetId="4">#REF!</definedName>
    <definedName name="STOT" localSheetId="34">#REF!</definedName>
    <definedName name="STOT" localSheetId="72">#REF!</definedName>
    <definedName name="STOT" localSheetId="14">#REF!</definedName>
    <definedName name="STOT" localSheetId="75">#REF!</definedName>
    <definedName name="STOT" localSheetId="9">#REF!</definedName>
    <definedName name="STOT" localSheetId="12">#REF!</definedName>
    <definedName name="STOT">#REF!</definedName>
    <definedName name="strategicplanning">#REF!</definedName>
    <definedName name="Stratplan" localSheetId="27">#REF!</definedName>
    <definedName name="Stratplan" localSheetId="28">#REF!</definedName>
    <definedName name="Stratplan" localSheetId="16">#REF!</definedName>
    <definedName name="Stratplan" localSheetId="65">#REF!</definedName>
    <definedName name="Stratplan" localSheetId="4">#REF!</definedName>
    <definedName name="Stratplan" localSheetId="34">#REF!</definedName>
    <definedName name="Stratplan" localSheetId="72">#REF!</definedName>
    <definedName name="Stratplan" localSheetId="14">#REF!</definedName>
    <definedName name="Stratplan" localSheetId="75">#REF!</definedName>
    <definedName name="Stratplan" localSheetId="9">#REF!</definedName>
    <definedName name="Stratplan" localSheetId="12">#REF!</definedName>
    <definedName name="Stratplan">#REF!</definedName>
    <definedName name="STRENGTHS">#REF!</definedName>
    <definedName name="SUB">[369]MISCEXP98!$C$3:$E$70</definedName>
    <definedName name="SubEntities" localSheetId="23">[370]Lists!$A$4:$A$13</definedName>
    <definedName name="SubEntities" localSheetId="27">[371]Lists!$A$4:$A$13</definedName>
    <definedName name="SubEntities" localSheetId="28">[371]Lists!$A$4:$A$13</definedName>
    <definedName name="SubEntities" localSheetId="71">[372]Lists!$A$4:$A$13</definedName>
    <definedName name="SubEntities" localSheetId="16">[371]Lists!$A$4:$A$13</definedName>
    <definedName name="SubEntities" localSheetId="65">[370]Lists!$A$4:$A$13</definedName>
    <definedName name="SubEntities" localSheetId="34">[371]Lists!$A$4:$A$13</definedName>
    <definedName name="SubEntities" localSheetId="44">[370]Lists!$A$4:$A$13</definedName>
    <definedName name="SubEntities" localSheetId="72">[371]Lists!$A$4:$A$13</definedName>
    <definedName name="SubEntities" localSheetId="14">[371]Lists!$A$4:$A$13</definedName>
    <definedName name="SubEntities" localSheetId="75">[371]Lists!$A$4:$A$13</definedName>
    <definedName name="SubEntities" localSheetId="9">[371]Lists!$A$4:$A$13</definedName>
    <definedName name="SubEntities" localSheetId="39">[370]Lists!$A$4:$A$13</definedName>
    <definedName name="SubEntities" localSheetId="12">[371]Lists!$A$4:$A$13</definedName>
    <definedName name="SubEntities">[373]Lists!$A$4:$A$13</definedName>
    <definedName name="subs" localSheetId="23" hidden="1">Main.SAPF4Help()</definedName>
    <definedName name="SUBS" localSheetId="27">#REF!</definedName>
    <definedName name="SUBS" localSheetId="28">#REF!</definedName>
    <definedName name="subs" localSheetId="71" hidden="1">Main.SAPF4Help()</definedName>
    <definedName name="subs" localSheetId="70" hidden="1">Main.SAPF4Help()</definedName>
    <definedName name="subs" localSheetId="32" hidden="1">Main.SAPF4Help()</definedName>
    <definedName name="subs" localSheetId="62" hidden="1">Main.SAPF4Help()</definedName>
    <definedName name="SUBS" localSheetId="16">#REF!</definedName>
    <definedName name="subs" localSheetId="46" hidden="1">Main.SAPF4Help()</definedName>
    <definedName name="subs" localSheetId="31" hidden="1">Main.SAPF4Help()</definedName>
    <definedName name="subs" localSheetId="55" hidden="1">Main.SAPF4Help()</definedName>
    <definedName name="SUBS" localSheetId="34">#REF!</definedName>
    <definedName name="subs" localSheetId="44" hidden="1">Main.SAPF4Help()</definedName>
    <definedName name="subs" localSheetId="29" hidden="1">Main.SAPF4Help()</definedName>
    <definedName name="SUBS" localSheetId="72">#REF!</definedName>
    <definedName name="SUBS" localSheetId="14">#REF!</definedName>
    <definedName name="SUBS" localSheetId="75">#REF!</definedName>
    <definedName name="SUBS" localSheetId="9">#REF!</definedName>
    <definedName name="subs" localSheetId="39" hidden="1">Main.SAPF4Help()</definedName>
    <definedName name="subs" localSheetId="22" hidden="1">Main.SAPF4Help()</definedName>
    <definedName name="subs" localSheetId="0" hidden="1">Main.SAPF4Help()</definedName>
    <definedName name="subs" localSheetId="47" hidden="1">Main.SAPF4Help()</definedName>
    <definedName name="subs" localSheetId="53" hidden="1">Main.SAPF4Help()</definedName>
    <definedName name="subs" localSheetId="13" hidden="1">Main.SAPF4Help()</definedName>
    <definedName name="SUBS" localSheetId="12">#REF!</definedName>
    <definedName name="subs" localSheetId="24" hidden="1">Main.SAPF4Help()</definedName>
    <definedName name="subs" localSheetId="49" hidden="1">Main.SAPF4Help()</definedName>
    <definedName name="subs" hidden="1">Main.SAPF4Help()</definedName>
    <definedName name="subscriptionsco">#REF!</definedName>
    <definedName name="subscriptionspro">#REF!</definedName>
    <definedName name="subsidy.bgt">#REF!</definedName>
    <definedName name="Sufficiency">'[374]In (Default)'!$B$7</definedName>
    <definedName name="SUGGEST" hidden="1">#REF!</definedName>
    <definedName name="SUM" localSheetId="27">#REF!</definedName>
    <definedName name="SUM" localSheetId="28">#REF!</definedName>
    <definedName name="SUM" localSheetId="71">#REF!</definedName>
    <definedName name="SUM" localSheetId="32">#REF!</definedName>
    <definedName name="SUM" localSheetId="16">#REF!</definedName>
    <definedName name="SUM" localSheetId="65">#REF!</definedName>
    <definedName name="SUM" localSheetId="4">#REF!</definedName>
    <definedName name="SUM" localSheetId="31">#REF!</definedName>
    <definedName name="SUM" localSheetId="55">#REF!</definedName>
    <definedName name="SUM" localSheetId="34">#REF!</definedName>
    <definedName name="SUM" localSheetId="72">#REF!</definedName>
    <definedName name="SUM" localSheetId="14">#REF!</definedName>
    <definedName name="SUM" localSheetId="75">#REF!</definedName>
    <definedName name="SUM" localSheetId="9">#REF!</definedName>
    <definedName name="SUM" localSheetId="13">#REF!</definedName>
    <definedName name="SUM" localSheetId="12">#REF!</definedName>
    <definedName name="SUM" localSheetId="24">#REF!</definedName>
    <definedName name="SUM">#REF!</definedName>
    <definedName name="SUMECO" localSheetId="23" hidden="1">{#N/A,#N/A,FALSE,"DATOS";#N/A,#N/A,FALSE,"RESUMEN";#N/A,#N/A,FALSE,"INVERS"}</definedName>
    <definedName name="SUMECO" localSheetId="27" hidden="1">{#N/A,#N/A,FALSE,"DATOS";#N/A,#N/A,FALSE,"RESUMEN";#N/A,#N/A,FALSE,"INVERS"}</definedName>
    <definedName name="SUMECO" localSheetId="28" hidden="1">{#N/A,#N/A,FALSE,"DATOS";#N/A,#N/A,FALSE,"RESUMEN";#N/A,#N/A,FALSE,"INVERS"}</definedName>
    <definedName name="SUMECO" localSheetId="32" hidden="1">{#N/A,#N/A,FALSE,"DATOS";#N/A,#N/A,FALSE,"RESUMEN";#N/A,#N/A,FALSE,"INVERS"}</definedName>
    <definedName name="SUMECO" localSheetId="16" hidden="1">{#N/A,#N/A,FALSE,"DATOS";#N/A,#N/A,FALSE,"RESUMEN";#N/A,#N/A,FALSE,"INVERS"}</definedName>
    <definedName name="SUMECO" localSheetId="31" hidden="1">{#N/A,#N/A,FALSE,"DATOS";#N/A,#N/A,FALSE,"RESUMEN";#N/A,#N/A,FALSE,"INVERS"}</definedName>
    <definedName name="SUMECO" localSheetId="34" hidden="1">{#N/A,#N/A,FALSE,"DATOS";#N/A,#N/A,FALSE,"RESUMEN";#N/A,#N/A,FALSE,"INVERS"}</definedName>
    <definedName name="SUMECO" localSheetId="44" hidden="1">{#N/A,#N/A,FALSE,"DATOS";#N/A,#N/A,FALSE,"RESUMEN";#N/A,#N/A,FALSE,"INVERS"}</definedName>
    <definedName name="SUMECO" localSheetId="14" hidden="1">{#N/A,#N/A,FALSE,"DATOS";#N/A,#N/A,FALSE,"RESUMEN";#N/A,#N/A,FALSE,"INVERS"}</definedName>
    <definedName name="SUMECO" localSheetId="9" hidden="1">{#N/A,#N/A,FALSE,"DATOS";#N/A,#N/A,FALSE,"RESUMEN";#N/A,#N/A,FALSE,"INVERS"}</definedName>
    <definedName name="SUMECO" localSheetId="39" hidden="1">{#N/A,#N/A,FALSE,"DATOS";#N/A,#N/A,FALSE,"RESUMEN";#N/A,#N/A,FALSE,"INVERS"}</definedName>
    <definedName name="SUMECO" localSheetId="13" hidden="1">{#N/A,#N/A,FALSE,"DATOS";#N/A,#N/A,FALSE,"RESUMEN";#N/A,#N/A,FALSE,"INVERS"}</definedName>
    <definedName name="SUMECO" localSheetId="12" hidden="1">{#N/A,#N/A,FALSE,"DATOS";#N/A,#N/A,FALSE,"RESUMEN";#N/A,#N/A,FALSE,"INVERS"}</definedName>
    <definedName name="SUMECO" localSheetId="24" hidden="1">{#N/A,#N/A,FALSE,"DATOS";#N/A,#N/A,FALSE,"RESUMEN";#N/A,#N/A,FALSE,"INVERS"}</definedName>
    <definedName name="SUMECO" hidden="1">{#N/A,#N/A,FALSE,"DATOS";#N/A,#N/A,FALSE,"RESUMEN";#N/A,#N/A,FALSE,"INVERS"}</definedName>
    <definedName name="Summary" localSheetId="23">[145]HR!#REF!</definedName>
    <definedName name="Summary" localSheetId="71">[146]HR!#REF!</definedName>
    <definedName name="Summary" localSheetId="70">[147]HR!#REF!</definedName>
    <definedName name="Summary" localSheetId="65">[145]HR!#REF!</definedName>
    <definedName name="Summary" localSheetId="4">[147]HR!#REF!</definedName>
    <definedName name="Summary" localSheetId="55">[147]HR!#REF!</definedName>
    <definedName name="Summary" localSheetId="44">[145]HR!#REF!</definedName>
    <definedName name="Summary" localSheetId="39">[145]HR!#REF!</definedName>
    <definedName name="Summary" localSheetId="53">[147]HR!#REF!</definedName>
    <definedName name="Summary" localSheetId="24">[147]HR!#REF!</definedName>
    <definedName name="Summary">[147]HR!#REF!</definedName>
    <definedName name="SUMMARY_2" localSheetId="27">#REF!</definedName>
    <definedName name="SUMMARY_2" localSheetId="28">#REF!</definedName>
    <definedName name="SUMMARY_2" localSheetId="32">#REF!</definedName>
    <definedName name="SUMMARY_2" localSheetId="16">#REF!</definedName>
    <definedName name="SUMMARY_2" localSheetId="31">#REF!</definedName>
    <definedName name="SUMMARY_2" localSheetId="34">#REF!</definedName>
    <definedName name="SUMMARY_2" localSheetId="14">#REF!</definedName>
    <definedName name="SUMMARY_2" localSheetId="9">#REF!</definedName>
    <definedName name="SUMMARY_2" localSheetId="13">#REF!</definedName>
    <definedName name="SUMMARY_2" localSheetId="12">#REF!</definedName>
    <definedName name="SUMMARY_2">#REF!</definedName>
    <definedName name="SUMMARY_3" localSheetId="27">#REF!</definedName>
    <definedName name="SUMMARY_3" localSheetId="28">#REF!</definedName>
    <definedName name="SUMMARY_3" localSheetId="32">#REF!</definedName>
    <definedName name="SUMMARY_3" localSheetId="16">#REF!</definedName>
    <definedName name="SUMMARY_3" localSheetId="31">#REF!</definedName>
    <definedName name="SUMMARY_3" localSheetId="34">#REF!</definedName>
    <definedName name="SUMMARY_3" localSheetId="14">#REF!</definedName>
    <definedName name="SUMMARY_3" localSheetId="9">#REF!</definedName>
    <definedName name="SUMMARY_3" localSheetId="13">#REF!</definedName>
    <definedName name="SUMMARY_3" localSheetId="12">#REF!</definedName>
    <definedName name="SUMMARY_3">#REF!</definedName>
    <definedName name="SummaryHR" localSheetId="23">[145]HR!#REF!</definedName>
    <definedName name="SummaryHR" localSheetId="71">[146]HR!#REF!</definedName>
    <definedName name="SummaryHR" localSheetId="70">[147]HR!#REF!</definedName>
    <definedName name="SummaryHR" localSheetId="32">[147]HR!#REF!</definedName>
    <definedName name="SummaryHR" localSheetId="65">[145]HR!#REF!</definedName>
    <definedName name="SummaryHR" localSheetId="4">[147]HR!#REF!</definedName>
    <definedName name="SummaryHR" localSheetId="31">[147]HR!#REF!</definedName>
    <definedName name="SummaryHR" localSheetId="55">[147]HR!#REF!</definedName>
    <definedName name="SummaryHR" localSheetId="44">[145]HR!#REF!</definedName>
    <definedName name="SummaryHR" localSheetId="39">[145]HR!#REF!</definedName>
    <definedName name="SummaryHR" localSheetId="13">[147]HR!#REF!</definedName>
    <definedName name="SummaryHR" localSheetId="24">[147]HR!#REF!</definedName>
    <definedName name="SummaryHR">[147]HR!#REF!</definedName>
    <definedName name="SummaryPrint" localSheetId="27">#REF!</definedName>
    <definedName name="SummaryPrint" localSheetId="28">#REF!</definedName>
    <definedName name="SummaryPrint" localSheetId="32">#REF!</definedName>
    <definedName name="SummaryPrint" localSheetId="16">#REF!</definedName>
    <definedName name="SummaryPrint" localSheetId="31">#REF!</definedName>
    <definedName name="SummaryPrint" localSheetId="34">#REF!</definedName>
    <definedName name="SummaryPrint" localSheetId="14">#REF!</definedName>
    <definedName name="SummaryPrint" localSheetId="9">#REF!</definedName>
    <definedName name="SummaryPrint" localSheetId="13">#REF!</definedName>
    <definedName name="SummaryPrint" localSheetId="12">#REF!</definedName>
    <definedName name="SummaryPrint">#REF!</definedName>
    <definedName name="SUMRANGE" localSheetId="27">#REF!</definedName>
    <definedName name="SUMRANGE" localSheetId="28">#REF!</definedName>
    <definedName name="SUMRANGE" localSheetId="32">#REF!</definedName>
    <definedName name="SUMRANGE" localSheetId="16">#REF!</definedName>
    <definedName name="SUMRANGE" localSheetId="31">#REF!</definedName>
    <definedName name="SUMRANGE" localSheetId="34">#REF!</definedName>
    <definedName name="SUMRANGE" localSheetId="14">#REF!</definedName>
    <definedName name="SUMRANGE" localSheetId="9">#REF!</definedName>
    <definedName name="SUMRANGE" localSheetId="13">#REF!</definedName>
    <definedName name="SUMRANGE" localSheetId="12">#REF!</definedName>
    <definedName name="SUMRANGE">#REF!</definedName>
    <definedName name="SUMRANGE_2009" localSheetId="27">#REF!</definedName>
    <definedName name="SUMRANGE_2009" localSheetId="28">#REF!</definedName>
    <definedName name="SUMRANGE_2009" localSheetId="32">#REF!</definedName>
    <definedName name="SUMRANGE_2009" localSheetId="16">#REF!</definedName>
    <definedName name="SUMRANGE_2009" localSheetId="31">#REF!</definedName>
    <definedName name="SUMRANGE_2009" localSheetId="34">#REF!</definedName>
    <definedName name="SUMRANGE_2009" localSheetId="14">#REF!</definedName>
    <definedName name="SUMRANGE_2009" localSheetId="9">#REF!</definedName>
    <definedName name="SUMRANGE_2009" localSheetId="13">#REF!</definedName>
    <definedName name="SUMRANGE_2009" localSheetId="12">#REF!</definedName>
    <definedName name="SUMRANGE_2009">#REF!</definedName>
    <definedName name="SUPPLEMENT_1" localSheetId="27">#REF!</definedName>
    <definedName name="SUPPLEMENT_1" localSheetId="28">#REF!</definedName>
    <definedName name="SUPPLEMENT_1" localSheetId="16">#REF!</definedName>
    <definedName name="SUPPLEMENT_1" localSheetId="34">#REF!</definedName>
    <definedName name="SUPPLEMENT_1" localSheetId="14">#REF!</definedName>
    <definedName name="SUPPLEMENT_1" localSheetId="9">#REF!</definedName>
    <definedName name="SUPPLEMENT_1" localSheetId="12">#REF!</definedName>
    <definedName name="SUPPLEMENT_1">#REF!</definedName>
    <definedName name="SUPPLEMENT_2" localSheetId="27">#REF!</definedName>
    <definedName name="SUPPLEMENT_2" localSheetId="28">#REF!</definedName>
    <definedName name="SUPPLEMENT_2" localSheetId="16">#REF!</definedName>
    <definedName name="SUPPLEMENT_2" localSheetId="34">#REF!</definedName>
    <definedName name="SUPPLEMENT_2" localSheetId="14">#REF!</definedName>
    <definedName name="SUPPLEMENT_2" localSheetId="9">#REF!</definedName>
    <definedName name="SUPPLEMENT_2" localSheetId="12">#REF!</definedName>
    <definedName name="SUPPLEMENT_2">#REF!</definedName>
    <definedName name="SUPPLEMENT_3" localSheetId="27">#REF!</definedName>
    <definedName name="SUPPLEMENT_3" localSheetId="28">#REF!</definedName>
    <definedName name="SUPPLEMENT_3" localSheetId="16">#REF!</definedName>
    <definedName name="SUPPLEMENT_3" localSheetId="34">#REF!</definedName>
    <definedName name="SUPPLEMENT_3" localSheetId="14">#REF!</definedName>
    <definedName name="SUPPLEMENT_3" localSheetId="9">#REF!</definedName>
    <definedName name="SUPPLEMENT_3" localSheetId="12">#REF!</definedName>
    <definedName name="SUPPLEMENT_3">#REF!</definedName>
    <definedName name="Supplier">'[115]Drop Down Lists'!$D$2:$D$21</definedName>
    <definedName name="Suppliers">'[249]Drop down lists'!$E$2:$E$9</definedName>
    <definedName name="sure" localSheetId="71">#REF!</definedName>
    <definedName name="sure" localSheetId="32">#REF!</definedName>
    <definedName name="sure" localSheetId="65">#REF!</definedName>
    <definedName name="sure" localSheetId="4">#REF!</definedName>
    <definedName name="sure" localSheetId="31">#REF!</definedName>
    <definedName name="sure" localSheetId="55">#REF!</definedName>
    <definedName name="sure" localSheetId="13">#REF!</definedName>
    <definedName name="sure" localSheetId="24">#REF!</definedName>
    <definedName name="sure">#REF!</definedName>
    <definedName name="SV_annuity">#REF!</definedName>
    <definedName name="SV_DBTYPE">"-1"</definedName>
    <definedName name="SV_ENCPT_LOGON_PWD" hidden="1">"078104085088070"</definedName>
    <definedName name="SV_ENCPT_LOGON_USER" hidden="1">"095094088070084"</definedName>
    <definedName name="SV_PAS_PastelCompanyPath" hidden="1">"\\res07\Pastel11\RHEALEA\"</definedName>
    <definedName name="SV_PAS_PastelDatabase" hidden="1">"PAS11RHEALEA"</definedName>
    <definedName name="SV_PAS_PervasiveServer" hidden="1">"RES07"</definedName>
    <definedName name="SV_REPORT_CODE">"P10-FI01-2-1"</definedName>
    <definedName name="SV_REPORT_ID">"2"</definedName>
    <definedName name="SV_REPORT_NAME">"Management Pack D-2-1 (P v11)"</definedName>
    <definedName name="SV_REPOSCODE">""</definedName>
    <definedName name="SV_SOLUTION_ID">"34"</definedName>
    <definedName name="SV_TENANT_CODE">""</definedName>
    <definedName name="sx" localSheetId="27">#REF!</definedName>
    <definedName name="sx" localSheetId="28">#REF!</definedName>
    <definedName name="sx" localSheetId="32">#REF!</definedName>
    <definedName name="sx" localSheetId="16">#REF!</definedName>
    <definedName name="sx" localSheetId="31">#REF!</definedName>
    <definedName name="sx" localSheetId="34">#REF!</definedName>
    <definedName name="sx" localSheetId="14">#REF!</definedName>
    <definedName name="sx" localSheetId="9">#REF!</definedName>
    <definedName name="sx" localSheetId="13">#REF!</definedName>
    <definedName name="sx" localSheetId="12">#REF!</definedName>
    <definedName name="sx">#REF!</definedName>
    <definedName name="SYED">[212]Table!$C$4:$C$29</definedName>
    <definedName name="t" localSheetId="23">{1,2,3,4;5,6,7,8;9,10,11,12;13,14,15,16}</definedName>
    <definedName name="t" localSheetId="27">{1,2,3,4;5,6,7,8;9,10,11,12;13,14,15,16}</definedName>
    <definedName name="t" localSheetId="28">{1,2,3,4;5,6,7,8;9,10,11,12;13,14,15,16}</definedName>
    <definedName name="t" localSheetId="32">{1,2,3,4;5,6,7,8;9,10,11,12;13,14,15,16}</definedName>
    <definedName name="t" localSheetId="16">{1,2,3,4;5,6,7,8;9,10,11,12;13,14,15,16}</definedName>
    <definedName name="t" localSheetId="31">{1,2,3,4;5,6,7,8;9,10,11,12;13,14,15,16}</definedName>
    <definedName name="t" localSheetId="34">{1,2,3,4;5,6,7,8;9,10,11,12;13,14,15,16}</definedName>
    <definedName name="t" localSheetId="44">{1,2,3,4;5,6,7,8;9,10,11,12;13,14,15,16}</definedName>
    <definedName name="t" localSheetId="14">{1,2,3,4;5,6,7,8;9,10,11,12;13,14,15,16}</definedName>
    <definedName name="t" localSheetId="9">{1,2,3,4;5,6,7,8;9,10,11,12;13,14,15,16}</definedName>
    <definedName name="t" localSheetId="39">{1,2,3,4;5,6,7,8;9,10,11,12;13,14,15,16}</definedName>
    <definedName name="t" localSheetId="13">{1,2,3,4;5,6,7,8;9,10,11,12;13,14,15,16}</definedName>
    <definedName name="t" localSheetId="12">{1,2,3,4;5,6,7,8;9,10,11,12;13,14,15,16}</definedName>
    <definedName name="t" localSheetId="24">{1,2,3,4;5,6,7,8;9,10,11,12;13,14,15,16}</definedName>
    <definedName name="t">{1,2,3,4;5,6,7,8;9,10,11,12;13,14,15,16}</definedName>
    <definedName name="TA_BACK_CLR">'[88]Client Data'!#REF!</definedName>
    <definedName name="TA_BACK_SET">'[88]Client Data'!#REF!</definedName>
    <definedName name="TABCIII" localSheetId="71">#REF!</definedName>
    <definedName name="TABCIII" localSheetId="70">#REF!</definedName>
    <definedName name="TABCIII" localSheetId="32">#REF!</definedName>
    <definedName name="TABCIII" localSheetId="65">#REF!</definedName>
    <definedName name="TABCIII" localSheetId="4">#REF!</definedName>
    <definedName name="TABCIII" localSheetId="31">#REF!</definedName>
    <definedName name="TABCIII" localSheetId="13">#REF!</definedName>
    <definedName name="TABCIII" localSheetId="24">#REF!</definedName>
    <definedName name="TABCIII">#REF!</definedName>
    <definedName name="TABEL_A" localSheetId="71">#REF!</definedName>
    <definedName name="TABEL_A" localSheetId="32">#REF!</definedName>
    <definedName name="TABEL_A" localSheetId="65">#REF!</definedName>
    <definedName name="TABEL_A" localSheetId="4">#REF!</definedName>
    <definedName name="TABEL_A" localSheetId="31">#REF!</definedName>
    <definedName name="TABEL_A" localSheetId="13">#REF!</definedName>
    <definedName name="TABEL_A">#REF!</definedName>
    <definedName name="TABEL_B" localSheetId="32">#REF!</definedName>
    <definedName name="TABEL_B" localSheetId="4">#REF!</definedName>
    <definedName name="TABEL_B" localSheetId="31">#REF!</definedName>
    <definedName name="TABEL_B" localSheetId="13">#REF!</definedName>
    <definedName name="TABEL_B">#REF!</definedName>
    <definedName name="TABEL_C" localSheetId="4">#REF!</definedName>
    <definedName name="TABEL_C">#REF!</definedName>
    <definedName name="TABEL_D" localSheetId="4">#REF!</definedName>
    <definedName name="TABEL_D">#REF!</definedName>
    <definedName name="TABEL_E" localSheetId="4">#REF!</definedName>
    <definedName name="TABEL_E">#REF!</definedName>
    <definedName name="tabela">#REF!</definedName>
    <definedName name="Table" localSheetId="23">#REF!</definedName>
    <definedName name="table" localSheetId="27">[375]Sheet1!$A$2:$I$1035</definedName>
    <definedName name="table" localSheetId="28">[375]Sheet1!$A$2:$I$1035</definedName>
    <definedName name="Table" localSheetId="71">#REF!</definedName>
    <definedName name="Table" localSheetId="70">#REF!</definedName>
    <definedName name="Table" localSheetId="32">#REF!</definedName>
    <definedName name="table" localSheetId="16">[375]Sheet1!$A$2:$I$1035</definedName>
    <definedName name="Table" localSheetId="31">#REF!</definedName>
    <definedName name="table" localSheetId="34">[375]Sheet1!$A$2:$I$1035</definedName>
    <definedName name="Table" localSheetId="44">#REF!</definedName>
    <definedName name="table" localSheetId="72">[375]Sheet1!$A$2:$I$1035</definedName>
    <definedName name="table" localSheetId="14">[375]Sheet1!$A$2:$I$1035</definedName>
    <definedName name="table" localSheetId="75">[375]Sheet1!$A$2:$I$1035</definedName>
    <definedName name="table" localSheetId="9">[375]Sheet1!$A$2:$I$1035</definedName>
    <definedName name="Table" localSheetId="39">#REF!</definedName>
    <definedName name="Table" localSheetId="13">#REF!</definedName>
    <definedName name="table" localSheetId="12">[375]Sheet1!$A$2:$I$1035</definedName>
    <definedName name="Table" localSheetId="24">#REF!</definedName>
    <definedName name="Table">#REF!</definedName>
    <definedName name="Table103Field1">'[62]#Lookup'!$I$2:$I$250</definedName>
    <definedName name="Table1139Field2">'[62]#Lookup'!$AW$2:$AW$17</definedName>
    <definedName name="Table1165Field1">'[62]#Lookup'!$AJ$2:$AJ$303</definedName>
    <definedName name="Table12Field1">'[62]#Lookup'!$Z$2:$Z$3</definedName>
    <definedName name="Table1329Field1">'[62]#Lookup'!$AL$2:$AL$17</definedName>
    <definedName name="Table1813Field1">'[62]#Lookup'!$AN$2:$AN$8</definedName>
    <definedName name="Table210Field1">'[62]#Lookup'!$B$2:$B$20</definedName>
    <definedName name="Table211Field1">'[62]#Lookup'!$L$2:$L$1152</definedName>
    <definedName name="Table212Field1">'[62]#Lookup'!$A$2:$A$18715</definedName>
    <definedName name="Table212Field65534">'[62]#Lookup'!$AH$2:$AH$18715</definedName>
    <definedName name="Table221Field1">'[62]#Lookup'!$H$2:$H$423</definedName>
    <definedName name="Table273Field1">'[62]#Lookup'!$C$2:$C$264</definedName>
    <definedName name="Table276Field1">'[62]#Lookup'!$AD$2:$AD$6</definedName>
    <definedName name="Table439Field1">'[62]#Lookup'!$X$2:$X$10</definedName>
    <definedName name="Table47Field1">'[62]#Lookup'!$M$2:$M$12</definedName>
    <definedName name="Table50001Field50002">'[62]#Lookup'!$AX$2:$AX$454</definedName>
    <definedName name="Table50002Field50005">'[62]#Lookup'!$AY$2:$AY$413</definedName>
    <definedName name="Table506Field65534">'[62]#Lookup'!$V$2:$V$6138</definedName>
    <definedName name="Table582Field1">'[62]#Lookup'!$AE$2:$AE$124</definedName>
    <definedName name="Table597Field1">'[62]#Lookup'!$AF$2:$AF$4</definedName>
    <definedName name="Table65530Field1">'[62]#Lookup'!$K$2:$K$42</definedName>
    <definedName name="Table65531Field1">'[62]#Lookup'!$G$2:$G$16</definedName>
    <definedName name="Table78Field65534">'[62]#Lookup'!$W$2:$W$1072</definedName>
    <definedName name="Table7Field1">'[62]#Lookup'!$Q$2:$Q$23</definedName>
    <definedName name="Table8142Field8009">'[62]#Lookup'!$Y$2:$Y$4</definedName>
    <definedName name="Table9037Field8000">'[62]#Lookup'!$AP$2:$AP$8</definedName>
    <definedName name="Table9061Field8000">'[62]#Lookup'!$AV$2:$AV$3</definedName>
    <definedName name="Tables_R3" localSheetId="27">#REF!</definedName>
    <definedName name="Tables_R3" localSheetId="28">#REF!</definedName>
    <definedName name="Tables_R3" localSheetId="32">#REF!</definedName>
    <definedName name="Tables_R3" localSheetId="16">#REF!</definedName>
    <definedName name="Tables_R3" localSheetId="31">#REF!</definedName>
    <definedName name="Tables_R3" localSheetId="34">#REF!</definedName>
    <definedName name="Tables_R3" localSheetId="14">#REF!</definedName>
    <definedName name="Tables_R3" localSheetId="9">#REF!</definedName>
    <definedName name="Tables_R3" localSheetId="13">#REF!</definedName>
    <definedName name="Tables_R3" localSheetId="12">#REF!</definedName>
    <definedName name="Tables_R3">#REF!</definedName>
    <definedName name="Tables_R3_Curr" localSheetId="27">#REF!</definedName>
    <definedName name="Tables_R3_Curr" localSheetId="28">#REF!</definedName>
    <definedName name="Tables_R3_Curr" localSheetId="32">#REF!</definedName>
    <definedName name="Tables_R3_Curr" localSheetId="16">#REF!</definedName>
    <definedName name="Tables_R3_Curr" localSheetId="31">#REF!</definedName>
    <definedName name="Tables_R3_Curr" localSheetId="34">#REF!</definedName>
    <definedName name="Tables_R3_Curr" localSheetId="14">#REF!</definedName>
    <definedName name="Tables_R3_Curr" localSheetId="9">#REF!</definedName>
    <definedName name="Tables_R3_Curr" localSheetId="13">#REF!</definedName>
    <definedName name="Tables_R3_Curr" localSheetId="12">#REF!</definedName>
    <definedName name="Tables_R3_Curr">#REF!</definedName>
    <definedName name="TableTange" localSheetId="27">#REF!</definedName>
    <definedName name="TableTange" localSheetId="28">#REF!</definedName>
    <definedName name="TableTange" localSheetId="32">#REF!</definedName>
    <definedName name="TableTange" localSheetId="16">#REF!</definedName>
    <definedName name="TableTange" localSheetId="31">#REF!</definedName>
    <definedName name="TableTange" localSheetId="34">#REF!</definedName>
    <definedName name="TableTange" localSheetId="14">#REF!</definedName>
    <definedName name="TableTange" localSheetId="9">#REF!</definedName>
    <definedName name="TableTange" localSheetId="13">#REF!</definedName>
    <definedName name="TableTange" localSheetId="12">#REF!</definedName>
    <definedName name="TableTange">#REF!</definedName>
    <definedName name="tag_name" hidden="1">"stephengugu@gmail.com"</definedName>
    <definedName name="TanzaniaActuals07" localSheetId="27">#REF!</definedName>
    <definedName name="TanzaniaActuals07" localSheetId="28">#REF!</definedName>
    <definedName name="TanzaniaActuals07" localSheetId="32">#REF!</definedName>
    <definedName name="TanzaniaActuals07" localSheetId="16">#REF!</definedName>
    <definedName name="TanzaniaActuals07" localSheetId="31">#REF!</definedName>
    <definedName name="TanzaniaActuals07" localSheetId="34">#REF!</definedName>
    <definedName name="TanzaniaActuals07" localSheetId="14">#REF!</definedName>
    <definedName name="TanzaniaActuals07" localSheetId="9">#REF!</definedName>
    <definedName name="TanzaniaActuals07" localSheetId="13">#REF!</definedName>
    <definedName name="TanzaniaActuals07" localSheetId="12">#REF!</definedName>
    <definedName name="TanzaniaActuals07">#REF!</definedName>
    <definedName name="TanzaniaActuals07cum" localSheetId="27">#REF!</definedName>
    <definedName name="TanzaniaActuals07cum" localSheetId="28">#REF!</definedName>
    <definedName name="TanzaniaActuals07cum" localSheetId="32">#REF!</definedName>
    <definedName name="TanzaniaActuals07cum" localSheetId="16">#REF!</definedName>
    <definedName name="TanzaniaActuals07cum" localSheetId="31">#REF!</definedName>
    <definedName name="TanzaniaActuals07cum" localSheetId="34">#REF!</definedName>
    <definedName name="TanzaniaActuals07cum" localSheetId="14">#REF!</definedName>
    <definedName name="TanzaniaActuals07cum" localSheetId="9">#REF!</definedName>
    <definedName name="TanzaniaActuals07cum" localSheetId="13">#REF!</definedName>
    <definedName name="TanzaniaActuals07cum" localSheetId="12">#REF!</definedName>
    <definedName name="TanzaniaActuals07cum">#REF!</definedName>
    <definedName name="TanzaniaActuals07Mcum" localSheetId="27">#REF!</definedName>
    <definedName name="TanzaniaActuals07Mcum" localSheetId="28">#REF!</definedName>
    <definedName name="TanzaniaActuals07Mcum" localSheetId="32">#REF!</definedName>
    <definedName name="TanzaniaActuals07Mcum" localSheetId="16">#REF!</definedName>
    <definedName name="TanzaniaActuals07Mcum" localSheetId="31">#REF!</definedName>
    <definedName name="TanzaniaActuals07Mcum" localSheetId="34">#REF!</definedName>
    <definedName name="TanzaniaActuals07Mcum" localSheetId="14">#REF!</definedName>
    <definedName name="TanzaniaActuals07Mcum" localSheetId="9">#REF!</definedName>
    <definedName name="TanzaniaActuals07Mcum" localSheetId="13">#REF!</definedName>
    <definedName name="TanzaniaActuals07Mcum" localSheetId="12">#REF!</definedName>
    <definedName name="TanzaniaActuals07Mcum">#REF!</definedName>
    <definedName name="TanzaniaCLY" localSheetId="27">#REF!</definedName>
    <definedName name="TanzaniaCLY" localSheetId="28">#REF!</definedName>
    <definedName name="TanzaniaCLY" localSheetId="16">#REF!</definedName>
    <definedName name="TanzaniaCLY" localSheetId="34">#REF!</definedName>
    <definedName name="TanzaniaCLY" localSheetId="14">#REF!</definedName>
    <definedName name="TanzaniaCLY" localSheetId="9">#REF!</definedName>
    <definedName name="TanzaniaCLY" localSheetId="12">#REF!</definedName>
    <definedName name="TanzaniaCLY">#REF!</definedName>
    <definedName name="TanzaniaCoPlan07" localSheetId="27">#REF!</definedName>
    <definedName name="TanzaniaCoPlan07" localSheetId="28">#REF!</definedName>
    <definedName name="TanzaniaCoPlan07" localSheetId="16">#REF!</definedName>
    <definedName name="TanzaniaCoPlan07" localSheetId="34">#REF!</definedName>
    <definedName name="TanzaniaCoPlan07" localSheetId="14">#REF!</definedName>
    <definedName name="TanzaniaCoPlan07" localSheetId="9">#REF!</definedName>
    <definedName name="TanzaniaCoPlan07" localSheetId="12">#REF!</definedName>
    <definedName name="TanzaniaCoPlan07">#REF!</definedName>
    <definedName name="TanzaniaCoPlan07cum" localSheetId="27">#REF!</definedName>
    <definedName name="TanzaniaCoPlan07cum" localSheetId="28">#REF!</definedName>
    <definedName name="TanzaniaCoPlan07cum" localSheetId="16">#REF!</definedName>
    <definedName name="TanzaniaCoPlan07cum" localSheetId="34">#REF!</definedName>
    <definedName name="TanzaniaCoPlan07cum" localSheetId="14">#REF!</definedName>
    <definedName name="TanzaniaCoPlan07cum" localSheetId="9">#REF!</definedName>
    <definedName name="TanzaniaCoPlan07cum" localSheetId="12">#REF!</definedName>
    <definedName name="TanzaniaCoPlan07cum">#REF!</definedName>
    <definedName name="TanzaniaCoPlan07Mcum" localSheetId="27">#REF!</definedName>
    <definedName name="TanzaniaCoPlan07Mcum" localSheetId="28">#REF!</definedName>
    <definedName name="TanzaniaCoPlan07Mcum" localSheetId="16">#REF!</definedName>
    <definedName name="TanzaniaCoPlan07Mcum" localSheetId="34">#REF!</definedName>
    <definedName name="TanzaniaCoPlan07Mcum" localSheetId="14">#REF!</definedName>
    <definedName name="TanzaniaCoPlan07Mcum" localSheetId="9">#REF!</definedName>
    <definedName name="TanzaniaCoPlan07Mcum" localSheetId="12">#REF!</definedName>
    <definedName name="TanzaniaCoPlan07Mcum">#REF!</definedName>
    <definedName name="TanzaniaCTY" localSheetId="27">#REF!</definedName>
    <definedName name="TanzaniaCTY" localSheetId="28">#REF!</definedName>
    <definedName name="TanzaniaCTY" localSheetId="16">#REF!</definedName>
    <definedName name="TanzaniaCTY" localSheetId="34">#REF!</definedName>
    <definedName name="TanzaniaCTY" localSheetId="14">#REF!</definedName>
    <definedName name="TanzaniaCTY" localSheetId="9">#REF!</definedName>
    <definedName name="TanzaniaCTY" localSheetId="12">#REF!</definedName>
    <definedName name="TanzaniaCTY">#REF!</definedName>
    <definedName name="TanzaniaForecast07cum" localSheetId="27">#REF!</definedName>
    <definedName name="TanzaniaForecast07cum" localSheetId="28">#REF!</definedName>
    <definedName name="TanzaniaForecast07cum" localSheetId="16">#REF!</definedName>
    <definedName name="TanzaniaForecast07cum" localSheetId="34">#REF!</definedName>
    <definedName name="TanzaniaForecast07cum" localSheetId="14">#REF!</definedName>
    <definedName name="TanzaniaForecast07cum" localSheetId="9">#REF!</definedName>
    <definedName name="TanzaniaForecast07cum" localSheetId="12">#REF!</definedName>
    <definedName name="TanzaniaForecast07cum">#REF!</definedName>
    <definedName name="TanzaniaMLY" localSheetId="27">#REF!</definedName>
    <definedName name="TanzaniaMLY" localSheetId="28">#REF!</definedName>
    <definedName name="TanzaniaMLY" localSheetId="16">#REF!</definedName>
    <definedName name="TanzaniaMLY" localSheetId="34">#REF!</definedName>
    <definedName name="TanzaniaMLY" localSheetId="14">#REF!</definedName>
    <definedName name="TanzaniaMLY" localSheetId="9">#REF!</definedName>
    <definedName name="TanzaniaMLY" localSheetId="12">#REF!</definedName>
    <definedName name="TanzaniaMLY">#REF!</definedName>
    <definedName name="TanzaniaMTY" localSheetId="27">#REF!</definedName>
    <definedName name="TanzaniaMTY" localSheetId="28">#REF!</definedName>
    <definedName name="TanzaniaMTY" localSheetId="16">#REF!</definedName>
    <definedName name="TanzaniaMTY" localSheetId="34">#REF!</definedName>
    <definedName name="TanzaniaMTY" localSheetId="14">#REF!</definedName>
    <definedName name="TanzaniaMTY" localSheetId="9">#REF!</definedName>
    <definedName name="TanzaniaMTY" localSheetId="12">#REF!</definedName>
    <definedName name="TanzaniaMTY">#REF!</definedName>
    <definedName name="TanzaniaWkLY" localSheetId="27">#REF!</definedName>
    <definedName name="TanzaniaWkLY" localSheetId="28">#REF!</definedName>
    <definedName name="TanzaniaWkLY" localSheetId="16">#REF!</definedName>
    <definedName name="TanzaniaWkLY" localSheetId="34">#REF!</definedName>
    <definedName name="TanzaniaWkLY" localSheetId="14">#REF!</definedName>
    <definedName name="TanzaniaWkLY" localSheetId="9">#REF!</definedName>
    <definedName name="TanzaniaWkLY" localSheetId="12">#REF!</definedName>
    <definedName name="TanzaniaWkLY">#REF!</definedName>
    <definedName name="TanzaniaWkLYb" localSheetId="27">#REF!</definedName>
    <definedName name="TanzaniaWkLYb" localSheetId="28">#REF!</definedName>
    <definedName name="TanzaniaWkLYb" localSheetId="16">#REF!</definedName>
    <definedName name="TanzaniaWkLYb" localSheetId="34">#REF!</definedName>
    <definedName name="TanzaniaWkLYb" localSheetId="14">#REF!</definedName>
    <definedName name="TanzaniaWkLYb" localSheetId="9">#REF!</definedName>
    <definedName name="TanzaniaWkLYb" localSheetId="12">#REF!</definedName>
    <definedName name="TanzaniaWkLYb">#REF!</definedName>
    <definedName name="TanzaniaWkTY" localSheetId="27">#REF!</definedName>
    <definedName name="TanzaniaWkTY" localSheetId="28">#REF!</definedName>
    <definedName name="TanzaniaWkTY" localSheetId="16">#REF!</definedName>
    <definedName name="TanzaniaWkTY" localSheetId="34">#REF!</definedName>
    <definedName name="TanzaniaWkTY" localSheetId="14">#REF!</definedName>
    <definedName name="TanzaniaWkTY" localSheetId="9">#REF!</definedName>
    <definedName name="TanzaniaWkTY" localSheetId="12">#REF!</definedName>
    <definedName name="TanzaniaWkTY">#REF!</definedName>
    <definedName name="TanzaniaWkTYb" localSheetId="27">#REF!</definedName>
    <definedName name="TanzaniaWkTYb" localSheetId="28">#REF!</definedName>
    <definedName name="TanzaniaWkTYb" localSheetId="16">#REF!</definedName>
    <definedName name="TanzaniaWkTYb" localSheetId="34">#REF!</definedName>
    <definedName name="TanzaniaWkTYb" localSheetId="14">#REF!</definedName>
    <definedName name="TanzaniaWkTYb" localSheetId="9">#REF!</definedName>
    <definedName name="TanzaniaWkTYb" localSheetId="12">#REF!</definedName>
    <definedName name="TanzaniaWkTYb">#REF!</definedName>
    <definedName name="tarduf">[58]PABAU311201!#REF!</definedName>
    <definedName name="TARDUFS">[58]PABAU311201!#REF!</definedName>
    <definedName name="TargetBrand" localSheetId="23">'[102]Target SOM'!$B$7:$N$14</definedName>
    <definedName name="TargetBrand" localSheetId="27">'[103]Target SOM'!$B$7:$N$14</definedName>
    <definedName name="TargetBrand" localSheetId="28">'[103]Target SOM'!$B$7:$N$14</definedName>
    <definedName name="TargetBrand" localSheetId="71">'[104]Target SOM'!$B$7:$N$14</definedName>
    <definedName name="TargetBrand" localSheetId="16">'[103]Target SOM'!$B$7:$N$14</definedName>
    <definedName name="TargetBrand" localSheetId="65">'[102]Target SOM'!$B$7:$N$14</definedName>
    <definedName name="TargetBrand" localSheetId="34">'[103]Target SOM'!$B$7:$N$14</definedName>
    <definedName name="TargetBrand" localSheetId="44">'[102]Target SOM'!$B$7:$N$14</definedName>
    <definedName name="TargetBrand" localSheetId="72">'[103]Target SOM'!$B$7:$N$14</definedName>
    <definedName name="TargetBrand" localSheetId="14">'[103]Target SOM'!$B$7:$N$14</definedName>
    <definedName name="TargetBrand" localSheetId="75">'[103]Target SOM'!$B$7:$N$14</definedName>
    <definedName name="TargetBrand" localSheetId="9">'[103]Target SOM'!$B$7:$N$14</definedName>
    <definedName name="TargetBrand" localSheetId="39">'[102]Target SOM'!$B$7:$N$14</definedName>
    <definedName name="TargetBrand" localSheetId="12">'[103]Target SOM'!$B$7:$N$14</definedName>
    <definedName name="TargetBrand">'[105]Target SOM'!$B$7:$N$14</definedName>
    <definedName name="TARGETOEE">[376]Control!$C$15</definedName>
    <definedName name="Tasa_Periódica">'[377]Tabla de Amortización'!$C$16/12</definedName>
    <definedName name="taux" localSheetId="39">#REF!</definedName>
    <definedName name="taux">#REF!</definedName>
    <definedName name="TAX" localSheetId="71">[150]Summary!#REF!</definedName>
    <definedName name="TAX" localSheetId="70">[151]Summary!#REF!</definedName>
    <definedName name="TAX" localSheetId="32">[151]Summary!#REF!</definedName>
    <definedName name="TAX" localSheetId="62">[151]Summary!#REF!</definedName>
    <definedName name="TAX" localSheetId="31">[151]Summary!#REF!</definedName>
    <definedName name="TAX" localSheetId="53">[151]Summary!#REF!</definedName>
    <definedName name="TAX" localSheetId="13">[151]Summary!#REF!</definedName>
    <definedName name="TAX" localSheetId="24">[151]Summary!#REF!</definedName>
    <definedName name="TAX" localSheetId="49">[151]Summary!#REF!</definedName>
    <definedName name="TAX">[151]Summary!#REF!</definedName>
    <definedName name="Tax_Effect_Liabs" localSheetId="27">#REF!</definedName>
    <definedName name="Tax_Effect_Liabs" localSheetId="28">#REF!</definedName>
    <definedName name="Tax_Effect_Liabs" localSheetId="71">#REF!</definedName>
    <definedName name="Tax_Effect_Liabs" localSheetId="32">#REF!</definedName>
    <definedName name="Tax_Effect_Liabs" localSheetId="16">#REF!</definedName>
    <definedName name="Tax_Effect_Liabs" localSheetId="65">#REF!</definedName>
    <definedName name="Tax_Effect_Liabs" localSheetId="4">#REF!</definedName>
    <definedName name="Tax_Effect_Liabs" localSheetId="31">#REF!</definedName>
    <definedName name="Tax_Effect_Liabs" localSheetId="55">#REF!</definedName>
    <definedName name="Tax_Effect_Liabs" localSheetId="34">#REF!</definedName>
    <definedName name="Tax_Effect_Liabs" localSheetId="72">#REF!</definedName>
    <definedName name="Tax_Effect_Liabs" localSheetId="14">#REF!</definedName>
    <definedName name="Tax_Effect_Liabs" localSheetId="75">#REF!</definedName>
    <definedName name="Tax_Effect_Liabs" localSheetId="9">#REF!</definedName>
    <definedName name="Tax_Effect_Liabs" localSheetId="13">#REF!</definedName>
    <definedName name="Tax_Effect_Liabs" localSheetId="12">#REF!</definedName>
    <definedName name="Tax_Effect_Liabs" localSheetId="24">#REF!</definedName>
    <definedName name="Tax_Effect_Liabs">#REF!</definedName>
    <definedName name="Tax_liability">#REF!</definedName>
    <definedName name="Tax_Rate" localSheetId="27">#REF!</definedName>
    <definedName name="Tax_Rate" localSheetId="28">#REF!</definedName>
    <definedName name="Tax_Rate" localSheetId="71">#REF!</definedName>
    <definedName name="Tax_Rate" localSheetId="32">#REF!</definedName>
    <definedName name="Tax_Rate" localSheetId="16">#REF!</definedName>
    <definedName name="Tax_Rate" localSheetId="65">#REF!</definedName>
    <definedName name="Tax_Rate" localSheetId="4">#REF!</definedName>
    <definedName name="Tax_Rate" localSheetId="31">#REF!</definedName>
    <definedName name="Tax_Rate" localSheetId="34">#REF!</definedName>
    <definedName name="Tax_Rate" localSheetId="72">#REF!</definedName>
    <definedName name="Tax_Rate" localSheetId="14">#REF!</definedName>
    <definedName name="Tax_Rate" localSheetId="75">#REF!</definedName>
    <definedName name="Tax_Rate" localSheetId="9">#REF!</definedName>
    <definedName name="Tax_Rate" localSheetId="13">#REF!</definedName>
    <definedName name="Tax_Rate" localSheetId="12">#REF!</definedName>
    <definedName name="Tax_Rate">#REF!</definedName>
    <definedName name="TAXA">#N/A</definedName>
    <definedName name="Taxx" localSheetId="71">[150]Summary!#REF!</definedName>
    <definedName name="Taxx" localSheetId="70">[151]Summary!#REF!</definedName>
    <definedName name="Taxx" localSheetId="32">[151]Summary!#REF!</definedName>
    <definedName name="Taxx" localSheetId="62">[151]Summary!#REF!</definedName>
    <definedName name="Taxx" localSheetId="31">[151]Summary!#REF!</definedName>
    <definedName name="Taxx" localSheetId="53">[151]Summary!#REF!</definedName>
    <definedName name="Taxx" localSheetId="13">[151]Summary!#REF!</definedName>
    <definedName name="Taxx" localSheetId="24">[151]Summary!#REF!</definedName>
    <definedName name="Taxx" localSheetId="49">[151]Summary!#REF!</definedName>
    <definedName name="Taxx">[151]Summary!#REF!</definedName>
    <definedName name="tb" localSheetId="23">[378]tb!$C$1:$D$65536</definedName>
    <definedName name="TB" localSheetId="27">#REF!</definedName>
    <definedName name="TB" localSheetId="28">#REF!</definedName>
    <definedName name="tb" localSheetId="71">[379]tb!$C$1:$D$65536</definedName>
    <definedName name="TB" localSheetId="16">#REF!</definedName>
    <definedName name="tb" localSheetId="65">[378]tb!$C$1:$D$65536</definedName>
    <definedName name="TB" localSheetId="34">#REF!</definedName>
    <definedName name="tb" localSheetId="44">[378]tb!$C$1:$D$65536</definedName>
    <definedName name="TB" localSheetId="72">#REF!</definedName>
    <definedName name="TB" localSheetId="14">#REF!</definedName>
    <definedName name="TB" localSheetId="75">#REF!</definedName>
    <definedName name="TB" localSheetId="9">#REF!</definedName>
    <definedName name="tb" localSheetId="39">[378]tb!$C$1:$D$65536</definedName>
    <definedName name="TB" localSheetId="12">#REF!</definedName>
    <definedName name="tb">[380]tb!$C$1:$D$65536</definedName>
    <definedName name="tb.prioryear">#REF!</definedName>
    <definedName name="TB_all">#REF!</definedName>
    <definedName name="TB_EXPORT">#REF!</definedName>
    <definedName name="TBADJ">#REF!</definedName>
    <definedName name="TBAL" localSheetId="27">#REF!</definedName>
    <definedName name="TBAL" localSheetId="28">#REF!</definedName>
    <definedName name="TBAL" localSheetId="32">#REF!</definedName>
    <definedName name="TBAL" localSheetId="16">#REF!</definedName>
    <definedName name="TBAL" localSheetId="31">#REF!</definedName>
    <definedName name="TBAL" localSheetId="34">#REF!</definedName>
    <definedName name="TBAL" localSheetId="14">#REF!</definedName>
    <definedName name="TBAL" localSheetId="9">#REF!</definedName>
    <definedName name="TBAL" localSheetId="13">#REF!</definedName>
    <definedName name="TBAL" localSheetId="12">#REF!</definedName>
    <definedName name="TBAL">#REF!</definedName>
    <definedName name="TBID">#REF!</definedName>
    <definedName name="tbl_ProdInfo" localSheetId="27" hidden="1">#REF!</definedName>
    <definedName name="tbl_ProdInfo" localSheetId="28" hidden="1">#REF!</definedName>
    <definedName name="tbl_ProdInfo" localSheetId="32" hidden="1">#REF!</definedName>
    <definedName name="tbl_ProdInfo" localSheetId="16" hidden="1">#REF!</definedName>
    <definedName name="tbl_ProdInfo" localSheetId="31" hidden="1">#REF!</definedName>
    <definedName name="tbl_ProdInfo" localSheetId="34" hidden="1">#REF!</definedName>
    <definedName name="tbl_ProdInfo" localSheetId="14" hidden="1">#REF!</definedName>
    <definedName name="tbl_ProdInfo" localSheetId="9" hidden="1">#REF!</definedName>
    <definedName name="tbl_ProdInfo" localSheetId="13" hidden="1">#REF!</definedName>
    <definedName name="tbl_ProdInfo" localSheetId="12" hidden="1">#REF!</definedName>
    <definedName name="tbl_ProdInfo" hidden="1">#REF!</definedName>
    <definedName name="tbx">#REF!</definedName>
    <definedName name="TC_Capi">[161]Tables!$L$5:$L$19</definedName>
    <definedName name="TC_Décès">[161]Tables!$L$21:$L$54</definedName>
    <definedName name="tc_rentes">[161]Tables!$L$3:$L$4</definedName>
    <definedName name="TDPROF" localSheetId="71">#REF!</definedName>
    <definedName name="TDPROF" localSheetId="32">#REF!</definedName>
    <definedName name="TDPROF" localSheetId="65">#REF!</definedName>
    <definedName name="TDPROF" localSheetId="4">#REF!</definedName>
    <definedName name="TDPROF" localSheetId="31">#REF!</definedName>
    <definedName name="TDPROF" localSheetId="55">#REF!</definedName>
    <definedName name="TDPROF" localSheetId="13">#REF!</definedName>
    <definedName name="TDPROF" localSheetId="24">#REF!</definedName>
    <definedName name="TDPROF">#REF!</definedName>
    <definedName name="TELA">#REF!</definedName>
    <definedName name="telephone">#REF!</definedName>
    <definedName name="telephone.bgt">#REF!</definedName>
    <definedName name="telephoneallowance">#REF!</definedName>
    <definedName name="Telepnone">#N/A</definedName>
    <definedName name="Term">[27]!Term</definedName>
    <definedName name="Term_Cons_Bal_3_Trim">[27]!Term_Cons_Bal_3_Trim</definedName>
    <definedName name="Term_Cons_Bal_3_Trim_2">[27]!Term_Cons_Bal_3_Trim_2</definedName>
    <definedName name="Term_Cons_Bal_3_Trim_3">[27]!Term_Cons_Bal_3_Trim_3</definedName>
    <definedName name="Term_Cons_DOAF_3_Trim">[27]!Term_Cons_DOAF_3_Trim</definedName>
    <definedName name="Term_Cons_DR_3_Trim">[27]!Term_Cons_DR_3_Trim</definedName>
    <definedName name="Term_Cons_DR_3_Trim_2">[27]!Term_Cons_DR_3_Trim_2</definedName>
    <definedName name="Term_Cons_DR_3_Trim_3">[27]!Term_Cons_DR_3_Trim_3</definedName>
    <definedName name="terminar">[27]!terminar</definedName>
    <definedName name="Terminar_Introdução_Dados">[27]!Terminar_Introdução_Dados</definedName>
    <definedName name="TerminarAplicação">[27]!TerminarAplicação</definedName>
    <definedName name="TES0" localSheetId="27">#REF!</definedName>
    <definedName name="TES0" localSheetId="28">#REF!</definedName>
    <definedName name="TES0" localSheetId="32">#REF!</definedName>
    <definedName name="TES0" localSheetId="16">#REF!</definedName>
    <definedName name="TES0" localSheetId="31">#REF!</definedName>
    <definedName name="TES0" localSheetId="34">#REF!</definedName>
    <definedName name="TES0" localSheetId="14">#REF!</definedName>
    <definedName name="TES0" localSheetId="9">#REF!</definedName>
    <definedName name="TES0" localSheetId="13">#REF!</definedName>
    <definedName name="TES0" localSheetId="12">#REF!</definedName>
    <definedName name="TES0">#REF!</definedName>
    <definedName name="TESKEY" localSheetId="27">#REF!</definedName>
    <definedName name="TESKEY" localSheetId="28">#REF!</definedName>
    <definedName name="TESKEY" localSheetId="32">#REF!</definedName>
    <definedName name="TESKEY" localSheetId="16">#REF!</definedName>
    <definedName name="TESKEY" localSheetId="31">#REF!</definedName>
    <definedName name="TESKEY" localSheetId="34">#REF!</definedName>
    <definedName name="TESKEY" localSheetId="14">#REF!</definedName>
    <definedName name="TESKEY" localSheetId="9">#REF!</definedName>
    <definedName name="TESKEY" localSheetId="13">#REF!</definedName>
    <definedName name="TESKEY" localSheetId="12">#REF!</definedName>
    <definedName name="TESKEY">#REF!</definedName>
    <definedName name="TESKEYS" localSheetId="27">#REF!</definedName>
    <definedName name="TESKEYS" localSheetId="28">#REF!</definedName>
    <definedName name="TESKEYS" localSheetId="32">#REF!</definedName>
    <definedName name="TESKEYS" localSheetId="16">#REF!</definedName>
    <definedName name="TESKEYS" localSheetId="31">#REF!</definedName>
    <definedName name="TESKEYS" localSheetId="34">#REF!</definedName>
    <definedName name="TESKEYS" localSheetId="14">#REF!</definedName>
    <definedName name="TESKEYS" localSheetId="9">#REF!</definedName>
    <definedName name="TESKEYS" localSheetId="13">#REF!</definedName>
    <definedName name="TESKEYS" localSheetId="12">#REF!</definedName>
    <definedName name="TESKEYS">#REF!</definedName>
    <definedName name="TEST" localSheetId="27">#REF!</definedName>
    <definedName name="TEST" localSheetId="28">#REF!</definedName>
    <definedName name="TEST" localSheetId="16">#REF!</definedName>
    <definedName name="TEST" localSheetId="34">#REF!</definedName>
    <definedName name="TEST" localSheetId="14">#REF!</definedName>
    <definedName name="TEST" localSheetId="9">#REF!</definedName>
    <definedName name="TEST" localSheetId="39">#REF!</definedName>
    <definedName name="TEST" localSheetId="12">#REF!</definedName>
    <definedName name="TEST">#REF!</definedName>
    <definedName name="TEST0" localSheetId="27">#REF!</definedName>
    <definedName name="TEST0" localSheetId="28">#REF!</definedName>
    <definedName name="TEST0" localSheetId="16">#REF!</definedName>
    <definedName name="TEST0" localSheetId="34">#REF!</definedName>
    <definedName name="TEST0" localSheetId="14">#REF!</definedName>
    <definedName name="TEST0" localSheetId="9">#REF!</definedName>
    <definedName name="TEST0" localSheetId="12">#REF!</definedName>
    <definedName name="TEST0">#REF!</definedName>
    <definedName name="TEST1" localSheetId="27">#REF!</definedName>
    <definedName name="TEST1" localSheetId="28">#REF!</definedName>
    <definedName name="TEST1" localSheetId="16">#REF!</definedName>
    <definedName name="TEST1" localSheetId="34">#REF!</definedName>
    <definedName name="TEST1" localSheetId="14">#REF!</definedName>
    <definedName name="TEST1" localSheetId="9">#REF!</definedName>
    <definedName name="TEST1" localSheetId="12">#REF!</definedName>
    <definedName name="TEST1">#REF!</definedName>
    <definedName name="TEST10" localSheetId="27">#REF!</definedName>
    <definedName name="TEST10" localSheetId="28">#REF!</definedName>
    <definedName name="TEST10" localSheetId="16">#REF!</definedName>
    <definedName name="TEST10" localSheetId="34">#REF!</definedName>
    <definedName name="TEST10" localSheetId="14">#REF!</definedName>
    <definedName name="TEST10" localSheetId="9">#REF!</definedName>
    <definedName name="TEST10" localSheetId="12">#REF!</definedName>
    <definedName name="TEST10">#REF!</definedName>
    <definedName name="TEST11" localSheetId="27">#REF!</definedName>
    <definedName name="TEST11" localSheetId="28">#REF!</definedName>
    <definedName name="TEST11" localSheetId="16">#REF!</definedName>
    <definedName name="TEST11" localSheetId="34">#REF!</definedName>
    <definedName name="TEST11" localSheetId="14">#REF!</definedName>
    <definedName name="TEST11" localSheetId="9">#REF!</definedName>
    <definedName name="TEST11" localSheetId="12">#REF!</definedName>
    <definedName name="TEST11">#REF!</definedName>
    <definedName name="TEST12" localSheetId="27">#REF!</definedName>
    <definedName name="TEST12" localSheetId="28">#REF!</definedName>
    <definedName name="TEST12" localSheetId="16">#REF!</definedName>
    <definedName name="TEST12" localSheetId="34">#REF!</definedName>
    <definedName name="TEST12" localSheetId="14">#REF!</definedName>
    <definedName name="TEST12" localSheetId="9">#REF!</definedName>
    <definedName name="TEST12" localSheetId="12">#REF!</definedName>
    <definedName name="TEST12">#REF!</definedName>
    <definedName name="TEST13" localSheetId="27">#REF!</definedName>
    <definedName name="TEST13" localSheetId="28">#REF!</definedName>
    <definedName name="TEST13" localSheetId="16">#REF!</definedName>
    <definedName name="TEST13" localSheetId="34">#REF!</definedName>
    <definedName name="TEST13" localSheetId="14">#REF!</definedName>
    <definedName name="TEST13" localSheetId="9">#REF!</definedName>
    <definedName name="TEST13" localSheetId="12">#REF!</definedName>
    <definedName name="TEST13">#REF!</definedName>
    <definedName name="TEST14" localSheetId="27">#REF!</definedName>
    <definedName name="TEST14" localSheetId="28">#REF!</definedName>
    <definedName name="TEST14" localSheetId="16">#REF!</definedName>
    <definedName name="TEST14" localSheetId="34">#REF!</definedName>
    <definedName name="TEST14" localSheetId="14">#REF!</definedName>
    <definedName name="TEST14" localSheetId="9">#REF!</definedName>
    <definedName name="TEST14" localSheetId="12">#REF!</definedName>
    <definedName name="TEST14">#REF!</definedName>
    <definedName name="TEST15" localSheetId="27">#REF!</definedName>
    <definedName name="TEST15" localSheetId="28">#REF!</definedName>
    <definedName name="TEST15" localSheetId="16">#REF!</definedName>
    <definedName name="TEST15" localSheetId="34">#REF!</definedName>
    <definedName name="TEST15" localSheetId="14">#REF!</definedName>
    <definedName name="TEST15" localSheetId="9">#REF!</definedName>
    <definedName name="TEST15" localSheetId="12">#REF!</definedName>
    <definedName name="TEST15">#REF!</definedName>
    <definedName name="TEST16" localSheetId="27">#REF!</definedName>
    <definedName name="TEST16" localSheetId="28">#REF!</definedName>
    <definedName name="TEST16" localSheetId="16">#REF!</definedName>
    <definedName name="TEST16" localSheetId="34">#REF!</definedName>
    <definedName name="TEST16" localSheetId="14">#REF!</definedName>
    <definedName name="TEST16" localSheetId="9">#REF!</definedName>
    <definedName name="TEST16" localSheetId="12">#REF!</definedName>
    <definedName name="TEST16">#REF!</definedName>
    <definedName name="TEST17">#REF!</definedName>
    <definedName name="TEST18">#REF!</definedName>
    <definedName name="TEST19">#REF!</definedName>
    <definedName name="TEST2" localSheetId="27">#REF!</definedName>
    <definedName name="TEST2" localSheetId="28">#REF!</definedName>
    <definedName name="TEST2" localSheetId="16">#REF!</definedName>
    <definedName name="TEST2" localSheetId="34">#REF!</definedName>
    <definedName name="TEST2" localSheetId="14">#REF!</definedName>
    <definedName name="TEST2" localSheetId="9">#REF!</definedName>
    <definedName name="TEST2" localSheetId="12">#REF!</definedName>
    <definedName name="TEST2">#REF!</definedName>
    <definedName name="TEST20">#REF!</definedName>
    <definedName name="TEST21">#REF!</definedName>
    <definedName name="TEST22">#REF!</definedName>
    <definedName name="TEST23">#REF!</definedName>
    <definedName name="TEST24">#REF!</definedName>
    <definedName name="TEST25">#REF!</definedName>
    <definedName name="TEST26">#REF!</definedName>
    <definedName name="TEST27">#REF!</definedName>
    <definedName name="TEST28">#REF!</definedName>
    <definedName name="TEST29" localSheetId="16">[381]Sheet1!#REF!</definedName>
    <definedName name="TEST29" localSheetId="9">[381]Sheet1!#REF!</definedName>
    <definedName name="TEST29" localSheetId="39">[381]Sheet1!#REF!</definedName>
    <definedName name="TEST29">[381]Sheet1!#REF!</definedName>
    <definedName name="TEST3" localSheetId="27">#REF!</definedName>
    <definedName name="TEST3" localSheetId="28">#REF!</definedName>
    <definedName name="TEST3" localSheetId="32">#REF!</definedName>
    <definedName name="TEST3" localSheetId="16">#REF!</definedName>
    <definedName name="TEST3" localSheetId="31">#REF!</definedName>
    <definedName name="TEST3" localSheetId="34">#REF!</definedName>
    <definedName name="TEST3" localSheetId="14">#REF!</definedName>
    <definedName name="TEST3" localSheetId="9">#REF!</definedName>
    <definedName name="TEST3" localSheetId="13">#REF!</definedName>
    <definedName name="TEST3" localSheetId="12">#REF!</definedName>
    <definedName name="TEST3">#REF!</definedName>
    <definedName name="TEST30">#REF!</definedName>
    <definedName name="TEST31">#REF!</definedName>
    <definedName name="TEST32">#REF!</definedName>
    <definedName name="TEST33">#REF!</definedName>
    <definedName name="TEST34">#REF!</definedName>
    <definedName name="TEST35">#REF!</definedName>
    <definedName name="TEST36">#REF!</definedName>
    <definedName name="TEST4" localSheetId="27">#REF!</definedName>
    <definedName name="TEST4" localSheetId="28">#REF!</definedName>
    <definedName name="TEST4" localSheetId="32">#REF!</definedName>
    <definedName name="TEST4" localSheetId="16">#REF!</definedName>
    <definedName name="TEST4" localSheetId="31">#REF!</definedName>
    <definedName name="TEST4" localSheetId="34">#REF!</definedName>
    <definedName name="TEST4" localSheetId="14">#REF!</definedName>
    <definedName name="TEST4" localSheetId="9">#REF!</definedName>
    <definedName name="TEST4" localSheetId="13">#REF!</definedName>
    <definedName name="TEST4" localSheetId="12">#REF!</definedName>
    <definedName name="TEST4">#REF!</definedName>
    <definedName name="TEST5">[382]Feuil1!$A$7125:$M$7377</definedName>
    <definedName name="TEST6" localSheetId="27">#REF!</definedName>
    <definedName name="TEST6" localSheetId="28">#REF!</definedName>
    <definedName name="TEST6" localSheetId="32">#REF!</definedName>
    <definedName name="TEST6" localSheetId="16">#REF!</definedName>
    <definedName name="TEST6" localSheetId="31">#REF!</definedName>
    <definedName name="TEST6" localSheetId="34">#REF!</definedName>
    <definedName name="TEST6" localSheetId="14">#REF!</definedName>
    <definedName name="TEST6" localSheetId="9">#REF!</definedName>
    <definedName name="TEST6" localSheetId="13">#REF!</definedName>
    <definedName name="TEST6" localSheetId="12">#REF!</definedName>
    <definedName name="TEST6">#REF!</definedName>
    <definedName name="TEST7" localSheetId="27">#REF!</definedName>
    <definedName name="TEST7" localSheetId="28">#REF!</definedName>
    <definedName name="TEST7" localSheetId="32">#REF!</definedName>
    <definedName name="TEST7" localSheetId="16">#REF!</definedName>
    <definedName name="TEST7" localSheetId="31">#REF!</definedName>
    <definedName name="TEST7" localSheetId="34">#REF!</definedName>
    <definedName name="TEST7" localSheetId="14">#REF!</definedName>
    <definedName name="TEST7" localSheetId="9">#REF!</definedName>
    <definedName name="TEST7" localSheetId="13">#REF!</definedName>
    <definedName name="TEST7" localSheetId="12">#REF!</definedName>
    <definedName name="TEST7">#REF!</definedName>
    <definedName name="TEST8" localSheetId="27">#REF!</definedName>
    <definedName name="TEST8" localSheetId="28">#REF!</definedName>
    <definedName name="TEST8" localSheetId="32">#REF!</definedName>
    <definedName name="TEST8" localSheetId="16">#REF!</definedName>
    <definedName name="TEST8" localSheetId="31">#REF!</definedName>
    <definedName name="TEST8" localSheetId="34">#REF!</definedName>
    <definedName name="TEST8" localSheetId="14">#REF!</definedName>
    <definedName name="TEST8" localSheetId="9">#REF!</definedName>
    <definedName name="TEST8" localSheetId="13">#REF!</definedName>
    <definedName name="TEST8" localSheetId="12">#REF!</definedName>
    <definedName name="TEST8">#REF!</definedName>
    <definedName name="TEST9" localSheetId="27">#REF!</definedName>
    <definedName name="TEST9" localSheetId="28">#REF!</definedName>
    <definedName name="TEST9" localSheetId="16">#REF!</definedName>
    <definedName name="TEST9" localSheetId="34">#REF!</definedName>
    <definedName name="TEST9" localSheetId="14">#REF!</definedName>
    <definedName name="TEST9" localSheetId="9">#REF!</definedName>
    <definedName name="TEST9" localSheetId="12">#REF!</definedName>
    <definedName name="TEST9">#REF!</definedName>
    <definedName name="TESTHKEY" localSheetId="27">#REF!</definedName>
    <definedName name="TESTHKEY" localSheetId="28">#REF!</definedName>
    <definedName name="TESTHKEY" localSheetId="16">#REF!</definedName>
    <definedName name="TESTHKEY" localSheetId="34">#REF!</definedName>
    <definedName name="TESTHKEY" localSheetId="14">#REF!</definedName>
    <definedName name="TESTHKEY" localSheetId="9">#REF!</definedName>
    <definedName name="TESTHKEY" localSheetId="12">#REF!</definedName>
    <definedName name="TESTHKEY">#REF!</definedName>
    <definedName name="TESTKEYS" localSheetId="27">#REF!</definedName>
    <definedName name="TESTKEYS" localSheetId="28">#REF!</definedName>
    <definedName name="TESTKEYS" localSheetId="16">#REF!</definedName>
    <definedName name="TESTKEYS" localSheetId="34">#REF!</definedName>
    <definedName name="TESTKEYS" localSheetId="14">#REF!</definedName>
    <definedName name="TESTKEYS" localSheetId="9">#REF!</definedName>
    <definedName name="TESTKEYS" localSheetId="12">#REF!</definedName>
    <definedName name="TESTKEYS">#REF!</definedName>
    <definedName name="TESTVKEY" localSheetId="27">#REF!</definedName>
    <definedName name="TESTVKEY" localSheetId="28">#REF!</definedName>
    <definedName name="TESTVKEY" localSheetId="16">#REF!</definedName>
    <definedName name="TESTVKEY" localSheetId="34">#REF!</definedName>
    <definedName name="TESTVKEY" localSheetId="14">#REF!</definedName>
    <definedName name="TESTVKEY" localSheetId="9">#REF!</definedName>
    <definedName name="TESTVKEY" localSheetId="12">#REF!</definedName>
    <definedName name="TESTVKEY">#REF!</definedName>
    <definedName name="TESVKEY" localSheetId="27">#REF!</definedName>
    <definedName name="TESVKEY" localSheetId="28">#REF!</definedName>
    <definedName name="TESVKEY" localSheetId="16">#REF!</definedName>
    <definedName name="TESVKEY" localSheetId="34">#REF!</definedName>
    <definedName name="TESVKEY" localSheetId="14">#REF!</definedName>
    <definedName name="TESVKEY" localSheetId="9">#REF!</definedName>
    <definedName name="TESVKEY" localSheetId="12">#REF!</definedName>
    <definedName name="TESVKEY">#REF!</definedName>
    <definedName name="TextRefCopy1">[383]Lead!$O$8</definedName>
    <definedName name="TextRefCopy10">#REF!</definedName>
    <definedName name="TextRefCopy100">#REF!</definedName>
    <definedName name="TextRefCopy101" localSheetId="27">#REF!</definedName>
    <definedName name="TextRefCopy101" localSheetId="28">#REF!</definedName>
    <definedName name="TextRefCopy101" localSheetId="32">#REF!</definedName>
    <definedName name="TextRefCopy101" localSheetId="16">#REF!</definedName>
    <definedName name="TextRefCopy101" localSheetId="31">#REF!</definedName>
    <definedName name="TextRefCopy101" localSheetId="34">#REF!</definedName>
    <definedName name="TextRefCopy101" localSheetId="14">#REF!</definedName>
    <definedName name="TextRefCopy101" localSheetId="9">#REF!</definedName>
    <definedName name="TextRefCopy101" localSheetId="13">#REF!</definedName>
    <definedName name="TextRefCopy101" localSheetId="12">#REF!</definedName>
    <definedName name="TextRefCopy101">#REF!</definedName>
    <definedName name="TextRefCopy102" localSheetId="32">[384]page!#REF!</definedName>
    <definedName name="TextRefCopy102" localSheetId="16">[384]page!#REF!</definedName>
    <definedName name="TextRefCopy102" localSheetId="31">[384]page!#REF!</definedName>
    <definedName name="TextRefCopy102" localSheetId="34">[384]page!#REF!</definedName>
    <definedName name="TextRefCopy102" localSheetId="14">[384]page!#REF!</definedName>
    <definedName name="TextRefCopy102" localSheetId="9">[384]page!#REF!</definedName>
    <definedName name="TextRefCopy102" localSheetId="13">[384]page!#REF!</definedName>
    <definedName name="TextRefCopy102" localSheetId="12">[384]page!#REF!</definedName>
    <definedName name="TextRefCopy102">[384]page!#REF!</definedName>
    <definedName name="TextRefCopy103" localSheetId="27">#REF!</definedName>
    <definedName name="TextRefCopy103" localSheetId="28">#REF!</definedName>
    <definedName name="TextRefCopy103" localSheetId="32">#REF!</definedName>
    <definedName name="TextRefCopy103" localSheetId="16">#REF!</definedName>
    <definedName name="TextRefCopy103" localSheetId="31">#REF!</definedName>
    <definedName name="TextRefCopy103" localSheetId="34">#REF!</definedName>
    <definedName name="TextRefCopy103" localSheetId="14">#REF!</definedName>
    <definedName name="TextRefCopy103" localSheetId="9">#REF!</definedName>
    <definedName name="TextRefCopy103" localSheetId="13">#REF!</definedName>
    <definedName name="TextRefCopy103" localSheetId="12">#REF!</definedName>
    <definedName name="TextRefCopy103">#REF!</definedName>
    <definedName name="TextRefCopy104">#REF!</definedName>
    <definedName name="TextRefCopy105" localSheetId="32">[384]SCE!#REF!</definedName>
    <definedName name="TextRefCopy105" localSheetId="16">[384]SCE!#REF!</definedName>
    <definedName name="TextRefCopy105" localSheetId="31">[384]SCE!#REF!</definedName>
    <definedName name="TextRefCopy105" localSheetId="34">[384]SCE!#REF!</definedName>
    <definedName name="TextRefCopy105" localSheetId="14">[384]SCE!#REF!</definedName>
    <definedName name="TextRefCopy105" localSheetId="9">[384]SCE!#REF!</definedName>
    <definedName name="TextRefCopy105" localSheetId="13">[384]SCE!#REF!</definedName>
    <definedName name="TextRefCopy105" localSheetId="12">[384]SCE!#REF!</definedName>
    <definedName name="TextRefCopy105">[384]SCE!#REF!</definedName>
    <definedName name="TextRefCopy107">#REF!</definedName>
    <definedName name="TextRefCopy11" localSheetId="27">#REF!</definedName>
    <definedName name="TextRefCopy11" localSheetId="28">#REF!</definedName>
    <definedName name="TextRefCopy11" localSheetId="32">#REF!</definedName>
    <definedName name="TextRefCopy11" localSheetId="16">#REF!</definedName>
    <definedName name="TextRefCopy11" localSheetId="31">#REF!</definedName>
    <definedName name="TextRefCopy11" localSheetId="34">#REF!</definedName>
    <definedName name="TextRefCopy11" localSheetId="14">#REF!</definedName>
    <definedName name="TextRefCopy11" localSheetId="9">#REF!</definedName>
    <definedName name="TextRefCopy11" localSheetId="13">#REF!</definedName>
    <definedName name="TextRefCopy11" localSheetId="12">#REF!</definedName>
    <definedName name="TextRefCopy11">#REF!</definedName>
    <definedName name="TextRefCopy12" localSheetId="27">#REF!</definedName>
    <definedName name="TextRefCopy12" localSheetId="28">#REF!</definedName>
    <definedName name="TextRefCopy12" localSheetId="32">#REF!</definedName>
    <definedName name="TextRefCopy12" localSheetId="16">#REF!</definedName>
    <definedName name="TextRefCopy12" localSheetId="31">#REF!</definedName>
    <definedName name="TextRefCopy12" localSheetId="34">#REF!</definedName>
    <definedName name="TextRefCopy12" localSheetId="14">#REF!</definedName>
    <definedName name="TextRefCopy12" localSheetId="9">#REF!</definedName>
    <definedName name="TextRefCopy12" localSheetId="13">#REF!</definedName>
    <definedName name="TextRefCopy12" localSheetId="12">#REF!</definedName>
    <definedName name="TextRefCopy12">#REF!</definedName>
    <definedName name="TextRefCopy13" localSheetId="27">#REF!</definedName>
    <definedName name="TextRefCopy13" localSheetId="28">#REF!</definedName>
    <definedName name="TextRefCopy13" localSheetId="32">#REF!</definedName>
    <definedName name="TextRefCopy13" localSheetId="16">#REF!</definedName>
    <definedName name="TextRefCopy13" localSheetId="31">#REF!</definedName>
    <definedName name="TextRefCopy13" localSheetId="34">#REF!</definedName>
    <definedName name="TextRefCopy13" localSheetId="14">#REF!</definedName>
    <definedName name="TextRefCopy13" localSheetId="9">#REF!</definedName>
    <definedName name="TextRefCopy13" localSheetId="13">#REF!</definedName>
    <definedName name="TextRefCopy13" localSheetId="12">#REF!</definedName>
    <definedName name="TextRefCopy13">#REF!</definedName>
    <definedName name="TextRefCopy14" localSheetId="27">#REF!</definedName>
    <definedName name="TextRefCopy14" localSheetId="28">#REF!</definedName>
    <definedName name="TextRefCopy14" localSheetId="16">#REF!</definedName>
    <definedName name="TextRefCopy14" localSheetId="34">#REF!</definedName>
    <definedName name="TextRefCopy14" localSheetId="72">#REF!</definedName>
    <definedName name="TextRefCopy14" localSheetId="14">#REF!</definedName>
    <definedName name="TextRefCopy14" localSheetId="75">#REF!</definedName>
    <definedName name="TextRefCopy14" localSheetId="9">#REF!</definedName>
    <definedName name="TextRefCopy14" localSheetId="12">#REF!</definedName>
    <definedName name="TextRefCopy14">'[385]Depn SAR'!$I$5</definedName>
    <definedName name="TextRefCopy15" localSheetId="27">#REF!</definedName>
    <definedName name="TextRefCopy15" localSheetId="28">#REF!</definedName>
    <definedName name="TextRefCopy15" localSheetId="71">#REF!</definedName>
    <definedName name="TextRefCopy15" localSheetId="32">#REF!</definedName>
    <definedName name="TextRefCopy15" localSheetId="16">#REF!</definedName>
    <definedName name="TextRefCopy15" localSheetId="65">#REF!</definedName>
    <definedName name="TextRefCopy15" localSheetId="4">#REF!</definedName>
    <definedName name="TextRefCopy15" localSheetId="31">#REF!</definedName>
    <definedName name="TextRefCopy15" localSheetId="55">#REF!</definedName>
    <definedName name="TextRefCopy15" localSheetId="34">#REF!</definedName>
    <definedName name="TextRefCopy15" localSheetId="72">#REF!</definedName>
    <definedName name="TextRefCopy15" localSheetId="14">#REF!</definedName>
    <definedName name="TextRefCopy15" localSheetId="75">#REF!</definedName>
    <definedName name="TextRefCopy15" localSheetId="9">#REF!</definedName>
    <definedName name="TextRefCopy15" localSheetId="13">#REF!</definedName>
    <definedName name="TextRefCopy15" localSheetId="12">#REF!</definedName>
    <definedName name="TextRefCopy15" localSheetId="24">#REF!</definedName>
    <definedName name="TextRefCopy15">#REF!</definedName>
    <definedName name="TextRefCopy16" localSheetId="27">#REF!</definedName>
    <definedName name="TextRefCopy16" localSheetId="28">#REF!</definedName>
    <definedName name="TextRefCopy16" localSheetId="32">#REF!</definedName>
    <definedName name="TextRefCopy16" localSheetId="16">#REF!</definedName>
    <definedName name="TextRefCopy16" localSheetId="31">#REF!</definedName>
    <definedName name="TextRefCopy16" localSheetId="34">#REF!</definedName>
    <definedName name="TextRefCopy16" localSheetId="14">#REF!</definedName>
    <definedName name="TextRefCopy16" localSheetId="9">#REF!</definedName>
    <definedName name="TextRefCopy16" localSheetId="13">#REF!</definedName>
    <definedName name="TextRefCopy16" localSheetId="12">#REF!</definedName>
    <definedName name="TextRefCopy16">#REF!</definedName>
    <definedName name="TextRefCopy17" localSheetId="27">#REF!</definedName>
    <definedName name="TextRefCopy17" localSheetId="28">#REF!</definedName>
    <definedName name="TextRefCopy17" localSheetId="32">#REF!</definedName>
    <definedName name="TextRefCopy17" localSheetId="16">#REF!</definedName>
    <definedName name="TextRefCopy17" localSheetId="31">#REF!</definedName>
    <definedName name="TextRefCopy17" localSheetId="34">#REF!</definedName>
    <definedName name="TextRefCopy17" localSheetId="14">#REF!</definedName>
    <definedName name="TextRefCopy17" localSheetId="9">#REF!</definedName>
    <definedName name="TextRefCopy17" localSheetId="13">#REF!</definedName>
    <definedName name="TextRefCopy17" localSheetId="12">#REF!</definedName>
    <definedName name="TextRefCopy17">#REF!</definedName>
    <definedName name="TextRefCopy18">#REF!</definedName>
    <definedName name="TextRefCopy19">'[384]NOTE 4'!$A$1</definedName>
    <definedName name="TextRefCopy2">#REF!</definedName>
    <definedName name="TextRefCopy20" localSheetId="27">#REF!</definedName>
    <definedName name="TextRefCopy20" localSheetId="28">#REF!</definedName>
    <definedName name="TextRefCopy20" localSheetId="32">#REF!</definedName>
    <definedName name="TextRefCopy20" localSheetId="16">#REF!</definedName>
    <definedName name="TextRefCopy20" localSheetId="31">#REF!</definedName>
    <definedName name="TextRefCopy20" localSheetId="34">#REF!</definedName>
    <definedName name="TextRefCopy20" localSheetId="14">#REF!</definedName>
    <definedName name="TextRefCopy20" localSheetId="9">#REF!</definedName>
    <definedName name="TextRefCopy20" localSheetId="13">#REF!</definedName>
    <definedName name="TextRefCopy20" localSheetId="12">#REF!</definedName>
    <definedName name="TextRefCopy20">#REF!</definedName>
    <definedName name="TextRefCopy21" localSheetId="27">#REF!</definedName>
    <definedName name="TextRefCopy21" localSheetId="28">#REF!</definedName>
    <definedName name="TextRefCopy21" localSheetId="32">#REF!</definedName>
    <definedName name="TextRefCopy21" localSheetId="16">#REF!</definedName>
    <definedName name="TextRefCopy21" localSheetId="31">#REF!</definedName>
    <definedName name="TextRefCopy21" localSheetId="34">#REF!</definedName>
    <definedName name="TextRefCopy21" localSheetId="14">#REF!</definedName>
    <definedName name="TextRefCopy21" localSheetId="9">#REF!</definedName>
    <definedName name="TextRefCopy21" localSheetId="13">#REF!</definedName>
    <definedName name="TextRefCopy21" localSheetId="12">#REF!</definedName>
    <definedName name="TextRefCopy21">#REF!</definedName>
    <definedName name="TextRefCopy22" localSheetId="27">#REF!</definedName>
    <definedName name="TextRefCopy22" localSheetId="28">#REF!</definedName>
    <definedName name="TextRefCopy22" localSheetId="32">#REF!</definedName>
    <definedName name="TextRefCopy22" localSheetId="16">#REF!</definedName>
    <definedName name="TextRefCopy22" localSheetId="31">#REF!</definedName>
    <definedName name="TextRefCopy22" localSheetId="34">#REF!</definedName>
    <definedName name="TextRefCopy22" localSheetId="14">#REF!</definedName>
    <definedName name="TextRefCopy22" localSheetId="9">#REF!</definedName>
    <definedName name="TextRefCopy22" localSheetId="13">#REF!</definedName>
    <definedName name="TextRefCopy22" localSheetId="12">#REF!</definedName>
    <definedName name="TextRefCopy22">#REF!</definedName>
    <definedName name="TextRefCopy23" localSheetId="27">#REF!</definedName>
    <definedName name="TextRefCopy23" localSheetId="28">#REF!</definedName>
    <definedName name="TextRefCopy23" localSheetId="16">#REF!</definedName>
    <definedName name="TextRefCopy23" localSheetId="34">#REF!</definedName>
    <definedName name="TextRefCopy23" localSheetId="14">#REF!</definedName>
    <definedName name="TextRefCopy23" localSheetId="9">#REF!</definedName>
    <definedName name="TextRefCopy23" localSheetId="12">#REF!</definedName>
    <definedName name="TextRefCopy23">#REF!</definedName>
    <definedName name="TextRefCopy24" localSheetId="27">#REF!</definedName>
    <definedName name="TextRefCopy24" localSheetId="28">#REF!</definedName>
    <definedName name="TextRefCopy24" localSheetId="16">#REF!</definedName>
    <definedName name="TextRefCopy24" localSheetId="34">#REF!</definedName>
    <definedName name="TextRefCopy24" localSheetId="14">#REF!</definedName>
    <definedName name="TextRefCopy24" localSheetId="9">#REF!</definedName>
    <definedName name="TextRefCopy24" localSheetId="12">#REF!</definedName>
    <definedName name="TextRefCopy24">#REF!</definedName>
    <definedName name="TextRefCopy25" localSheetId="27">#REF!</definedName>
    <definedName name="TextRefCopy25" localSheetId="28">#REF!</definedName>
    <definedName name="TextRefCopy25" localSheetId="16">#REF!</definedName>
    <definedName name="TextRefCopy25" localSheetId="34">#REF!</definedName>
    <definedName name="TextRefCopy25" localSheetId="14">#REF!</definedName>
    <definedName name="TextRefCopy25" localSheetId="9">#REF!</definedName>
    <definedName name="TextRefCopy25" localSheetId="12">#REF!</definedName>
    <definedName name="TextRefCopy25">#REF!</definedName>
    <definedName name="TextRefCopy26" localSheetId="27">#REF!</definedName>
    <definedName name="TextRefCopy26" localSheetId="28">#REF!</definedName>
    <definedName name="TextRefCopy26" localSheetId="16">#REF!</definedName>
    <definedName name="TextRefCopy26" localSheetId="34">#REF!</definedName>
    <definedName name="TextRefCopy26" localSheetId="14">#REF!</definedName>
    <definedName name="TextRefCopy26" localSheetId="9">#REF!</definedName>
    <definedName name="TextRefCopy26" localSheetId="12">#REF!</definedName>
    <definedName name="TextRefCopy26">#REF!</definedName>
    <definedName name="TextRefCopy27" localSheetId="27">#REF!</definedName>
    <definedName name="TextRefCopy27" localSheetId="28">#REF!</definedName>
    <definedName name="TextRefCopy27" localSheetId="16">#REF!</definedName>
    <definedName name="TextRefCopy27" localSheetId="34">#REF!</definedName>
    <definedName name="TextRefCopy27" localSheetId="14">#REF!</definedName>
    <definedName name="TextRefCopy27" localSheetId="9">#REF!</definedName>
    <definedName name="TextRefCopy27" localSheetId="12">#REF!</definedName>
    <definedName name="TextRefCopy27">#REF!</definedName>
    <definedName name="TextRefCopy28" localSheetId="27">#REF!</definedName>
    <definedName name="TextRefCopy28" localSheetId="28">#REF!</definedName>
    <definedName name="TextRefCopy28" localSheetId="16">#REF!</definedName>
    <definedName name="TextRefCopy28" localSheetId="34">#REF!</definedName>
    <definedName name="TextRefCopy28" localSheetId="14">#REF!</definedName>
    <definedName name="TextRefCopy28" localSheetId="9">#REF!</definedName>
    <definedName name="TextRefCopy28" localSheetId="12">#REF!</definedName>
    <definedName name="TextRefCopy28">#REF!</definedName>
    <definedName name="TextRefCopy29" localSheetId="27">#REF!</definedName>
    <definedName name="TextRefCopy29" localSheetId="28">#REF!</definedName>
    <definedName name="TextRefCopy29" localSheetId="16">#REF!</definedName>
    <definedName name="TextRefCopy29" localSheetId="34">#REF!</definedName>
    <definedName name="TextRefCopy29" localSheetId="14">#REF!</definedName>
    <definedName name="TextRefCopy29" localSheetId="9">#REF!</definedName>
    <definedName name="TextRefCopy29" localSheetId="12">#REF!</definedName>
    <definedName name="TextRefCopy29">#REF!</definedName>
    <definedName name="TextRefCopy3" localSheetId="27">#REF!</definedName>
    <definedName name="TextRefCopy3" localSheetId="28">#REF!</definedName>
    <definedName name="TextRefCopy3" localSheetId="16">#REF!</definedName>
    <definedName name="TextRefCopy3" localSheetId="34">#REF!</definedName>
    <definedName name="TextRefCopy3" localSheetId="14">#REF!</definedName>
    <definedName name="TextRefCopy3" localSheetId="9">#REF!</definedName>
    <definedName name="TextRefCopy3" localSheetId="12">#REF!</definedName>
    <definedName name="TextRefCopy3">#REF!</definedName>
    <definedName name="TextRefCopy30" localSheetId="27">#REF!</definedName>
    <definedName name="TextRefCopy30" localSheetId="28">#REF!</definedName>
    <definedName name="TextRefCopy30" localSheetId="16">#REF!</definedName>
    <definedName name="TextRefCopy30" localSheetId="34">#REF!</definedName>
    <definedName name="TextRefCopy30" localSheetId="14">#REF!</definedName>
    <definedName name="TextRefCopy30" localSheetId="9">#REF!</definedName>
    <definedName name="TextRefCopy30" localSheetId="12">#REF!</definedName>
    <definedName name="TextRefCopy30">#REF!</definedName>
    <definedName name="TextRefCopy31" localSheetId="27">#REF!</definedName>
    <definedName name="TextRefCopy31" localSheetId="28">#REF!</definedName>
    <definedName name="TextRefCopy31" localSheetId="71">#REF!</definedName>
    <definedName name="TextRefCopy31" localSheetId="16">#REF!</definedName>
    <definedName name="TextRefCopy31" localSheetId="65">#REF!</definedName>
    <definedName name="TextRefCopy31" localSheetId="4">#REF!</definedName>
    <definedName name="TextRefCopy31" localSheetId="34">#REF!</definedName>
    <definedName name="TextRefCopy31" localSheetId="72">#REF!</definedName>
    <definedName name="TextRefCopy31" localSheetId="14">#REF!</definedName>
    <definedName name="TextRefCopy31" localSheetId="75">#REF!</definedName>
    <definedName name="TextRefCopy31" localSheetId="9">#REF!</definedName>
    <definedName name="TextRefCopy31" localSheetId="12">#REF!</definedName>
    <definedName name="TextRefCopy31">#REF!</definedName>
    <definedName name="TextRefCopy32" localSheetId="27">#REF!</definedName>
    <definedName name="TextRefCopy32" localSheetId="28">#REF!</definedName>
    <definedName name="TextRefCopy32" localSheetId="16">#REF!</definedName>
    <definedName name="TextRefCopy32" localSheetId="34">#REF!</definedName>
    <definedName name="TextRefCopy32" localSheetId="14">#REF!</definedName>
    <definedName name="TextRefCopy32" localSheetId="9">#REF!</definedName>
    <definedName name="TextRefCopy32" localSheetId="12">#REF!</definedName>
    <definedName name="TextRefCopy32">#REF!</definedName>
    <definedName name="TextRefCopy33">#REF!</definedName>
    <definedName name="TextRefCopy34" localSheetId="27">#REF!</definedName>
    <definedName name="TextRefCopy34" localSheetId="28">#REF!</definedName>
    <definedName name="TextRefCopy34" localSheetId="16">#REF!</definedName>
    <definedName name="TextRefCopy34" localSheetId="34">#REF!</definedName>
    <definedName name="TextRefCopy34" localSheetId="14">#REF!</definedName>
    <definedName name="TextRefCopy34" localSheetId="9">#REF!</definedName>
    <definedName name="TextRefCopy34" localSheetId="12">#REF!</definedName>
    <definedName name="TextRefCopy34">#REF!</definedName>
    <definedName name="TextRefCopy35" localSheetId="27">#REF!</definedName>
    <definedName name="TextRefCopy35" localSheetId="28">#REF!</definedName>
    <definedName name="TextRefCopy35" localSheetId="16">#REF!</definedName>
    <definedName name="TextRefCopy35" localSheetId="34">#REF!</definedName>
    <definedName name="TextRefCopy35" localSheetId="14">#REF!</definedName>
    <definedName name="TextRefCopy35" localSheetId="9">#REF!</definedName>
    <definedName name="TextRefCopy35" localSheetId="12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0">#REF!</definedName>
    <definedName name="TextRefCopy41" localSheetId="27">#REF!</definedName>
    <definedName name="TextRefCopy41" localSheetId="28">#REF!</definedName>
    <definedName name="TextRefCopy41" localSheetId="16">#REF!</definedName>
    <definedName name="TextRefCopy41" localSheetId="34">#REF!</definedName>
    <definedName name="TextRefCopy41" localSheetId="14">#REF!</definedName>
    <definedName name="TextRefCopy41" localSheetId="9">#REF!</definedName>
    <definedName name="TextRefCopy41" localSheetId="12">#REF!</definedName>
    <definedName name="TextRefCopy41">#REF!</definedName>
    <definedName name="TextRefCopy42" localSheetId="27">#REF!</definedName>
    <definedName name="TextRefCopy42" localSheetId="28">#REF!</definedName>
    <definedName name="TextRefCopy42" localSheetId="16">#REF!</definedName>
    <definedName name="TextRefCopy42" localSheetId="34">#REF!</definedName>
    <definedName name="TextRefCopy42" localSheetId="14">#REF!</definedName>
    <definedName name="TextRefCopy42" localSheetId="9">#REF!</definedName>
    <definedName name="TextRefCopy42" localSheetId="12">#REF!</definedName>
    <definedName name="TextRefCopy42">#REF!</definedName>
    <definedName name="TextRefCopy43" localSheetId="16">'[384]NOTE3 (Cont''d) (3)'!#REF!</definedName>
    <definedName name="TextRefCopy43" localSheetId="9">'[384]NOTE3 (Cont''d) (3)'!#REF!</definedName>
    <definedName name="TextRefCopy43">'[384]NOTE3 (Cont''d) (3)'!#REF!</definedName>
    <definedName name="TextRefCopy44">#REF!</definedName>
    <definedName name="TextRefCopy45">#REF!</definedName>
    <definedName name="TextRefCopy46">#REF!</definedName>
    <definedName name="TextRefCopy47" localSheetId="27">#REF!</definedName>
    <definedName name="TextRefCopy47" localSheetId="28">#REF!</definedName>
    <definedName name="TextRefCopy47" localSheetId="32">#REF!</definedName>
    <definedName name="TextRefCopy47" localSheetId="16">#REF!</definedName>
    <definedName name="TextRefCopy47" localSheetId="31">#REF!</definedName>
    <definedName name="TextRefCopy47" localSheetId="34">#REF!</definedName>
    <definedName name="TextRefCopy47" localSheetId="14">#REF!</definedName>
    <definedName name="TextRefCopy47" localSheetId="9">#REF!</definedName>
    <definedName name="TextRefCopy47" localSheetId="13">#REF!</definedName>
    <definedName name="TextRefCopy47" localSheetId="12">#REF!</definedName>
    <definedName name="TextRefCopy47">#REF!</definedName>
    <definedName name="TextRefCopy48">#REF!</definedName>
    <definedName name="TextRefCopy5">#REF!</definedName>
    <definedName name="TextRefCopy51">#REF!</definedName>
    <definedName name="TextRefCopy52" localSheetId="27">#REF!</definedName>
    <definedName name="TextRefCopy52" localSheetId="28">#REF!</definedName>
    <definedName name="TextRefCopy52" localSheetId="32">#REF!</definedName>
    <definedName name="TextRefCopy52" localSheetId="16">#REF!</definedName>
    <definedName name="TextRefCopy52" localSheetId="31">#REF!</definedName>
    <definedName name="TextRefCopy52" localSheetId="34">#REF!</definedName>
    <definedName name="TextRefCopy52" localSheetId="14">#REF!</definedName>
    <definedName name="TextRefCopy52" localSheetId="9">#REF!</definedName>
    <definedName name="TextRefCopy52" localSheetId="13">#REF!</definedName>
    <definedName name="TextRefCopy52" localSheetId="12">#REF!</definedName>
    <definedName name="TextRefCopy52">#REF!</definedName>
    <definedName name="TextRefCopy53">#REF!</definedName>
    <definedName name="TextRefCopy54" localSheetId="27">#REF!</definedName>
    <definedName name="TextRefCopy54" localSheetId="28">#REF!</definedName>
    <definedName name="TextRefCopy54" localSheetId="32">#REF!</definedName>
    <definedName name="TextRefCopy54" localSheetId="16">#REF!</definedName>
    <definedName name="TextRefCopy54" localSheetId="31">#REF!</definedName>
    <definedName name="TextRefCopy54" localSheetId="34">#REF!</definedName>
    <definedName name="TextRefCopy54" localSheetId="14">#REF!</definedName>
    <definedName name="TextRefCopy54" localSheetId="9">#REF!</definedName>
    <definedName name="TextRefCopy54" localSheetId="13">#REF!</definedName>
    <definedName name="TextRefCopy54" localSheetId="12">#REF!</definedName>
    <definedName name="TextRefCopy54">#REF!</definedName>
    <definedName name="TextRefCopy55" localSheetId="32">'[384]NOTE3 (Cont''d) (3)'!#REF!</definedName>
    <definedName name="TextRefCopy55" localSheetId="16">'[384]NOTE3 (Cont''d) (3)'!#REF!</definedName>
    <definedName name="TextRefCopy55" localSheetId="31">'[384]NOTE3 (Cont''d) (3)'!#REF!</definedName>
    <definedName name="TextRefCopy55" localSheetId="9">'[384]NOTE3 (Cont''d) (3)'!#REF!</definedName>
    <definedName name="TextRefCopy55" localSheetId="13">'[384]NOTE3 (Cont''d) (3)'!#REF!</definedName>
    <definedName name="TextRefCopy55">'[384]NOTE3 (Cont''d) (3)'!#REF!</definedName>
    <definedName name="TextRefCopy56" localSheetId="27">#REF!</definedName>
    <definedName name="TextRefCopy56" localSheetId="28">#REF!</definedName>
    <definedName name="TextRefCopy56" localSheetId="32">#REF!</definedName>
    <definedName name="TextRefCopy56" localSheetId="16">#REF!</definedName>
    <definedName name="TextRefCopy56" localSheetId="31">#REF!</definedName>
    <definedName name="TextRefCopy56" localSheetId="34">#REF!</definedName>
    <definedName name="TextRefCopy56" localSheetId="14">#REF!</definedName>
    <definedName name="TextRefCopy56" localSheetId="9">#REF!</definedName>
    <definedName name="TextRefCopy56" localSheetId="13">#REF!</definedName>
    <definedName name="TextRefCopy56" localSheetId="12">#REF!</definedName>
    <definedName name="TextRefCopy56">#REF!</definedName>
    <definedName name="TextRefCopy58">#REF!</definedName>
    <definedName name="TextRefCopy59">#REF!</definedName>
    <definedName name="TextRefCopy6" localSheetId="27">#REF!</definedName>
    <definedName name="TextRefCopy6" localSheetId="28">#REF!</definedName>
    <definedName name="TextRefCopy6" localSheetId="32">#REF!</definedName>
    <definedName name="TextRefCopy6" localSheetId="16">#REF!</definedName>
    <definedName name="TextRefCopy6" localSheetId="31">#REF!</definedName>
    <definedName name="TextRefCopy6" localSheetId="34">#REF!</definedName>
    <definedName name="TextRefCopy6" localSheetId="14">#REF!</definedName>
    <definedName name="TextRefCopy6" localSheetId="9">#REF!</definedName>
    <definedName name="TextRefCopy6" localSheetId="13">#REF!</definedName>
    <definedName name="TextRefCopy6" localSheetId="12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 localSheetId="27">#REF!</definedName>
    <definedName name="TextRefCopy63" localSheetId="28">#REF!</definedName>
    <definedName name="TextRefCopy63" localSheetId="32">#REF!</definedName>
    <definedName name="TextRefCopy63" localSheetId="16">#REF!</definedName>
    <definedName name="TextRefCopy63" localSheetId="31">#REF!</definedName>
    <definedName name="TextRefCopy63" localSheetId="34">#REF!</definedName>
    <definedName name="TextRefCopy63" localSheetId="14">#REF!</definedName>
    <definedName name="TextRefCopy63" localSheetId="9">#REF!</definedName>
    <definedName name="TextRefCopy63" localSheetId="13">#REF!</definedName>
    <definedName name="TextRefCopy63" localSheetId="12">#REF!</definedName>
    <definedName name="TextRefCopy63">#REF!</definedName>
    <definedName name="TextRefCopy64" localSheetId="27">#REF!</definedName>
    <definedName name="TextRefCopy64" localSheetId="28">#REF!</definedName>
    <definedName name="TextRefCopy64" localSheetId="16">#REF!</definedName>
    <definedName name="TextRefCopy64" localSheetId="34">#REF!</definedName>
    <definedName name="TextRefCopy64" localSheetId="14">#REF!</definedName>
    <definedName name="TextRefCopy64" localSheetId="9">#REF!</definedName>
    <definedName name="TextRefCopy64" localSheetId="12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 localSheetId="27">#REF!</definedName>
    <definedName name="TextRefCopy7" localSheetId="28">#REF!</definedName>
    <definedName name="TextRefCopy7" localSheetId="16">#REF!</definedName>
    <definedName name="TextRefCopy7" localSheetId="34">#REF!</definedName>
    <definedName name="TextRefCopy7" localSheetId="14">#REF!</definedName>
    <definedName name="TextRefCopy7" localSheetId="9">#REF!</definedName>
    <definedName name="TextRefCopy7" localSheetId="12">#REF!</definedName>
    <definedName name="TextRefCopy7">#REF!</definedName>
    <definedName name="TextRefCopy70">#REF!</definedName>
    <definedName name="TextRefCopy71">#REF!</definedName>
    <definedName name="TextRefCopy72">#REF!</definedName>
    <definedName name="TextRefCopy73" localSheetId="27">#REF!</definedName>
    <definedName name="TextRefCopy73" localSheetId="28">#REF!</definedName>
    <definedName name="TextRefCopy73" localSheetId="16">#REF!</definedName>
    <definedName name="TextRefCopy73" localSheetId="34">#REF!</definedName>
    <definedName name="TextRefCopy73" localSheetId="14">#REF!</definedName>
    <definedName name="TextRefCopy73" localSheetId="9">#REF!</definedName>
    <definedName name="TextRefCopy73" localSheetId="12">#REF!</definedName>
    <definedName name="TextRefCopy73">#REF!</definedName>
    <definedName name="TextRefCopy74" localSheetId="27">#REF!</definedName>
    <definedName name="TextRefCopy74" localSheetId="28">#REF!</definedName>
    <definedName name="TextRefCopy74" localSheetId="16">#REF!</definedName>
    <definedName name="TextRefCopy74" localSheetId="34">#REF!</definedName>
    <definedName name="TextRefCopy74" localSheetId="14">#REF!</definedName>
    <definedName name="TextRefCopy74" localSheetId="9">#REF!</definedName>
    <definedName name="TextRefCopy74" localSheetId="12">#REF!</definedName>
    <definedName name="TextRefCopy74">#REF!</definedName>
    <definedName name="TextRefCopy75" localSheetId="27">#REF!</definedName>
    <definedName name="TextRefCopy75" localSheetId="28">#REF!</definedName>
    <definedName name="TextRefCopy75" localSheetId="16">#REF!</definedName>
    <definedName name="TextRefCopy75" localSheetId="34">#REF!</definedName>
    <definedName name="TextRefCopy75" localSheetId="14">#REF!</definedName>
    <definedName name="TextRefCopy75" localSheetId="9">#REF!</definedName>
    <definedName name="TextRefCopy75" localSheetId="12">#REF!</definedName>
    <definedName name="TextRefCopy75">#REF!</definedName>
    <definedName name="TextRefCopy76">#REF!</definedName>
    <definedName name="TextRefCopy77" localSheetId="27">#REF!</definedName>
    <definedName name="TextRefCopy77" localSheetId="28">#REF!</definedName>
    <definedName name="TextRefCopy77" localSheetId="16">#REF!</definedName>
    <definedName name="TextRefCopy77" localSheetId="34">#REF!</definedName>
    <definedName name="TextRefCopy77" localSheetId="14">#REF!</definedName>
    <definedName name="TextRefCopy77" localSheetId="9">#REF!</definedName>
    <definedName name="TextRefCopy77" localSheetId="12">#REF!</definedName>
    <definedName name="TextRefCopy77">#REF!</definedName>
    <definedName name="TextRefCopy78" localSheetId="27">#REF!</definedName>
    <definedName name="TextRefCopy78" localSheetId="28">#REF!</definedName>
    <definedName name="TextRefCopy78" localSheetId="16">#REF!</definedName>
    <definedName name="TextRefCopy78" localSheetId="34">#REF!</definedName>
    <definedName name="TextRefCopy78" localSheetId="14">#REF!</definedName>
    <definedName name="TextRefCopy78" localSheetId="9">#REF!</definedName>
    <definedName name="TextRefCopy78" localSheetId="12">#REF!</definedName>
    <definedName name="TextRefCopy78">#REF!</definedName>
    <definedName name="TextRefCopy79" localSheetId="27">#REF!</definedName>
    <definedName name="TextRefCopy79" localSheetId="28">#REF!</definedName>
    <definedName name="TextRefCopy79" localSheetId="16">#REF!</definedName>
    <definedName name="TextRefCopy79" localSheetId="34">#REF!</definedName>
    <definedName name="TextRefCopy79" localSheetId="14">#REF!</definedName>
    <definedName name="TextRefCopy79" localSheetId="9">#REF!</definedName>
    <definedName name="TextRefCopy79" localSheetId="12">#REF!</definedName>
    <definedName name="TextRefCopy79">#REF!</definedName>
    <definedName name="TextRefCopy8" localSheetId="27">#REF!</definedName>
    <definedName name="TextRefCopy8" localSheetId="28">#REF!</definedName>
    <definedName name="TextRefCopy8" localSheetId="16">#REF!</definedName>
    <definedName name="TextRefCopy8" localSheetId="34">#REF!</definedName>
    <definedName name="TextRefCopy8" localSheetId="14">#REF!</definedName>
    <definedName name="TextRefCopy8" localSheetId="9">#REF!</definedName>
    <definedName name="TextRefCopy8" localSheetId="12">#REF!</definedName>
    <definedName name="TextRefCopy8">#REF!</definedName>
    <definedName name="TextRefCopy80" localSheetId="16">[384]page!#REF!</definedName>
    <definedName name="TextRefCopy80" localSheetId="9">[384]page!#REF!</definedName>
    <definedName name="TextRefCopy80">[384]page!#REF!</definedName>
    <definedName name="TextRefCopy81" localSheetId="27">#REF!</definedName>
    <definedName name="TextRefCopy81" localSheetId="28">#REF!</definedName>
    <definedName name="TextRefCopy81" localSheetId="32">#REF!</definedName>
    <definedName name="TextRefCopy81" localSheetId="16">#REF!</definedName>
    <definedName name="TextRefCopy81" localSheetId="31">#REF!</definedName>
    <definedName name="TextRefCopy81" localSheetId="34">#REF!</definedName>
    <definedName name="TextRefCopy81" localSheetId="14">#REF!</definedName>
    <definedName name="TextRefCopy81" localSheetId="9">#REF!</definedName>
    <definedName name="TextRefCopy81" localSheetId="13">#REF!</definedName>
    <definedName name="TextRefCopy81" localSheetId="12">#REF!</definedName>
    <definedName name="TextRefCopy81">#REF!</definedName>
    <definedName name="TextRefCopy82">#REF!</definedName>
    <definedName name="TextRefCopy83" localSheetId="27">#REF!</definedName>
    <definedName name="TextRefCopy83" localSheetId="28">#REF!</definedName>
    <definedName name="TextRefCopy83" localSheetId="32">#REF!</definedName>
    <definedName name="TextRefCopy83" localSheetId="16">#REF!</definedName>
    <definedName name="TextRefCopy83" localSheetId="31">#REF!</definedName>
    <definedName name="TextRefCopy83" localSheetId="34">#REF!</definedName>
    <definedName name="TextRefCopy83" localSheetId="14">#REF!</definedName>
    <definedName name="TextRefCopy83" localSheetId="9">#REF!</definedName>
    <definedName name="TextRefCopy83" localSheetId="13">#REF!</definedName>
    <definedName name="TextRefCopy83" localSheetId="12">#REF!</definedName>
    <definedName name="TextRefCopy83">#REF!</definedName>
    <definedName name="TextRefCopy84" localSheetId="27">#REF!</definedName>
    <definedName name="TextRefCopy84" localSheetId="28">#REF!</definedName>
    <definedName name="TextRefCopy84" localSheetId="32">#REF!</definedName>
    <definedName name="TextRefCopy84" localSheetId="16">#REF!</definedName>
    <definedName name="TextRefCopy84" localSheetId="31">#REF!</definedName>
    <definedName name="TextRefCopy84" localSheetId="34">#REF!</definedName>
    <definedName name="TextRefCopy84" localSheetId="14">#REF!</definedName>
    <definedName name="TextRefCopy84" localSheetId="9">#REF!</definedName>
    <definedName name="TextRefCopy84" localSheetId="13">#REF!</definedName>
    <definedName name="TextRefCopy84" localSheetId="12">#REF!</definedName>
    <definedName name="TextRefCopy84">#REF!</definedName>
    <definedName name="TextRefCopy85" localSheetId="27">#REF!</definedName>
    <definedName name="TextRefCopy85" localSheetId="28">#REF!</definedName>
    <definedName name="TextRefCopy85" localSheetId="16">#REF!</definedName>
    <definedName name="TextRefCopy85" localSheetId="34">#REF!</definedName>
    <definedName name="TextRefCopy85" localSheetId="14">#REF!</definedName>
    <definedName name="TextRefCopy85" localSheetId="9">#REF!</definedName>
    <definedName name="TextRefCopy85" localSheetId="12">#REF!</definedName>
    <definedName name="TextRefCopy85">#REF!</definedName>
    <definedName name="TextRefCopy86" localSheetId="27">#REF!</definedName>
    <definedName name="TextRefCopy86" localSheetId="28">#REF!</definedName>
    <definedName name="TextRefCopy86" localSheetId="16">#REF!</definedName>
    <definedName name="TextRefCopy86" localSheetId="34">#REF!</definedName>
    <definedName name="TextRefCopy86" localSheetId="14">#REF!</definedName>
    <definedName name="TextRefCopy86" localSheetId="9">#REF!</definedName>
    <definedName name="TextRefCopy86" localSheetId="12">#REF!</definedName>
    <definedName name="TextRefCopy86">#REF!</definedName>
    <definedName name="TextRefCopy87" localSheetId="27">#REF!</definedName>
    <definedName name="TextRefCopy87" localSheetId="28">#REF!</definedName>
    <definedName name="TextRefCopy87" localSheetId="16">#REF!</definedName>
    <definedName name="TextRefCopy87" localSheetId="34">#REF!</definedName>
    <definedName name="TextRefCopy87" localSheetId="14">#REF!</definedName>
    <definedName name="TextRefCopy87" localSheetId="9">#REF!</definedName>
    <definedName name="TextRefCopy87" localSheetId="12">#REF!</definedName>
    <definedName name="TextRefCopy87">#REF!</definedName>
    <definedName name="TextRefCopy88" localSheetId="27">#REF!</definedName>
    <definedName name="TextRefCopy88" localSheetId="28">#REF!</definedName>
    <definedName name="TextRefCopy88" localSheetId="16">#REF!</definedName>
    <definedName name="TextRefCopy88" localSheetId="34">#REF!</definedName>
    <definedName name="TextRefCopy88" localSheetId="14">#REF!</definedName>
    <definedName name="TextRefCopy88" localSheetId="9">#REF!</definedName>
    <definedName name="TextRefCopy88" localSheetId="12">#REF!</definedName>
    <definedName name="TextRefCopy88">#REF!</definedName>
    <definedName name="TextRefCopy89" localSheetId="27">#REF!</definedName>
    <definedName name="TextRefCopy89" localSheetId="28">#REF!</definedName>
    <definedName name="TextRefCopy89" localSheetId="16">#REF!</definedName>
    <definedName name="TextRefCopy89" localSheetId="34">#REF!</definedName>
    <definedName name="TextRefCopy89" localSheetId="14">#REF!</definedName>
    <definedName name="TextRefCopy89" localSheetId="9">#REF!</definedName>
    <definedName name="TextRefCopy89" localSheetId="12">#REF!</definedName>
    <definedName name="TextRefCopy89">#REF!</definedName>
    <definedName name="TextRefCopy9" localSheetId="27">#REF!</definedName>
    <definedName name="TextRefCopy9" localSheetId="28">#REF!</definedName>
    <definedName name="TextRefCopy9" localSheetId="16">#REF!</definedName>
    <definedName name="TextRefCopy9" localSheetId="34">#REF!</definedName>
    <definedName name="TextRefCopy9" localSheetId="14">#REF!</definedName>
    <definedName name="TextRefCopy9" localSheetId="9">#REF!</definedName>
    <definedName name="TextRefCopy9" localSheetId="12">#REF!</definedName>
    <definedName name="TextRefCopy9">#REF!</definedName>
    <definedName name="TextRefCopy90" localSheetId="27">#REF!</definedName>
    <definedName name="TextRefCopy90" localSheetId="28">#REF!</definedName>
    <definedName name="TextRefCopy90" localSheetId="16">#REF!</definedName>
    <definedName name="TextRefCopy90" localSheetId="34">#REF!</definedName>
    <definedName name="TextRefCopy90" localSheetId="14">#REF!</definedName>
    <definedName name="TextRefCopy90" localSheetId="9">#REF!</definedName>
    <definedName name="TextRefCopy90" localSheetId="12">#REF!</definedName>
    <definedName name="TextRefCopy90">#REF!</definedName>
    <definedName name="TextRefCopy91" localSheetId="27">#REF!</definedName>
    <definedName name="TextRefCopy91" localSheetId="28">#REF!</definedName>
    <definedName name="TextRefCopy91" localSheetId="16">#REF!</definedName>
    <definedName name="TextRefCopy91" localSheetId="34">#REF!</definedName>
    <definedName name="TextRefCopy91" localSheetId="14">#REF!</definedName>
    <definedName name="TextRefCopy91" localSheetId="9">#REF!</definedName>
    <definedName name="TextRefCopy91" localSheetId="12">#REF!</definedName>
    <definedName name="TextRefCopy91">#REF!</definedName>
    <definedName name="TextRefCopy92" localSheetId="27">#REF!</definedName>
    <definedName name="TextRefCopy92" localSheetId="28">#REF!</definedName>
    <definedName name="TextRefCopy92" localSheetId="16">#REF!</definedName>
    <definedName name="TextRefCopy92" localSheetId="34">#REF!</definedName>
    <definedName name="TextRefCopy92" localSheetId="14">#REF!</definedName>
    <definedName name="TextRefCopy92" localSheetId="9">#REF!</definedName>
    <definedName name="TextRefCopy92" localSheetId="12">#REF!</definedName>
    <definedName name="TextRefCopy92">#REF!</definedName>
    <definedName name="TextRefCopy93" localSheetId="27">#REF!</definedName>
    <definedName name="TextRefCopy93" localSheetId="28">#REF!</definedName>
    <definedName name="TextRefCopy93" localSheetId="16">#REF!</definedName>
    <definedName name="TextRefCopy93" localSheetId="34">#REF!</definedName>
    <definedName name="TextRefCopy93" localSheetId="14">#REF!</definedName>
    <definedName name="TextRefCopy93" localSheetId="9">#REF!</definedName>
    <definedName name="TextRefCopy93" localSheetId="12">#REF!</definedName>
    <definedName name="TextRefCopy93">#REF!</definedName>
    <definedName name="TextRefCopy97">#REF!</definedName>
    <definedName name="TextRefCopy98" localSheetId="27">#REF!</definedName>
    <definedName name="TextRefCopy98" localSheetId="28">#REF!</definedName>
    <definedName name="TextRefCopy98" localSheetId="16">#REF!</definedName>
    <definedName name="TextRefCopy98" localSheetId="34">#REF!</definedName>
    <definedName name="TextRefCopy98" localSheetId="14">#REF!</definedName>
    <definedName name="TextRefCopy98" localSheetId="9">#REF!</definedName>
    <definedName name="TextRefCopy98" localSheetId="12">#REF!</definedName>
    <definedName name="TextRefCopy98">#REF!</definedName>
    <definedName name="TextRefCopy99">#REF!</definedName>
    <definedName name="TextRefCopyRangeCount" localSheetId="27" hidden="1">105</definedName>
    <definedName name="TextRefCopyRangeCount" localSheetId="28" hidden="1">105</definedName>
    <definedName name="TextRefCopyRangeCount" localSheetId="16" hidden="1">105</definedName>
    <definedName name="TextRefCopyRangeCount" localSheetId="34" hidden="1">105</definedName>
    <definedName name="TextRefCopyRangeCount" localSheetId="72" hidden="1">105</definedName>
    <definedName name="TextRefCopyRangeCount" localSheetId="14" hidden="1">105</definedName>
    <definedName name="TextRefCopyRangeCount" localSheetId="75" hidden="1">105</definedName>
    <definedName name="TextRefCopyRangeCount" localSheetId="9" hidden="1">105</definedName>
    <definedName name="TextRefCopyRangeCount" localSheetId="12" hidden="1">105</definedName>
    <definedName name="TextRefCopyRangeCount" hidden="1">7</definedName>
    <definedName name="THFGD" localSheetId="27">#REF!</definedName>
    <definedName name="THFGD" localSheetId="28">#REF!</definedName>
    <definedName name="THFGD" localSheetId="32">#REF!</definedName>
    <definedName name="THFGD" localSheetId="16">#REF!</definedName>
    <definedName name="THFGD" localSheetId="31">#REF!</definedName>
    <definedName name="THFGD" localSheetId="34">#REF!</definedName>
    <definedName name="THFGD" localSheetId="14">#REF!</definedName>
    <definedName name="THFGD" localSheetId="9">#REF!</definedName>
    <definedName name="THFGD" localSheetId="13">#REF!</definedName>
    <definedName name="THFGD" localSheetId="12">#REF!</definedName>
    <definedName name="THFGD">#REF!</definedName>
    <definedName name="thika.bgt">#REF!</definedName>
    <definedName name="thika.up">#REF!</definedName>
    <definedName name="This_Year" localSheetId="27">#REF!</definedName>
    <definedName name="This_Year" localSheetId="28">#REF!</definedName>
    <definedName name="This_Year" localSheetId="71">#REF!</definedName>
    <definedName name="This_Year" localSheetId="32">#REF!</definedName>
    <definedName name="This_Year" localSheetId="62">#REF!</definedName>
    <definedName name="This_Year" localSheetId="16">#REF!</definedName>
    <definedName name="This_Year" localSheetId="65">#REF!</definedName>
    <definedName name="This_Year" localSheetId="4">#REF!</definedName>
    <definedName name="This_Year" localSheetId="31">#REF!</definedName>
    <definedName name="This_Year" localSheetId="34">#REF!</definedName>
    <definedName name="This_Year" localSheetId="72">#REF!</definedName>
    <definedName name="This_Year" localSheetId="14">#REF!</definedName>
    <definedName name="This_Year" localSheetId="75">#REF!</definedName>
    <definedName name="This_Year" localSheetId="9">#REF!</definedName>
    <definedName name="This_Year" localSheetId="13">#REF!</definedName>
    <definedName name="This_Year" localSheetId="12">#REF!</definedName>
    <definedName name="This_Year" localSheetId="24">#REF!</definedName>
    <definedName name="This_Year">#REF!</definedName>
    <definedName name="THOU" localSheetId="27">#REF!</definedName>
    <definedName name="THOU" localSheetId="28">#REF!</definedName>
    <definedName name="THOU" localSheetId="32">#REF!</definedName>
    <definedName name="THOU" localSheetId="16">#REF!</definedName>
    <definedName name="THOU" localSheetId="31">#REF!</definedName>
    <definedName name="THOU" localSheetId="34">#REF!</definedName>
    <definedName name="THOU" localSheetId="14">#REF!</definedName>
    <definedName name="THOU" localSheetId="9">#REF!</definedName>
    <definedName name="THOU" localSheetId="13">#REF!</definedName>
    <definedName name="THOU" localSheetId="12">#REF!</definedName>
    <definedName name="THOU">#REF!</definedName>
    <definedName name="Thous">#REF!</definedName>
    <definedName name="Thousand" localSheetId="71">[65]I_Input!$F$38</definedName>
    <definedName name="Thousand">[66]I_Input!$F$38</definedName>
    <definedName name="THSIA" localSheetId="27">#REF!</definedName>
    <definedName name="THSIA" localSheetId="28">#REF!</definedName>
    <definedName name="THSIA" localSheetId="32">#REF!</definedName>
    <definedName name="THSIA" localSheetId="16">#REF!</definedName>
    <definedName name="THSIA" localSheetId="31">#REF!</definedName>
    <definedName name="THSIA" localSheetId="34">#REF!</definedName>
    <definedName name="THSIA" localSheetId="14">#REF!</definedName>
    <definedName name="THSIA" localSheetId="9">#REF!</definedName>
    <definedName name="THSIA" localSheetId="13">#REF!</definedName>
    <definedName name="THSIA" localSheetId="12">#REF!</definedName>
    <definedName name="THSIA">#REF!</definedName>
    <definedName name="TICK" localSheetId="32">[149]Lists!#REF!</definedName>
    <definedName name="TICK" localSheetId="16">[149]Lists!#REF!</definedName>
    <definedName name="TICK" localSheetId="31">[149]Lists!#REF!</definedName>
    <definedName name="TICK" localSheetId="34">[149]Lists!#REF!</definedName>
    <definedName name="TICK" localSheetId="14">[149]Lists!#REF!</definedName>
    <definedName name="TICK" localSheetId="9">[149]Lists!#REF!</definedName>
    <definedName name="TICK" localSheetId="13">[149]Lists!#REF!</definedName>
    <definedName name="TICK" localSheetId="12">[149]Lists!#REF!</definedName>
    <definedName name="TICK">[149]Lists!#REF!</definedName>
    <definedName name="TIGELO" localSheetId="27">#REF!</definedName>
    <definedName name="TIGELO" localSheetId="28">#REF!</definedName>
    <definedName name="TIGELO" localSheetId="32">#REF!</definedName>
    <definedName name="TIGELO" localSheetId="16">#REF!</definedName>
    <definedName name="TIGELO" localSheetId="31">#REF!</definedName>
    <definedName name="TIGELO" localSheetId="34">#REF!</definedName>
    <definedName name="TIGELO" localSheetId="14">#REF!</definedName>
    <definedName name="TIGELO" localSheetId="9">#REF!</definedName>
    <definedName name="TIGELO" localSheetId="13">#REF!</definedName>
    <definedName name="TIGELO" localSheetId="12">#REF!</definedName>
    <definedName name="TIGELO">#REF!</definedName>
    <definedName name="TINU">#REF!</definedName>
    <definedName name="TINUOLA" hidden="1">#REF!</definedName>
    <definedName name="TippingPicklist">[142]Lookup!$K$2:$K$6</definedName>
    <definedName name="titulo_1_trim">#REF!</definedName>
    <definedName name="titulo_1_trim2">#REF!</definedName>
    <definedName name="titulo_2_trim">#REF!</definedName>
    <definedName name="titulo_2_trim2">#REF!</definedName>
    <definedName name="titulo_3_trim">#REF!</definedName>
    <definedName name="titulo_3_trim2">#REF!</definedName>
    <definedName name="titulo_4_trim">#REF!</definedName>
    <definedName name="titulo_4_trim2">#REF!</definedName>
    <definedName name="titulo_preen_1_trim">#REF!</definedName>
    <definedName name="titulo_preen_1_trim2">#REF!</definedName>
    <definedName name="titulo_preen_2_trim">#REF!</definedName>
    <definedName name="titulo_preen_2_trim2">#REF!</definedName>
    <definedName name="titulo_preen_3_trim">#REF!</definedName>
    <definedName name="titulo_preen_3_trim2">#REF!</definedName>
    <definedName name="titulo_preen_4_trim">#REF!</definedName>
    <definedName name="titulo_preen_4_trim2">#REF!</definedName>
    <definedName name="TL\SWAP">#REF!</definedName>
    <definedName name="TL_Capi">[161]Tables!$M$5:$M$19</definedName>
    <definedName name="TL_Décès">[161]Tables!$M$21:$M$54</definedName>
    <definedName name="TL_Rentes">[161]Tables!$M$3:$M$4</definedName>
    <definedName name="TL_SWAP">#REF!</definedName>
    <definedName name="TLA.004" hidden="1">#REF!</definedName>
    <definedName name="TLA.005" hidden="1">#REF!</definedName>
    <definedName name="TLA.011" hidden="1">#REF!</definedName>
    <definedName name="TLA.015" hidden="1">#REF!</definedName>
    <definedName name="TM1REBUILDOPTION">1</definedName>
    <definedName name="Tolerances">[342]tolerances!$A$2:$D$6</definedName>
    <definedName name="TONNES" localSheetId="27">#REF!</definedName>
    <definedName name="TONNES" localSheetId="28">#REF!</definedName>
    <definedName name="TONNES" localSheetId="32">#REF!</definedName>
    <definedName name="TONNES" localSheetId="16">#REF!</definedName>
    <definedName name="TONNES" localSheetId="31">#REF!</definedName>
    <definedName name="TONNES" localSheetId="34">#REF!</definedName>
    <definedName name="TONNES" localSheetId="14">#REF!</definedName>
    <definedName name="TONNES" localSheetId="9">#REF!</definedName>
    <definedName name="TONNES" localSheetId="13">#REF!</definedName>
    <definedName name="TONNES" localSheetId="12">#REF!</definedName>
    <definedName name="TONNES">#REF!</definedName>
    <definedName name="TONNES40ft" localSheetId="27">#REF!</definedName>
    <definedName name="TONNES40ft" localSheetId="28">#REF!</definedName>
    <definedName name="TONNES40ft" localSheetId="32">#REF!</definedName>
    <definedName name="TONNES40ft" localSheetId="16">#REF!</definedName>
    <definedName name="TONNES40ft" localSheetId="31">#REF!</definedName>
    <definedName name="TONNES40ft" localSheetId="34">#REF!</definedName>
    <definedName name="TONNES40ft" localSheetId="14">#REF!</definedName>
    <definedName name="TONNES40ft" localSheetId="9">#REF!</definedName>
    <definedName name="TONNES40ft" localSheetId="13">#REF!</definedName>
    <definedName name="TONNES40ft" localSheetId="12">#REF!</definedName>
    <definedName name="TONNES40ft">#REF!</definedName>
    <definedName name="Top_10_Brand_2_Labels" localSheetId="27" hidden="1">#REF!</definedName>
    <definedName name="Top_10_Brand_2_Labels" localSheetId="28" hidden="1">#REF!</definedName>
    <definedName name="Top_10_Brand_2_Labels" localSheetId="32" hidden="1">#REF!</definedName>
    <definedName name="Top_10_Brand_2_Labels" localSheetId="16" hidden="1">#REF!</definedName>
    <definedName name="Top_10_Brand_2_Labels" localSheetId="31" hidden="1">#REF!</definedName>
    <definedName name="Top_10_Brand_2_Labels" localSheetId="34" hidden="1">#REF!</definedName>
    <definedName name="Top_10_Brand_2_Labels" localSheetId="14" hidden="1">#REF!</definedName>
    <definedName name="Top_10_Brand_2_Labels" localSheetId="9" hidden="1">#REF!</definedName>
    <definedName name="Top_10_Brand_2_Labels" localSheetId="13" hidden="1">#REF!</definedName>
    <definedName name="Top_10_Brand_2_Labels" localSheetId="12" hidden="1">#REF!</definedName>
    <definedName name="Top_10_Brand_2_Labels" hidden="1">#REF!</definedName>
    <definedName name="Top_10_Brand_2_X_Data" localSheetId="27" hidden="1">#REF!</definedName>
    <definedName name="Top_10_Brand_2_X_Data" localSheetId="28" hidden="1">#REF!</definedName>
    <definedName name="Top_10_Brand_2_X_Data" localSheetId="16" hidden="1">#REF!</definedName>
    <definedName name="Top_10_Brand_2_X_Data" localSheetId="34" hidden="1">#REF!</definedName>
    <definedName name="Top_10_Brand_2_X_Data" localSheetId="14" hidden="1">#REF!</definedName>
    <definedName name="Top_10_Brand_2_X_Data" localSheetId="9" hidden="1">#REF!</definedName>
    <definedName name="Top_10_Brand_2_X_Data" localSheetId="12" hidden="1">#REF!</definedName>
    <definedName name="Top_10_Brand_2_X_Data" hidden="1">#REF!</definedName>
    <definedName name="Top_10_Brand_2_Y_Data" localSheetId="27" hidden="1">#REF!</definedName>
    <definedName name="Top_10_Brand_2_Y_Data" localSheetId="28" hidden="1">#REF!</definedName>
    <definedName name="Top_10_Brand_2_Y_Data" localSheetId="16" hidden="1">#REF!</definedName>
    <definedName name="Top_10_Brand_2_Y_Data" localSheetId="34" hidden="1">#REF!</definedName>
    <definedName name="Top_10_Brand_2_Y_Data" localSheetId="14" hidden="1">#REF!</definedName>
    <definedName name="Top_10_Brand_2_Y_Data" localSheetId="9" hidden="1">#REF!</definedName>
    <definedName name="Top_10_Brand_2_Y_Data" localSheetId="12" hidden="1">#REF!</definedName>
    <definedName name="Top_10_Brand_2_Y_Data" hidden="1">#REF!</definedName>
    <definedName name="Top_10_Brands_4_Labels" localSheetId="27" hidden="1">#REF!</definedName>
    <definedName name="Top_10_Brands_4_Labels" localSheetId="28" hidden="1">#REF!</definedName>
    <definedName name="Top_10_Brands_4_Labels" localSheetId="16" hidden="1">#REF!</definedName>
    <definedName name="Top_10_Brands_4_Labels" localSheetId="34" hidden="1">#REF!</definedName>
    <definedName name="Top_10_Brands_4_Labels" localSheetId="14" hidden="1">#REF!</definedName>
    <definedName name="Top_10_Brands_4_Labels" localSheetId="9" hidden="1">#REF!</definedName>
    <definedName name="Top_10_Brands_4_Labels" localSheetId="12" hidden="1">#REF!</definedName>
    <definedName name="Top_10_Brands_4_Labels" hidden="1">#REF!</definedName>
    <definedName name="Top_10_Brands_4_X_Data" localSheetId="27" hidden="1">#REF!</definedName>
    <definedName name="Top_10_Brands_4_X_Data" localSheetId="28" hidden="1">#REF!</definedName>
    <definedName name="Top_10_Brands_4_X_Data" localSheetId="16" hidden="1">#REF!</definedName>
    <definedName name="Top_10_Brands_4_X_Data" localSheetId="34" hidden="1">#REF!</definedName>
    <definedName name="Top_10_Brands_4_X_Data" localSheetId="14" hidden="1">#REF!</definedName>
    <definedName name="Top_10_Brands_4_X_Data" localSheetId="9" hidden="1">#REF!</definedName>
    <definedName name="Top_10_Brands_4_X_Data" localSheetId="12" hidden="1">#REF!</definedName>
    <definedName name="Top_10_Brands_4_X_Data" hidden="1">#REF!</definedName>
    <definedName name="Top_10_Brands_4_Y_Data" localSheetId="27" hidden="1">#REF!</definedName>
    <definedName name="Top_10_Brands_4_Y_Data" localSheetId="28" hidden="1">#REF!</definedName>
    <definedName name="Top_10_Brands_4_Y_Data" localSheetId="16" hidden="1">#REF!</definedName>
    <definedName name="Top_10_Brands_4_Y_Data" localSheetId="34" hidden="1">#REF!</definedName>
    <definedName name="Top_10_Brands_4_Y_Data" localSheetId="14" hidden="1">#REF!</definedName>
    <definedName name="Top_10_Brands_4_Y_Data" localSheetId="9" hidden="1">#REF!</definedName>
    <definedName name="Top_10_Brands_4_Y_Data" localSheetId="12" hidden="1">#REF!</definedName>
    <definedName name="Top_10_Brands_4_Y_Data" hidden="1">#REF!</definedName>
    <definedName name="Top_10_Brands_Labels" localSheetId="27" hidden="1">#REF!</definedName>
    <definedName name="Top_10_Brands_Labels" localSheetId="28" hidden="1">#REF!</definedName>
    <definedName name="Top_10_Brands_Labels" localSheetId="16" hidden="1">#REF!</definedName>
    <definedName name="Top_10_Brands_Labels" localSheetId="34" hidden="1">#REF!</definedName>
    <definedName name="Top_10_Brands_Labels" localSheetId="14" hidden="1">#REF!</definedName>
    <definedName name="Top_10_Brands_Labels" localSheetId="9" hidden="1">#REF!</definedName>
    <definedName name="Top_10_Brands_Labels" localSheetId="12" hidden="1">#REF!</definedName>
    <definedName name="Top_10_Brands_Labels" hidden="1">#REF!</definedName>
    <definedName name="Top_10_Brands_X_Data" localSheetId="27" hidden="1">#REF!</definedName>
    <definedName name="Top_10_Brands_X_Data" localSheetId="28" hidden="1">#REF!</definedName>
    <definedName name="Top_10_Brands_X_Data" localSheetId="16" hidden="1">#REF!</definedName>
    <definedName name="Top_10_Brands_X_Data" localSheetId="34" hidden="1">#REF!</definedName>
    <definedName name="Top_10_Brands_X_Data" localSheetId="14" hidden="1">#REF!</definedName>
    <definedName name="Top_10_Brands_X_Data" localSheetId="9" hidden="1">#REF!</definedName>
    <definedName name="Top_10_Brands_X_Data" localSheetId="12" hidden="1">#REF!</definedName>
    <definedName name="Top_10_Brands_X_Data" hidden="1">#REF!</definedName>
    <definedName name="Top_10_Brands_Y_Data" localSheetId="27" hidden="1">#REF!</definedName>
    <definedName name="Top_10_Brands_Y_Data" localSheetId="28" hidden="1">#REF!</definedName>
    <definedName name="Top_10_Brands_Y_Data" localSheetId="16" hidden="1">#REF!</definedName>
    <definedName name="Top_10_Brands_Y_Data" localSheetId="34" hidden="1">#REF!</definedName>
    <definedName name="Top_10_Brands_Y_Data" localSheetId="14" hidden="1">#REF!</definedName>
    <definedName name="Top_10_Brands_Y_Data" localSheetId="9" hidden="1">#REF!</definedName>
    <definedName name="Top_10_Brands_Y_Data" localSheetId="12" hidden="1">#REF!</definedName>
    <definedName name="Top_10_Brands_Y_Data" hidden="1">#REF!</definedName>
    <definedName name="TopHeading" localSheetId="27">#REF!</definedName>
    <definedName name="TopHeading" localSheetId="28">#REF!</definedName>
    <definedName name="TopHeading" localSheetId="16">#REF!</definedName>
    <definedName name="TopHeading" localSheetId="34">#REF!</definedName>
    <definedName name="TopHeading" localSheetId="14">#REF!</definedName>
    <definedName name="TopHeading" localSheetId="9">#REF!</definedName>
    <definedName name="TopHeading" localSheetId="12">#REF!</definedName>
    <definedName name="TopHeading">#REF!</definedName>
    <definedName name="TopRow" localSheetId="27">#REF!</definedName>
    <definedName name="TopRow" localSheetId="28">#REF!</definedName>
    <definedName name="TopRow" localSheetId="16">#REF!</definedName>
    <definedName name="TopRow" localSheetId="34">#REF!</definedName>
    <definedName name="TopRow" localSheetId="14">#REF!</definedName>
    <definedName name="TopRow" localSheetId="9">#REF!</definedName>
    <definedName name="TopRow" localSheetId="12">#REF!</definedName>
    <definedName name="TopRow">#REF!</definedName>
    <definedName name="TOT" localSheetId="27">#REF!</definedName>
    <definedName name="TOT" localSheetId="28">#REF!</definedName>
    <definedName name="TOT" localSheetId="16">#REF!</definedName>
    <definedName name="TOT" localSheetId="34">#REF!</definedName>
    <definedName name="TOT" localSheetId="14">#REF!</definedName>
    <definedName name="TOT" localSheetId="9">#REF!</definedName>
    <definedName name="TOT" localSheetId="12">#REF!</definedName>
    <definedName name="TOT">#REF!</definedName>
    <definedName name="Total" localSheetId="27">#REF!</definedName>
    <definedName name="Total" localSheetId="28">#REF!</definedName>
    <definedName name="Total" localSheetId="71">#REF!</definedName>
    <definedName name="Total" localSheetId="16">#REF!</definedName>
    <definedName name="Total" localSheetId="65">#REF!</definedName>
    <definedName name="Total" localSheetId="4">#REF!</definedName>
    <definedName name="Total" localSheetId="55">#REF!</definedName>
    <definedName name="Total" localSheetId="34">#REF!</definedName>
    <definedName name="Total" localSheetId="72">#REF!</definedName>
    <definedName name="Total" localSheetId="14">#REF!</definedName>
    <definedName name="Total" localSheetId="75">#REF!</definedName>
    <definedName name="Total" localSheetId="9">#REF!</definedName>
    <definedName name="Total" localSheetId="12">#REF!</definedName>
    <definedName name="Total" localSheetId="24">#REF!</definedName>
    <definedName name="Total">#REF!</definedName>
    <definedName name="Total_Cost" localSheetId="71">#REF!</definedName>
    <definedName name="Total_Cost" localSheetId="65">#REF!</definedName>
    <definedName name="Total_Cost" localSheetId="4">#REF!</definedName>
    <definedName name="Total_Cost">#REF!</definedName>
    <definedName name="Total_GWP" localSheetId="65">[175]Input!$G$31</definedName>
    <definedName name="Total_GWP">[71]Input!$G$31</definedName>
    <definedName name="Total_Interest" localSheetId="27">#REF!</definedName>
    <definedName name="Total_Interest" localSheetId="28">#REF!</definedName>
    <definedName name="Total_Interest" localSheetId="71">#REF!</definedName>
    <definedName name="Total_Interest" localSheetId="32">#REF!</definedName>
    <definedName name="Total_Interest" localSheetId="16">#REF!</definedName>
    <definedName name="Total_Interest" localSheetId="65">#REF!</definedName>
    <definedName name="Total_Interest" localSheetId="4">#REF!</definedName>
    <definedName name="Total_Interest" localSheetId="31">#REF!</definedName>
    <definedName name="Total_Interest" localSheetId="55">#REF!</definedName>
    <definedName name="Total_Interest" localSheetId="34">#REF!</definedName>
    <definedName name="Total_Interest" localSheetId="72">#REF!</definedName>
    <definedName name="Total_Interest" localSheetId="14">#REF!</definedName>
    <definedName name="Total_Interest" localSheetId="75">#REF!</definedName>
    <definedName name="Total_Interest" localSheetId="9">#REF!</definedName>
    <definedName name="Total_Interest" localSheetId="13">#REF!</definedName>
    <definedName name="Total_Interest" localSheetId="12">#REF!</definedName>
    <definedName name="Total_Interest" localSheetId="24">#REF!</definedName>
    <definedName name="Total_Interest">#REF!</definedName>
    <definedName name="Total_Pay" localSheetId="27">#REF!</definedName>
    <definedName name="Total_Pay" localSheetId="28">#REF!</definedName>
    <definedName name="Total_Pay" localSheetId="71">#REF!</definedName>
    <definedName name="Total_Pay" localSheetId="32">#REF!</definedName>
    <definedName name="Total_Pay" localSheetId="16">#REF!</definedName>
    <definedName name="Total_Pay" localSheetId="31">#REF!</definedName>
    <definedName name="Total_Pay" localSheetId="34">#REF!</definedName>
    <definedName name="Total_Pay" localSheetId="72">#REF!</definedName>
    <definedName name="Total_Pay" localSheetId="14">#REF!</definedName>
    <definedName name="Total_Pay" localSheetId="75">#REF!</definedName>
    <definedName name="Total_Pay" localSheetId="9">#REF!</definedName>
    <definedName name="Total_Pay" localSheetId="13">#REF!</definedName>
    <definedName name="Total_Pay" localSheetId="12">#REF!</definedName>
    <definedName name="Total_Pay" localSheetId="24">#REF!</definedName>
    <definedName name="Total_Pay">#REF!</definedName>
    <definedName name="Total_Payment" localSheetId="23">Scheduled_Payment+Extra_Payment</definedName>
    <definedName name="Total_Payment" localSheetId="27">Scheduled_Payment+Extra_Payment</definedName>
    <definedName name="Total_Payment" localSheetId="28">Scheduled_Payment+Extra_Payment</definedName>
    <definedName name="Total_Payment" localSheetId="32">Scheduled_Payment+Extra_Payment</definedName>
    <definedName name="Total_Payment" localSheetId="16">Scheduled_Payment+Extra_Payment</definedName>
    <definedName name="Total_Payment" localSheetId="31">Scheduled_Payment+Extra_Payment</definedName>
    <definedName name="Total_Payment" localSheetId="34">Scheduled_Payment+Extra_Payment</definedName>
    <definedName name="Total_Payment" localSheetId="44">Scheduled_Payment+Extra_Payment</definedName>
    <definedName name="Total_Payment" localSheetId="29">Scheduled_Payment+Extra_Payment</definedName>
    <definedName name="Total_Payment" localSheetId="72">Scheduled_Payment+Extra_Payment</definedName>
    <definedName name="Total_Payment" localSheetId="14">Scheduled_Payment+Extra_Payment</definedName>
    <definedName name="Total_Payment" localSheetId="75">Scheduled_Payment+Extra_Payment</definedName>
    <definedName name="Total_Payment" localSheetId="9">Scheduled_Payment+Extra_Payment</definedName>
    <definedName name="Total_Payment" localSheetId="39">Scheduled_Payment+Extra_Payment</definedName>
    <definedName name="Total_Payment" localSheetId="22">Scheduled_Payment+Extra_Payment</definedName>
    <definedName name="Total_Payment" localSheetId="13">Scheduled_Payment+Extra_Payment</definedName>
    <definedName name="Total_Payment" localSheetId="12">Scheduled_Payment+Extra_Payment</definedName>
    <definedName name="Total_Payment" localSheetId="24">Scheduled_Payment+Extra_Payment</definedName>
    <definedName name="Total_Payment">Scheduled_Payment+Extra_Payment</definedName>
    <definedName name="Total_Payment2" localSheetId="34">Scheduled_Payment+Extra_Payment</definedName>
    <definedName name="Total_Payment2" localSheetId="75">Scheduled_Payment+Extra_Payment</definedName>
    <definedName name="Total_Payment2" localSheetId="39">Scheduled_Payment+Extra_Payment</definedName>
    <definedName name="Total_Payment2">Scheduled_Payment+Extra_Payment</definedName>
    <definedName name="totalAreaWkSales">[386]Data!$J$1769:$AH$1789</definedName>
    <definedName name="totalassets">#REF!</definedName>
    <definedName name="TotalClientes" localSheetId="39">#REF!</definedName>
    <definedName name="TotalClientes">#REF!</definedName>
    <definedName name="TotalFornecedores" localSheetId="39">#REF!</definedName>
    <definedName name="TotalFornecedores">#REF!</definedName>
    <definedName name="TotalOutCred" localSheetId="39">#REF!</definedName>
    <definedName name="TotalOutCred">#REF!</definedName>
    <definedName name="TotalOutDev">#REF!</definedName>
    <definedName name="TotalVal0506Cum" localSheetId="27">#REF!</definedName>
    <definedName name="TotalVal0506Cum" localSheetId="28">#REF!</definedName>
    <definedName name="TotalVal0506Cum" localSheetId="32">#REF!</definedName>
    <definedName name="TotalVal0506Cum" localSheetId="16">#REF!</definedName>
    <definedName name="TotalVal0506Cum" localSheetId="31">#REF!</definedName>
    <definedName name="TotalVal0506Cum" localSheetId="34">#REF!</definedName>
    <definedName name="TotalVal0506Cum" localSheetId="14">#REF!</definedName>
    <definedName name="TotalVal0506Cum" localSheetId="9">#REF!</definedName>
    <definedName name="TotalVal0506Cum" localSheetId="13">#REF!</definedName>
    <definedName name="TotalVal0506Cum" localSheetId="12">#REF!</definedName>
    <definedName name="TotalVal0506Cum">#REF!</definedName>
    <definedName name="totLiab">[130]F2!$E$14</definedName>
    <definedName name="TotMkt" localSheetId="27">#REF!</definedName>
    <definedName name="TotMkt" localSheetId="28">#REF!</definedName>
    <definedName name="TotMkt" localSheetId="32">#REF!</definedName>
    <definedName name="TotMkt" localSheetId="16">#REF!</definedName>
    <definedName name="TotMkt" localSheetId="31">#REF!</definedName>
    <definedName name="TotMkt" localSheetId="34">#REF!</definedName>
    <definedName name="TotMkt" localSheetId="14">#REF!</definedName>
    <definedName name="TotMkt" localSheetId="9">#REF!</definedName>
    <definedName name="TotMkt" localSheetId="13">#REF!</definedName>
    <definedName name="TotMkt" localSheetId="12">#REF!</definedName>
    <definedName name="TotMkt">#REF!</definedName>
    <definedName name="totnb6">'[303]BNEJ 2007'!$B$13</definedName>
    <definedName name="totnb7">'[303]BNEJ 2007'!$G$13</definedName>
    <definedName name="TOW" localSheetId="27">#REF!</definedName>
    <definedName name="TOW" localSheetId="28">#REF!</definedName>
    <definedName name="TOW" localSheetId="32">#REF!</definedName>
    <definedName name="TOW" localSheetId="16">#REF!</definedName>
    <definedName name="TOW" localSheetId="31">#REF!</definedName>
    <definedName name="TOW" localSheetId="34">#REF!</definedName>
    <definedName name="TOW" localSheetId="14">#REF!</definedName>
    <definedName name="TOW" localSheetId="9">#REF!</definedName>
    <definedName name="TOW" localSheetId="13">#REF!</definedName>
    <definedName name="TOW" localSheetId="12">#REF!</definedName>
    <definedName name="TOW">#REF!</definedName>
    <definedName name="TP_BACK_CLR" localSheetId="32">'[88]Client Data'!#REF!</definedName>
    <definedName name="TP_BACK_CLR" localSheetId="16">'[88]Client Data'!#REF!</definedName>
    <definedName name="TP_BACK_CLR" localSheetId="31">'[88]Client Data'!#REF!</definedName>
    <definedName name="TP_BACK_CLR" localSheetId="9">'[88]Client Data'!#REF!</definedName>
    <definedName name="TP_BACK_CLR" localSheetId="13">'[88]Client Data'!#REF!</definedName>
    <definedName name="TP_BACK_CLR">'[88]Client Data'!#REF!</definedName>
    <definedName name="TP_BACK_SET" localSheetId="32">'[88]Client Data'!#REF!</definedName>
    <definedName name="TP_BACK_SET" localSheetId="16">'[88]Client Data'!#REF!</definedName>
    <definedName name="TP_BACK_SET" localSheetId="31">'[88]Client Data'!#REF!</definedName>
    <definedName name="TP_BACK_SET" localSheetId="9">'[88]Client Data'!#REF!</definedName>
    <definedName name="TP_BACK_SET" localSheetId="13">'[88]Client Data'!#REF!</definedName>
    <definedName name="TP_BACK_SET">'[88]Client Data'!#REF!</definedName>
    <definedName name="tr" localSheetId="23" hidden="1">{#N/A,#N/A,FALSE,"DATOS";#N/A,#N/A,FALSE,"RESUMEN";#N/A,#N/A,FALSE,"INVERS"}</definedName>
    <definedName name="tr" localSheetId="27" hidden="1">{#N/A,#N/A,FALSE,"DATOS";#N/A,#N/A,FALSE,"RESUMEN";#N/A,#N/A,FALSE,"INVERS"}</definedName>
    <definedName name="tr" localSheetId="28" hidden="1">{#N/A,#N/A,FALSE,"DATOS";#N/A,#N/A,FALSE,"RESUMEN";#N/A,#N/A,FALSE,"INVERS"}</definedName>
    <definedName name="tr" localSheetId="32" hidden="1">{#N/A,#N/A,FALSE,"DATOS";#N/A,#N/A,FALSE,"RESUMEN";#N/A,#N/A,FALSE,"INVERS"}</definedName>
    <definedName name="tr" localSheetId="16" hidden="1">{#N/A,#N/A,FALSE,"DATOS";#N/A,#N/A,FALSE,"RESUMEN";#N/A,#N/A,FALSE,"INVERS"}</definedName>
    <definedName name="tr" localSheetId="31" hidden="1">{#N/A,#N/A,FALSE,"DATOS";#N/A,#N/A,FALSE,"RESUMEN";#N/A,#N/A,FALSE,"INVERS"}</definedName>
    <definedName name="tr" localSheetId="34" hidden="1">{#N/A,#N/A,FALSE,"DATOS";#N/A,#N/A,FALSE,"RESUMEN";#N/A,#N/A,FALSE,"INVERS"}</definedName>
    <definedName name="tr" localSheetId="44" hidden="1">{#N/A,#N/A,FALSE,"DATOS";#N/A,#N/A,FALSE,"RESUMEN";#N/A,#N/A,FALSE,"INVERS"}</definedName>
    <definedName name="tr" localSheetId="14" hidden="1">{#N/A,#N/A,FALSE,"DATOS";#N/A,#N/A,FALSE,"RESUMEN";#N/A,#N/A,FALSE,"INVERS"}</definedName>
    <definedName name="tr" localSheetId="9" hidden="1">{#N/A,#N/A,FALSE,"DATOS";#N/A,#N/A,FALSE,"RESUMEN";#N/A,#N/A,FALSE,"INVERS"}</definedName>
    <definedName name="tr" localSheetId="39" hidden="1">{#N/A,#N/A,FALSE,"DATOS";#N/A,#N/A,FALSE,"RESUMEN";#N/A,#N/A,FALSE,"INVERS"}</definedName>
    <definedName name="tr" localSheetId="13" hidden="1">{#N/A,#N/A,FALSE,"DATOS";#N/A,#N/A,FALSE,"RESUMEN";#N/A,#N/A,FALSE,"INVERS"}</definedName>
    <definedName name="tr" localSheetId="12" hidden="1">{#N/A,#N/A,FALSE,"DATOS";#N/A,#N/A,FALSE,"RESUMEN";#N/A,#N/A,FALSE,"INVERS"}</definedName>
    <definedName name="tr" localSheetId="24" hidden="1">{#N/A,#N/A,FALSE,"DATOS";#N/A,#N/A,FALSE,"RESUMEN";#N/A,#N/A,FALSE,"INVERS"}</definedName>
    <definedName name="tr" hidden="1">{#N/A,#N/A,FALSE,"DATOS";#N/A,#N/A,FALSE,"RESUMEN";#N/A,#N/A,FALSE,"INVERS"}</definedName>
    <definedName name="tradecreditor">#REF!</definedName>
    <definedName name="tradelicence.bgt">#REF!</definedName>
    <definedName name="training.bgt">#REF!</definedName>
    <definedName name="trainingpro">#REF!</definedName>
    <definedName name="TransactionFilterHeadings" localSheetId="71">#REF!</definedName>
    <definedName name="TransactionFilterHeadings" localSheetId="70">#REF!</definedName>
    <definedName name="TransactionFilterHeadings" localSheetId="32">#REF!</definedName>
    <definedName name="TransactionFilterHeadings" localSheetId="31">#REF!</definedName>
    <definedName name="TransactionFilterHeadings" localSheetId="55">#REF!</definedName>
    <definedName name="TransactionFilterHeadings" localSheetId="13">#REF!</definedName>
    <definedName name="TransactionFilterHeadings">#REF!</definedName>
    <definedName name="TRANSFER" localSheetId="23">'[225]FIN54-5'!#REF!</definedName>
    <definedName name="TRANSFER" localSheetId="71">'[226]FIN54-5'!#REF!</definedName>
    <definedName name="TRANSFER" localSheetId="70">'[227]FIN54-5'!#REF!</definedName>
    <definedName name="TRANSFER" localSheetId="32">'[227]FIN54-5'!#REF!</definedName>
    <definedName name="TRANSFER" localSheetId="65">'[225]FIN54-5'!#REF!</definedName>
    <definedName name="TRANSFER" localSheetId="4">'[227]FIN54-5'!#REF!</definedName>
    <definedName name="TRANSFER" localSheetId="31">'[227]FIN54-5'!#REF!</definedName>
    <definedName name="TRANSFER" localSheetId="55">'[227]FIN54-5'!#REF!</definedName>
    <definedName name="TRANSFER" localSheetId="44">'[225]FIN54-5'!#REF!</definedName>
    <definedName name="TRANSFER" localSheetId="39">'[225]FIN54-5'!#REF!</definedName>
    <definedName name="TRANSFER" localSheetId="13">'[227]FIN54-5'!#REF!</definedName>
    <definedName name="TRANSFER">'[227]FIN54-5'!#REF!</definedName>
    <definedName name="tratata" localSheetId="27">#REF!</definedName>
    <definedName name="tratata" localSheetId="28">#REF!</definedName>
    <definedName name="tratata" localSheetId="71">#REF!</definedName>
    <definedName name="tratata" localSheetId="32">#REF!</definedName>
    <definedName name="tratata" localSheetId="16">#REF!</definedName>
    <definedName name="tratata" localSheetId="65">#REF!</definedName>
    <definedName name="tratata" localSheetId="4">#REF!</definedName>
    <definedName name="tratata" localSheetId="31">#REF!</definedName>
    <definedName name="tratata" localSheetId="55">#REF!</definedName>
    <definedName name="tratata" localSheetId="34">#REF!</definedName>
    <definedName name="tratata" localSheetId="72">#REF!</definedName>
    <definedName name="tratata" localSheetId="14">#REF!</definedName>
    <definedName name="tratata" localSheetId="75">#REF!</definedName>
    <definedName name="tratata" localSheetId="9">#REF!</definedName>
    <definedName name="tratata" localSheetId="13">#REF!</definedName>
    <definedName name="tratata" localSheetId="12">#REF!</definedName>
    <definedName name="tratata" localSheetId="24">#REF!</definedName>
    <definedName name="tratata">#REF!</definedName>
    <definedName name="travel">#REF!</definedName>
    <definedName name="travel.bgt">#REF!</definedName>
    <definedName name="travelallowance">#REF!</definedName>
    <definedName name="TREASURY_BILLS">#REF!</definedName>
    <definedName name="TRENDS">[387]trends!$A$5:$J$46</definedName>
    <definedName name="tretrzt" localSheetId="39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tretrzt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triiutyi">[27]!triiutyi</definedName>
    <definedName name="Trng_Fac" localSheetId="71">[65]I_Input!$F$71</definedName>
    <definedName name="Trng_Fac">[66]I_Input!$F$71</definedName>
    <definedName name="Tronçon">[214]input!$G$213:$G$467</definedName>
    <definedName name="TRUCK" localSheetId="27">#REF!</definedName>
    <definedName name="TRUCK" localSheetId="28">#REF!</definedName>
    <definedName name="TRUCK" localSheetId="32">#REF!</definedName>
    <definedName name="TRUCK" localSheetId="16">#REF!</definedName>
    <definedName name="TRUCK" localSheetId="31">#REF!</definedName>
    <definedName name="TRUCK" localSheetId="34">#REF!</definedName>
    <definedName name="TRUCK" localSheetId="14">#REF!</definedName>
    <definedName name="TRUCK" localSheetId="9">#REF!</definedName>
    <definedName name="TRUCK" localSheetId="13">#REF!</definedName>
    <definedName name="TRUCK" localSheetId="12">#REF!</definedName>
    <definedName name="TRUCK">#REF!</definedName>
    <definedName name="TrueUp2015Final" localSheetId="32">'[30]HFM PL'!#REF!</definedName>
    <definedName name="TrueUp2015Final" localSheetId="16">'[30]HFM PL'!#REF!</definedName>
    <definedName name="TrueUp2015Final" localSheetId="31">'[30]HFM PL'!#REF!</definedName>
    <definedName name="TrueUp2015Final" localSheetId="34">'[30]HFM PL'!#REF!</definedName>
    <definedName name="TrueUp2015Final" localSheetId="14">'[30]HFM PL'!#REF!</definedName>
    <definedName name="TrueUp2015Final" localSheetId="9">'[30]HFM PL'!#REF!</definedName>
    <definedName name="TrueUp2015Final" localSheetId="13">'[30]HFM PL'!#REF!</definedName>
    <definedName name="TrueUp2015Final" localSheetId="12">'[30]HFM PL'!#REF!</definedName>
    <definedName name="TrueUp2015Final">'[30]HFM PL'!#REF!</definedName>
    <definedName name="tt" localSheetId="39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tt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ttttttt" localSheetId="27">#REF!</definedName>
    <definedName name="ttttttt" localSheetId="28">#REF!</definedName>
    <definedName name="ttttttt" localSheetId="32">#REF!</definedName>
    <definedName name="ttttttt" localSheetId="16">#REF!</definedName>
    <definedName name="ttttttt" localSheetId="31">#REF!</definedName>
    <definedName name="ttttttt" localSheetId="34">#REF!</definedName>
    <definedName name="ttttttt" localSheetId="14">#REF!</definedName>
    <definedName name="ttttttt" localSheetId="9">#REF!</definedName>
    <definedName name="ttttttt" localSheetId="13">#REF!</definedName>
    <definedName name="ttttttt" localSheetId="12">#REF!</definedName>
    <definedName name="ttttttt">#REF!</definedName>
    <definedName name="Turnover_1">#REF!</definedName>
    <definedName name="Turnover_2">#REF!</definedName>
    <definedName name="Turnover_3">#REF!</definedName>
    <definedName name="TXFIM">'[388]Folha de Rosto'!$E$12</definedName>
    <definedName name="TXMEDIA">'[388]Folha de Rosto'!$E$13</definedName>
    <definedName name="TYPE" localSheetId="27">#REF!</definedName>
    <definedName name="TYPE" localSheetId="28">#REF!</definedName>
    <definedName name="Type" localSheetId="71">#REF!</definedName>
    <definedName name="Type" localSheetId="32">#REF!</definedName>
    <definedName name="TYPE" localSheetId="16">#REF!</definedName>
    <definedName name="Type" localSheetId="65">#REF!</definedName>
    <definedName name="Type" localSheetId="4">#REF!</definedName>
    <definedName name="Type" localSheetId="31">#REF!</definedName>
    <definedName name="Type" localSheetId="55">#REF!</definedName>
    <definedName name="TYPE" localSheetId="34">#REF!</definedName>
    <definedName name="TYPE" localSheetId="72">#REF!</definedName>
    <definedName name="TYPE" localSheetId="14">#REF!</definedName>
    <definedName name="TYPE" localSheetId="75">#REF!</definedName>
    <definedName name="TYPE" localSheetId="9">#REF!</definedName>
    <definedName name="Type" localSheetId="13">#REF!</definedName>
    <definedName name="TYPE" localSheetId="12">#REF!</definedName>
    <definedName name="Type" localSheetId="24">#REF!</definedName>
    <definedName name="Type">#REF!</definedName>
    <definedName name="type_prod" localSheetId="71">[161]Base!#REF!</definedName>
    <definedName name="type_prod" localSheetId="32">[161]Base!#REF!</definedName>
    <definedName name="type_prod" localSheetId="31">[161]Base!#REF!</definedName>
    <definedName name="type_prod" localSheetId="13">[161]Base!#REF!</definedName>
    <definedName name="type_prod" localSheetId="24">[161]Base!#REF!</definedName>
    <definedName name="type_prod">[161]Base!#REF!</definedName>
    <definedName name="Type_produit">[161]Tables!$B$12:$B$15</definedName>
    <definedName name="tyu" localSheetId="39" hidden="1">{"MARCH",#N/A,FALSE,"CONSO OPEX 5899";"FullOpex",#N/A,FALSE,"CONSO OPEX 5899"}</definedName>
    <definedName name="tyu" hidden="1">{"MARCH",#N/A,FALSE,"CONSO OPEX 5899";"FullOpex",#N/A,FALSE,"CONSO OPEX 5899"}</definedName>
    <definedName name="tzs">1261.64</definedName>
    <definedName name="u" localSheetId="23">{1,2,3,4;5,6,7,8;9,10,11,12;13,14,15,16}</definedName>
    <definedName name="u" localSheetId="27">{1,2,3,4;5,6,7,8;9,10,11,12;13,14,15,16}</definedName>
    <definedName name="u" localSheetId="28">{1,2,3,4;5,6,7,8;9,10,11,12;13,14,15,16}</definedName>
    <definedName name="u" localSheetId="32">{1,2,3,4;5,6,7,8;9,10,11,12;13,14,15,16}</definedName>
    <definedName name="u" localSheetId="16">{1,2,3,4;5,6,7,8;9,10,11,12;13,14,15,16}</definedName>
    <definedName name="u" localSheetId="31">{1,2,3,4;5,6,7,8;9,10,11,12;13,14,15,16}</definedName>
    <definedName name="u" localSheetId="34">{1,2,3,4;5,6,7,8;9,10,11,12;13,14,15,16}</definedName>
    <definedName name="u" localSheetId="44">{1,2,3,4;5,6,7,8;9,10,11,12;13,14,15,16}</definedName>
    <definedName name="u" localSheetId="14">{1,2,3,4;5,6,7,8;9,10,11,12;13,14,15,16}</definedName>
    <definedName name="u" localSheetId="9">{1,2,3,4;5,6,7,8;9,10,11,12;13,14,15,16}</definedName>
    <definedName name="u" localSheetId="39">{1,2,3,4;5,6,7,8;9,10,11,12;13,14,15,16}</definedName>
    <definedName name="u" localSheetId="13">{1,2,3,4;5,6,7,8;9,10,11,12;13,14,15,16}</definedName>
    <definedName name="u" localSheetId="12">{1,2,3,4;5,6,7,8;9,10,11,12;13,14,15,16}</definedName>
    <definedName name="u" localSheetId="24">{1,2,3,4;5,6,7,8;9,10,11,12;13,14,15,16}</definedName>
    <definedName name="u">{1,2,3,4;5,6,7,8;9,10,11,12;13,14,15,16}</definedName>
    <definedName name="UCR_bf" localSheetId="39">'[338]Q4 P&amp;L'!$I$44</definedName>
    <definedName name="UCR_bf">'[338]Q4 P&amp;L'!$I$44</definedName>
    <definedName name="UCR_cf" localSheetId="39">'[338]Q4 P&amp;L'!$I$45</definedName>
    <definedName name="UCR_cf">'[338]Q4 P&amp;L'!$I$45</definedName>
    <definedName name="udv" localSheetId="27">#REF!</definedName>
    <definedName name="udv" localSheetId="28">#REF!</definedName>
    <definedName name="udv" localSheetId="71">#REF!</definedName>
    <definedName name="udv" localSheetId="32">#REF!</definedName>
    <definedName name="udv" localSheetId="62">#REF!</definedName>
    <definedName name="udv" localSheetId="16">#REF!</definedName>
    <definedName name="udv" localSheetId="65">#REF!</definedName>
    <definedName name="udv" localSheetId="4">#REF!</definedName>
    <definedName name="udv" localSheetId="31">#REF!</definedName>
    <definedName name="udv" localSheetId="34">#REF!</definedName>
    <definedName name="udv" localSheetId="72">#REF!</definedName>
    <definedName name="udv" localSheetId="14">#REF!</definedName>
    <definedName name="udv" localSheetId="75">#REF!</definedName>
    <definedName name="udv" localSheetId="9">#REF!</definedName>
    <definedName name="udv" localSheetId="13">#REF!</definedName>
    <definedName name="udv" localSheetId="12">#REF!</definedName>
    <definedName name="udv" localSheetId="24">#REF!</definedName>
    <definedName name="udv">#REF!</definedName>
    <definedName name="UG_Stocks.IL">#REF!</definedName>
    <definedName name="UGANDA" localSheetId="27">#REF!</definedName>
    <definedName name="UGANDA" localSheetId="28">#REF!</definedName>
    <definedName name="UGANDA" localSheetId="71">#REF!</definedName>
    <definedName name="UGANDA" localSheetId="32">#REF!</definedName>
    <definedName name="UGANDA" localSheetId="16">#REF!</definedName>
    <definedName name="UGANDA" localSheetId="65">#REF!</definedName>
    <definedName name="UGANDA" localSheetId="4">#REF!</definedName>
    <definedName name="UGANDA" localSheetId="31">#REF!</definedName>
    <definedName name="UGANDA" localSheetId="34">#REF!</definedName>
    <definedName name="UGANDA" localSheetId="72">#REF!</definedName>
    <definedName name="UGANDA" localSheetId="14">#REF!</definedName>
    <definedName name="UGANDA" localSheetId="75">#REF!</definedName>
    <definedName name="UGANDA" localSheetId="9">#REF!</definedName>
    <definedName name="UGANDA" localSheetId="13">#REF!</definedName>
    <definedName name="UGANDA" localSheetId="12">#REF!</definedName>
    <definedName name="UGANDA">#REF!</definedName>
    <definedName name="UgandaActuals07" localSheetId="27">#REF!</definedName>
    <definedName name="UgandaActuals07" localSheetId="28">#REF!</definedName>
    <definedName name="UgandaActuals07" localSheetId="32">#REF!</definedName>
    <definedName name="UgandaActuals07" localSheetId="16">#REF!</definedName>
    <definedName name="UgandaActuals07" localSheetId="31">#REF!</definedName>
    <definedName name="UgandaActuals07" localSheetId="34">#REF!</definedName>
    <definedName name="UgandaActuals07" localSheetId="14">#REF!</definedName>
    <definedName name="UgandaActuals07" localSheetId="9">#REF!</definedName>
    <definedName name="UgandaActuals07" localSheetId="13">#REF!</definedName>
    <definedName name="UgandaActuals07" localSheetId="12">#REF!</definedName>
    <definedName name="UgandaActuals07">#REF!</definedName>
    <definedName name="UgandaActuals07cum" localSheetId="27">#REF!</definedName>
    <definedName name="UgandaActuals07cum" localSheetId="28">#REF!</definedName>
    <definedName name="UgandaActuals07cum" localSheetId="16">#REF!</definedName>
    <definedName name="UgandaActuals07cum" localSheetId="34">#REF!</definedName>
    <definedName name="UgandaActuals07cum" localSheetId="14">#REF!</definedName>
    <definedName name="UgandaActuals07cum" localSheetId="9">#REF!</definedName>
    <definedName name="UgandaActuals07cum" localSheetId="12">#REF!</definedName>
    <definedName name="UgandaActuals07cum">#REF!</definedName>
    <definedName name="UgandaActuals07Mcum" localSheetId="27">#REF!</definedName>
    <definedName name="UgandaActuals07Mcum" localSheetId="28">#REF!</definedName>
    <definedName name="UgandaActuals07Mcum" localSheetId="16">#REF!</definedName>
    <definedName name="UgandaActuals07Mcum" localSheetId="34">#REF!</definedName>
    <definedName name="UgandaActuals07Mcum" localSheetId="14">#REF!</definedName>
    <definedName name="UgandaActuals07Mcum" localSheetId="9">#REF!</definedName>
    <definedName name="UgandaActuals07Mcum" localSheetId="12">#REF!</definedName>
    <definedName name="UgandaActuals07Mcum">#REF!</definedName>
    <definedName name="UgandaCLY" localSheetId="27">#REF!</definedName>
    <definedName name="UgandaCLY" localSheetId="28">#REF!</definedName>
    <definedName name="UgandaCLY" localSheetId="16">#REF!</definedName>
    <definedName name="UgandaCLY" localSheetId="34">#REF!</definedName>
    <definedName name="UgandaCLY" localSheetId="14">#REF!</definedName>
    <definedName name="UgandaCLY" localSheetId="9">#REF!</definedName>
    <definedName name="UgandaCLY" localSheetId="12">#REF!</definedName>
    <definedName name="UgandaCLY">#REF!</definedName>
    <definedName name="UgandaCoPlan07" localSheetId="27">#REF!</definedName>
    <definedName name="UgandaCoPlan07" localSheetId="28">#REF!</definedName>
    <definedName name="UgandaCoPlan07" localSheetId="16">#REF!</definedName>
    <definedName name="UgandaCoPlan07" localSheetId="34">#REF!</definedName>
    <definedName name="UgandaCoPlan07" localSheetId="14">#REF!</definedName>
    <definedName name="UgandaCoPlan07" localSheetId="9">#REF!</definedName>
    <definedName name="UgandaCoPlan07" localSheetId="12">#REF!</definedName>
    <definedName name="UgandaCoPlan07">#REF!</definedName>
    <definedName name="UgandaCoPlan07cum" localSheetId="27">#REF!</definedName>
    <definedName name="UgandaCoPlan07cum" localSheetId="28">#REF!</definedName>
    <definedName name="UgandaCoPlan07cum" localSheetId="16">#REF!</definedName>
    <definedName name="UgandaCoPlan07cum" localSheetId="34">#REF!</definedName>
    <definedName name="UgandaCoPlan07cum" localSheetId="14">#REF!</definedName>
    <definedName name="UgandaCoPlan07cum" localSheetId="9">#REF!</definedName>
    <definedName name="UgandaCoPlan07cum" localSheetId="12">#REF!</definedName>
    <definedName name="UgandaCoPlan07cum">#REF!</definedName>
    <definedName name="UgandaCoPlan07Mcum" localSheetId="27">#REF!</definedName>
    <definedName name="UgandaCoPlan07Mcum" localSheetId="28">#REF!</definedName>
    <definedName name="UgandaCoPlan07Mcum" localSheetId="16">#REF!</definedName>
    <definedName name="UgandaCoPlan07Mcum" localSheetId="34">#REF!</definedName>
    <definedName name="UgandaCoPlan07Mcum" localSheetId="14">#REF!</definedName>
    <definedName name="UgandaCoPlan07Mcum" localSheetId="9">#REF!</definedName>
    <definedName name="UgandaCoPlan07Mcum" localSheetId="12">#REF!</definedName>
    <definedName name="UgandaCoPlan07Mcum">#REF!</definedName>
    <definedName name="UgandaCTY" localSheetId="27">#REF!</definedName>
    <definedName name="UgandaCTY" localSheetId="28">#REF!</definedName>
    <definedName name="UgandaCTY" localSheetId="16">#REF!</definedName>
    <definedName name="UgandaCTY" localSheetId="34">#REF!</definedName>
    <definedName name="UgandaCTY" localSheetId="14">#REF!</definedName>
    <definedName name="UgandaCTY" localSheetId="9">#REF!</definedName>
    <definedName name="UgandaCTY" localSheetId="12">#REF!</definedName>
    <definedName name="UgandaCTY">#REF!</definedName>
    <definedName name="UgandaForecast07cum" localSheetId="27">#REF!</definedName>
    <definedName name="UgandaForecast07cum" localSheetId="28">#REF!</definedName>
    <definedName name="UgandaForecast07cum" localSheetId="16">#REF!</definedName>
    <definedName name="UgandaForecast07cum" localSheetId="34">#REF!</definedName>
    <definedName name="UgandaForecast07cum" localSheetId="14">#REF!</definedName>
    <definedName name="UgandaForecast07cum" localSheetId="9">#REF!</definedName>
    <definedName name="UgandaForecast07cum" localSheetId="12">#REF!</definedName>
    <definedName name="UgandaForecast07cum">#REF!</definedName>
    <definedName name="UgandaMLY" localSheetId="27">#REF!</definedName>
    <definedName name="UgandaMLY" localSheetId="28">#REF!</definedName>
    <definedName name="UgandaMLY" localSheetId="16">#REF!</definedName>
    <definedName name="UgandaMLY" localSheetId="34">#REF!</definedName>
    <definedName name="UgandaMLY" localSheetId="14">#REF!</definedName>
    <definedName name="UgandaMLY" localSheetId="9">#REF!</definedName>
    <definedName name="UgandaMLY" localSheetId="12">#REF!</definedName>
    <definedName name="UgandaMLY">#REF!</definedName>
    <definedName name="UgandaMTY" localSheetId="27">#REF!</definedName>
    <definedName name="UgandaMTY" localSheetId="28">#REF!</definedName>
    <definedName name="UgandaMTY" localSheetId="16">#REF!</definedName>
    <definedName name="UgandaMTY" localSheetId="34">#REF!</definedName>
    <definedName name="UgandaMTY" localSheetId="14">#REF!</definedName>
    <definedName name="UgandaMTY" localSheetId="9">#REF!</definedName>
    <definedName name="UgandaMTY" localSheetId="12">#REF!</definedName>
    <definedName name="UgandaMTY">#REF!</definedName>
    <definedName name="UgandaWkLY" localSheetId="27">#REF!</definedName>
    <definedName name="UgandaWkLY" localSheetId="28">#REF!</definedName>
    <definedName name="UgandaWkLY" localSheetId="16">#REF!</definedName>
    <definedName name="UgandaWkLY" localSheetId="34">#REF!</definedName>
    <definedName name="UgandaWkLY" localSheetId="14">#REF!</definedName>
    <definedName name="UgandaWkLY" localSheetId="9">#REF!</definedName>
    <definedName name="UgandaWkLY" localSheetId="12">#REF!</definedName>
    <definedName name="UgandaWkLY">#REF!</definedName>
    <definedName name="UgandaWkLYb" localSheetId="27">#REF!</definedName>
    <definedName name="UgandaWkLYb" localSheetId="28">#REF!</definedName>
    <definedName name="UgandaWkLYb" localSheetId="16">#REF!</definedName>
    <definedName name="UgandaWkLYb" localSheetId="34">#REF!</definedName>
    <definedName name="UgandaWkLYb" localSheetId="14">#REF!</definedName>
    <definedName name="UgandaWkLYb" localSheetId="9">#REF!</definedName>
    <definedName name="UgandaWkLYb" localSheetId="12">#REF!</definedName>
    <definedName name="UgandaWkLYb">#REF!</definedName>
    <definedName name="UgandaWkTY" localSheetId="27">#REF!</definedName>
    <definedName name="UgandaWkTY" localSheetId="28">#REF!</definedName>
    <definedName name="UgandaWkTY" localSheetId="16">#REF!</definedName>
    <definedName name="UgandaWkTY" localSheetId="34">#REF!</definedName>
    <definedName name="UgandaWkTY" localSheetId="14">#REF!</definedName>
    <definedName name="UgandaWkTY" localSheetId="9">#REF!</definedName>
    <definedName name="UgandaWkTY" localSheetId="12">#REF!</definedName>
    <definedName name="UgandaWkTY">#REF!</definedName>
    <definedName name="UgandaWkTYb" localSheetId="27">#REF!</definedName>
    <definedName name="UgandaWkTYb" localSheetId="28">#REF!</definedName>
    <definedName name="UgandaWkTYb" localSheetId="16">#REF!</definedName>
    <definedName name="UgandaWkTYb" localSheetId="34">#REF!</definedName>
    <definedName name="UgandaWkTYb" localSheetId="14">#REF!</definedName>
    <definedName name="UgandaWkTYb" localSheetId="9">#REF!</definedName>
    <definedName name="UgandaWkTYb" localSheetId="12">#REF!</definedName>
    <definedName name="UgandaWkTYb">#REF!</definedName>
    <definedName name="ugx">1739.6</definedName>
    <definedName name="UGXUSD">[389]Assumptions!$C$4</definedName>
    <definedName name="uhno">[27]!uhno</definedName>
    <definedName name="uiuy" localSheetId="23">{1,2,3,4;5,6,7,8;9,10,11,12;13,14,15,16}</definedName>
    <definedName name="uiuy" localSheetId="27">{1,2,3,4;5,6,7,8;9,10,11,12;13,14,15,16}</definedName>
    <definedName name="uiuy" localSheetId="28">{1,2,3,4;5,6,7,8;9,10,11,12;13,14,15,16}</definedName>
    <definedName name="uiuy" localSheetId="32">{1,2,3,4;5,6,7,8;9,10,11,12;13,14,15,16}</definedName>
    <definedName name="uiuy" localSheetId="16">{1,2,3,4;5,6,7,8;9,10,11,12;13,14,15,16}</definedName>
    <definedName name="uiuy" localSheetId="31">{1,2,3,4;5,6,7,8;9,10,11,12;13,14,15,16}</definedName>
    <definedName name="uiuy" localSheetId="34">{1,2,3,4;5,6,7,8;9,10,11,12;13,14,15,16}</definedName>
    <definedName name="uiuy" localSheetId="44">{1,2,3,4;5,6,7,8;9,10,11,12;13,14,15,16}</definedName>
    <definedName name="uiuy" localSheetId="14">{1,2,3,4;5,6,7,8;9,10,11,12;13,14,15,16}</definedName>
    <definedName name="uiuy" localSheetId="9">{1,2,3,4;5,6,7,8;9,10,11,12;13,14,15,16}</definedName>
    <definedName name="uiuy" localSheetId="39">{1,2,3,4;5,6,7,8;9,10,11,12;13,14,15,16}</definedName>
    <definedName name="uiuy" localSheetId="13">{1,2,3,4;5,6,7,8;9,10,11,12;13,14,15,16}</definedName>
    <definedName name="uiuy" localSheetId="12">{1,2,3,4;5,6,7,8;9,10,11,12;13,14,15,16}</definedName>
    <definedName name="uiuy" localSheetId="24">{1,2,3,4;5,6,7,8;9,10,11,12;13,14,15,16}</definedName>
    <definedName name="uiuy">{1,2,3,4;5,6,7,8;9,10,11,12;13,14,15,16}</definedName>
    <definedName name="uiuyiuy">[27]!uiuyiuy</definedName>
    <definedName name="UKREPORT">[390]UK!$B$5:$J$46</definedName>
    <definedName name="UL_API_NEW">#REF!</definedName>
    <definedName name="UL_API_RB">#REF!</definedName>
    <definedName name="UL_gr">#REF!</definedName>
    <definedName name="UL_TB">#REF!</definedName>
    <definedName name="ulae_21" localSheetId="39">[391]ULAE!$C$20</definedName>
    <definedName name="ulae_21">[391]ULAE!$C$20</definedName>
    <definedName name="ulae_22" localSheetId="39">[391]ULAE!$D$20</definedName>
    <definedName name="ulae_22">[391]ULAE!$D$20</definedName>
    <definedName name="UltimoBancos" localSheetId="39">#REF!</definedName>
    <definedName name="UltimoBancos">#REF!</definedName>
    <definedName name="UltimoClientes" localSheetId="39">#REF!</definedName>
    <definedName name="UltimoClientes">#REF!</definedName>
    <definedName name="UltimoFornecedores" localSheetId="39">#REF!</definedName>
    <definedName name="UltimoFornecedores">#REF!</definedName>
    <definedName name="UltimoOutCred">#REF!</definedName>
    <definedName name="UltimoOutDev">#REF!</definedName>
    <definedName name="Un_processed_premium">#REF!</definedName>
    <definedName name="UND" localSheetId="71">'[2]Restructuring 20 May 2009'!#REF!</definedName>
    <definedName name="UND" localSheetId="70">'[3]Restructuring 20 May 2009'!#REF!</definedName>
    <definedName name="UND" localSheetId="32">'[3]Restructuring 20 May 2009'!#REF!</definedName>
    <definedName name="UND" localSheetId="62">'[3]Restructuring 20 May 2009'!#REF!</definedName>
    <definedName name="UND" localSheetId="31">'[3]Restructuring 20 May 2009'!#REF!</definedName>
    <definedName name="UND" localSheetId="53">'[3]Restructuring 20 May 2009'!#REF!</definedName>
    <definedName name="UND" localSheetId="13">'[3]Restructuring 20 May 2009'!#REF!</definedName>
    <definedName name="UND" localSheetId="24">'[3]Restructuring 20 May 2009'!#REF!</definedName>
    <definedName name="UND" localSheetId="49">'[3]Restructuring 20 May 2009'!#REF!</definedName>
    <definedName name="UND">'[3]Restructuring 20 May 2009'!#REF!</definedName>
    <definedName name="under0.5m" localSheetId="27">#REF!</definedName>
    <definedName name="under0.5m" localSheetId="28">#REF!</definedName>
    <definedName name="under0.5m" localSheetId="71">#REF!</definedName>
    <definedName name="under0.5m" localSheetId="32">#REF!</definedName>
    <definedName name="under0.5m" localSheetId="62">#REF!</definedName>
    <definedName name="under0.5m" localSheetId="16">#REF!</definedName>
    <definedName name="under0.5m" localSheetId="65">#REF!</definedName>
    <definedName name="under0.5m" localSheetId="4">#REF!</definedName>
    <definedName name="under0.5m" localSheetId="31">#REF!</definedName>
    <definedName name="under0.5m" localSheetId="34">#REF!</definedName>
    <definedName name="under0.5m" localSheetId="72">#REF!</definedName>
    <definedName name="under0.5m" localSheetId="14">#REF!</definedName>
    <definedName name="under0.5m" localSheetId="75">#REF!</definedName>
    <definedName name="under0.5m" localSheetId="9">#REF!</definedName>
    <definedName name="under0.5m" localSheetId="13">#REF!</definedName>
    <definedName name="under0.5m" localSheetId="12">#REF!</definedName>
    <definedName name="under0.5m" localSheetId="24">#REF!</definedName>
    <definedName name="under0.5m">#REF!</definedName>
    <definedName name="UNI_AA_VERSION" hidden="1">"150.2.0"</definedName>
    <definedName name="UNI_FILT_END" hidden="1">8</definedName>
    <definedName name="UNI_FILT_OFFSPEC" hidden="1">2</definedName>
    <definedName name="UNI_FILT_ONSPEC" hidden="1">1</definedName>
    <definedName name="UNI_FILT_START" hidden="1">4</definedName>
    <definedName name="UNI_NOTHING" hidden="1">0</definedName>
    <definedName name="UNI_PRES_CLOSEST" hidden="1">512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MRECORD" hidden="1">64</definedName>
    <definedName name="UNI_PRES_OUTLIERS" hidden="1">32</definedName>
    <definedName name="UNI_PRES_POST" hidden="1">256</definedName>
    <definedName name="UNI_PRES_PRIOR" hidden="1">2048</definedName>
    <definedName name="UNI_PRES_RECENT" hidden="1">1024</definedName>
    <definedName name="UNI_PRES_STATIC" hidden="1">128</definedName>
    <definedName name="UNI_RET_ATTRIB" hidden="1">64</definedName>
    <definedName name="UNI_RET_CONF" hidden="1">32</definedName>
    <definedName name="UNI_RET_DESC" hidden="1">4</definedName>
    <definedName name="UNI_RET_END" hidden="1">16384</definedName>
    <definedName name="UNI_RET_EQUIP" hidden="1">1</definedName>
    <definedName name="UNI_RET_EVENT" hidden="1">4096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START" hidden="1">8192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FORMANCES11R20C14" localSheetId="71" hidden="1">#REF!</definedName>
    <definedName name="UNIFORMANCES11R20C14" localSheetId="70" hidden="1">#REF!</definedName>
    <definedName name="UNIFORMANCES11R20C14" localSheetId="32" hidden="1">#REF!</definedName>
    <definedName name="UNIFORMANCES11R20C14" localSheetId="62" hidden="1">#REF!</definedName>
    <definedName name="UNIFORMANCES11R20C14" localSheetId="31" hidden="1">#REF!</definedName>
    <definedName name="UNIFORMANCES11R20C14" localSheetId="53" hidden="1">#REF!</definedName>
    <definedName name="UNIFORMANCES11R20C14" localSheetId="13" hidden="1">#REF!</definedName>
    <definedName name="UNIFORMANCES11R20C14" localSheetId="24" hidden="1">#REF!</definedName>
    <definedName name="UNIFORMANCES11R20C14" localSheetId="49" hidden="1">#REF!</definedName>
    <definedName name="UNIFORMANCES11R20C14" hidden="1">#REF!</definedName>
    <definedName name="UNIFORMANCES11R21C14" localSheetId="71" hidden="1">#REF!</definedName>
    <definedName name="UNIFORMANCES11R21C14" localSheetId="32" hidden="1">#REF!</definedName>
    <definedName name="UNIFORMANCES11R21C14" localSheetId="62" hidden="1">#REF!</definedName>
    <definedName name="UNIFORMANCES11R21C14" localSheetId="31" hidden="1">#REF!</definedName>
    <definedName name="UNIFORMANCES11R21C14" localSheetId="53" hidden="1">#REF!</definedName>
    <definedName name="UNIFORMANCES11R21C14" localSheetId="13" hidden="1">#REF!</definedName>
    <definedName name="UNIFORMANCES11R21C14" localSheetId="24" hidden="1">#REF!</definedName>
    <definedName name="UNIFORMANCES11R21C14" localSheetId="49" hidden="1">#REF!</definedName>
    <definedName name="UNIFORMANCES11R21C14" hidden="1">#REF!</definedName>
    <definedName name="UNIFORMANCES11R22C14" localSheetId="71" hidden="1">#REF!</definedName>
    <definedName name="UNIFORMANCES11R22C14" localSheetId="32" hidden="1">#REF!</definedName>
    <definedName name="UNIFORMANCES11R22C14" localSheetId="62" hidden="1">#REF!</definedName>
    <definedName name="UNIFORMANCES11R22C14" localSheetId="31" hidden="1">#REF!</definedName>
    <definedName name="UNIFORMANCES11R22C14" localSheetId="53" hidden="1">#REF!</definedName>
    <definedName name="UNIFORMANCES11R22C14" localSheetId="13" hidden="1">#REF!</definedName>
    <definedName name="UNIFORMANCES11R22C14" localSheetId="24" hidden="1">#REF!</definedName>
    <definedName name="UNIFORMANCES11R22C14" localSheetId="49" hidden="1">#REF!</definedName>
    <definedName name="UNIFORMANCES11R22C14" hidden="1">#REF!</definedName>
    <definedName name="UNIFORMANCES11R23C14" hidden="1">#REF!</definedName>
    <definedName name="UNIFORMANCES11R24C14" hidden="1">#REF!</definedName>
    <definedName name="UNIFORMANCES11R25C14" hidden="1">#REF!</definedName>
    <definedName name="UNIFORMANCES11R26C14" hidden="1">#REF!</definedName>
    <definedName name="UNIFORMANCES11R27C14" hidden="1">#REF!</definedName>
    <definedName name="UNIFORMANCES11R28C14" hidden="1">#REF!</definedName>
    <definedName name="UNIFORMANCES11R30C14" hidden="1">#REF!</definedName>
    <definedName name="UNIFORMANCES11R31C14" hidden="1">#REF!</definedName>
    <definedName name="UNIFORMANCES11R32C14" hidden="1">#REF!</definedName>
    <definedName name="UNIFORMANCES11R33C14" hidden="1">#REF!</definedName>
    <definedName name="UNIFORMANCES11R34C14" hidden="1">#REF!</definedName>
    <definedName name="UNIFORMANCES11R35C14" hidden="1">#REF!</definedName>
    <definedName name="UNIFORMANCES11R36C14" hidden="1">#REF!</definedName>
    <definedName name="UNIFORMANCES11R37C14" hidden="1">#REF!</definedName>
    <definedName name="UNIFORMANCES11R44C14" hidden="1">#REF!</definedName>
    <definedName name="UNIFORMANCES11R45C14" hidden="1">#REF!</definedName>
    <definedName name="UNIFORMANCES12R10C19" hidden="1" xml:space="preserve">    '[392]H2 '!$S$10</definedName>
    <definedName name="UNIFORMANCES12R11C19" hidden="1" xml:space="preserve">    '[392]H2 '!$S$11</definedName>
    <definedName name="UNIFORMANCES12R47C19" hidden="1" xml:space="preserve">    '[392]H2 '!$S$47</definedName>
    <definedName name="UNIFORMANCES2R318C9" hidden="1">'[393]Raw Data'!$I$318</definedName>
    <definedName name="UNIFORMANCES2R567C9" hidden="1">'[393]Raw Data'!$I$567</definedName>
    <definedName name="UNIFORMANCES2R67C9" hidden="1">'[393]Raw Data'!$I$67</definedName>
    <definedName name="UNIFORMANCES2R99C9" hidden="1">'[393]Raw Data'!$I$99</definedName>
    <definedName name="UNIFORMANCES3R37C5" hidden="1">[394]Utility!$E$37</definedName>
    <definedName name="UNIFORMANCES4R100C17" hidden="1">[394]Fuel분석!$Q$100</definedName>
    <definedName name="UNIFORMANCES4R100C18" hidden="1">[394]Fuel분석!$R$100</definedName>
    <definedName name="UNIFORMANCES4R100C19" hidden="1">[394]Fuel분석!$S$100</definedName>
    <definedName name="UNIFORMANCES4R100C20" hidden="1">[394]Fuel분석!$T$100</definedName>
    <definedName name="UNIFORMANCES4R100C21" hidden="1">[394]Fuel분석!$U$100</definedName>
    <definedName name="UNIFORMANCES4R100C22" hidden="1">[394]Fuel분석!$V$100</definedName>
    <definedName name="UNIFORMANCES4R101C17" hidden="1">[394]Fuel분석!$Q$101</definedName>
    <definedName name="UNIFORMANCES4R101C18" hidden="1">[394]Fuel분석!$R$101</definedName>
    <definedName name="UNIFORMANCES4R101C19" hidden="1">[394]Fuel분석!$S$101</definedName>
    <definedName name="UNIFORMANCES4R101C20" hidden="1">[394]Fuel분석!$T$101</definedName>
    <definedName name="UNIFORMANCES4R101C21" hidden="1">[394]Fuel분석!$U$101</definedName>
    <definedName name="UNIFORMANCES4R101C22" hidden="1">[394]Fuel분석!$V$101</definedName>
    <definedName name="UNIFORMANCES4R102C17" hidden="1">[394]Fuel분석!$Q$102</definedName>
    <definedName name="UNIFORMANCES4R102C18" hidden="1">[394]Fuel분석!$R$102</definedName>
    <definedName name="UNIFORMANCES4R102C19" hidden="1">[394]Fuel분석!$S$102</definedName>
    <definedName name="UNIFORMANCES4R102C20" hidden="1">[394]Fuel분석!$T$102</definedName>
    <definedName name="UNIFORMANCES4R102C21" hidden="1">[394]Fuel분석!$U$102</definedName>
    <definedName name="UNIFORMANCES4R102C22" hidden="1">[394]Fuel분석!$V$102</definedName>
    <definedName name="UNIFORMANCES4R103C17" hidden="1">[394]Fuel분석!$Q$103</definedName>
    <definedName name="UNIFORMANCES4R103C18" hidden="1">[394]Fuel분석!$R$103</definedName>
    <definedName name="UNIFORMANCES4R103C19" hidden="1">[394]Fuel분석!$S$103</definedName>
    <definedName name="UNIFORMANCES4R103C20" hidden="1">[394]Fuel분석!$T$103</definedName>
    <definedName name="UNIFORMANCES4R103C21" hidden="1">[394]Fuel분석!$U$103</definedName>
    <definedName name="UNIFORMANCES4R103C22" hidden="1">[394]Fuel분석!$V$103</definedName>
    <definedName name="UNIFORMANCES4R104C17" hidden="1">[394]Fuel분석!$Q$104</definedName>
    <definedName name="UNIFORMANCES4R104C18" hidden="1">[394]Fuel분석!$R$104</definedName>
    <definedName name="UNIFORMANCES4R104C19" hidden="1">[394]Fuel분석!$S$104</definedName>
    <definedName name="UNIFORMANCES4R104C20" hidden="1">[394]Fuel분석!$T$104</definedName>
    <definedName name="UNIFORMANCES4R104C21" hidden="1">[394]Fuel분석!$U$104</definedName>
    <definedName name="UNIFORMANCES4R104C22" hidden="1">[394]Fuel분석!$V$104</definedName>
    <definedName name="UNIFORMANCES4R10C17" hidden="1">[394]Fuel분석!$Q$10</definedName>
    <definedName name="UNIFORMANCES4R10C18" hidden="1">[394]Fuel분석!$R$10</definedName>
    <definedName name="UNIFORMANCES4R10C19" hidden="1">[394]Fuel분석!$S$10</definedName>
    <definedName name="UNIFORMANCES4R10C20" hidden="1">[394]Fuel분석!$T$10</definedName>
    <definedName name="UNIFORMANCES4R10C21" hidden="1">[394]Fuel분석!$U$10</definedName>
    <definedName name="UNIFORMANCES4R10C22" hidden="1">[394]Fuel분석!$V$10</definedName>
    <definedName name="UNIFORMANCES4R11C17" hidden="1">[394]Fuel분석!$Q$11</definedName>
    <definedName name="UNIFORMANCES4R11C18" hidden="1">[394]Fuel분석!$R$11</definedName>
    <definedName name="UNIFORMANCES4R12C17" hidden="1">[394]Fuel분석!$Q$12</definedName>
    <definedName name="UNIFORMANCES4R12C18" hidden="1">[394]Fuel분석!$R$12</definedName>
    <definedName name="UNIFORMANCES4R12C19" hidden="1">[394]Fuel분석!$S$12</definedName>
    <definedName name="UNIFORMANCES4R12C20" hidden="1">[394]Fuel분석!$T$12</definedName>
    <definedName name="UNIFORMANCES4R12C21" hidden="1">[394]Fuel분석!$U$12</definedName>
    <definedName name="UNIFORMANCES4R12C22" hidden="1">[394]Fuel분석!$V$12</definedName>
    <definedName name="UNIFORMANCES4R12C26" hidden="1">[394]Fuel분석!$Z$12</definedName>
    <definedName name="UNIFORMANCES4R12C27" hidden="1">[394]Fuel분석!$AA$12</definedName>
    <definedName name="UNIFORMANCES4R13C17" hidden="1">[394]Fuel분석!$Q$13</definedName>
    <definedName name="UNIFORMANCES4R13C18" hidden="1">[394]Fuel분석!$R$13</definedName>
    <definedName name="UNIFORMANCES4R14C17" hidden="1">[394]Fuel분석!$Q$14</definedName>
    <definedName name="UNIFORMANCES4R14C18" hidden="1">[394]Fuel분석!$R$14</definedName>
    <definedName name="UNIFORMANCES4R15C17" hidden="1">[394]Fuel분석!$Q$15</definedName>
    <definedName name="UNIFORMANCES4R15C18" hidden="1">[394]Fuel분석!$R$15</definedName>
    <definedName name="UNIFORMANCES4R15C19" hidden="1">[394]Fuel분석!$S$15</definedName>
    <definedName name="UNIFORMANCES4R15C20" hidden="1">[394]Fuel분석!$T$15</definedName>
    <definedName name="UNIFORMANCES4R15C21" hidden="1">[394]Fuel분석!$U$15</definedName>
    <definedName name="UNIFORMANCES4R15C22" hidden="1">[394]Fuel분석!$V$15</definedName>
    <definedName name="UNIFORMANCES4R19C17" hidden="1">[394]Fuel분석!$Q$19</definedName>
    <definedName name="UNIFORMANCES4R19C18" hidden="1">[394]Fuel분석!$R$19</definedName>
    <definedName name="UNIFORMANCES4R19C19" hidden="1">[394]Fuel분석!$S$19</definedName>
    <definedName name="UNIFORMANCES4R19C20" hidden="1">[394]Fuel분석!$T$19</definedName>
    <definedName name="UNIFORMANCES4R19C21" hidden="1">[394]Fuel분석!$U$19</definedName>
    <definedName name="UNIFORMANCES4R19C22" hidden="1">[394]Fuel분석!$V$19</definedName>
    <definedName name="UNIFORMANCES4R19C25" hidden="1">[394]Fuel분석!$Y$19</definedName>
    <definedName name="UNIFORMANCES4R20C17" hidden="1">[394]Fuel분석!$Q$20</definedName>
    <definedName name="UNIFORMANCES4R20C18" hidden="1">[394]Fuel분석!$R$20</definedName>
    <definedName name="UNIFORMANCES4R20C19" hidden="1">[394]Fuel분석!$S$20</definedName>
    <definedName name="UNIFORMANCES4R20C20" hidden="1">[394]Fuel분석!$T$20</definedName>
    <definedName name="UNIFORMANCES4R20C21" hidden="1">[394]Fuel분석!$U$20</definedName>
    <definedName name="UNIFORMANCES4R20C22" hidden="1">[394]Fuel분석!$V$20</definedName>
    <definedName name="UNIFORMANCES4R21C17" hidden="1">[394]Fuel분석!$Q$21</definedName>
    <definedName name="UNIFORMANCES4R21C18" hidden="1">[394]Fuel분석!$R$21</definedName>
    <definedName name="UNIFORMANCES4R21C19" hidden="1">[394]Fuel분석!$S$21</definedName>
    <definedName name="UNIFORMANCES4R21C20" hidden="1">[394]Fuel분석!$T$21</definedName>
    <definedName name="UNIFORMANCES4R21C21" hidden="1">[394]Fuel분석!$U$21</definedName>
    <definedName name="UNIFORMANCES4R21C22" hidden="1">[394]Fuel분석!$V$21</definedName>
    <definedName name="UNIFORMANCES4R21C27" hidden="1">[394]Fuel분석!$AA$21</definedName>
    <definedName name="UNIFORMANCES4R25C17" hidden="1">[394]Fuel분석!$Q$25</definedName>
    <definedName name="UNIFORMANCES4R25C18" hidden="1">[394]Fuel분석!$R$25</definedName>
    <definedName name="UNIFORMANCES4R25C19" hidden="1">[394]Fuel분석!$S$25</definedName>
    <definedName name="UNIFORMANCES4R25C20" hidden="1">[394]Fuel분석!$T$25</definedName>
    <definedName name="UNIFORMANCES4R25C21" hidden="1">[394]Fuel분석!$U$25</definedName>
    <definedName name="UNIFORMANCES4R25C22" hidden="1">[394]Fuel분석!$V$25</definedName>
    <definedName name="UNIFORMANCES4R25C25" hidden="1">[394]Fuel분석!$Y$25</definedName>
    <definedName name="UNIFORMANCES4R26C17" hidden="1">[394]Fuel분석!$Q$26</definedName>
    <definedName name="UNIFORMANCES4R26C18" hidden="1">[394]Fuel분석!$R$26</definedName>
    <definedName name="UNIFORMANCES4R26C19" hidden="1">[394]Fuel분석!$S$26</definedName>
    <definedName name="UNIFORMANCES4R26C20" hidden="1">[394]Fuel분석!$T$26</definedName>
    <definedName name="UNIFORMANCES4R26C21" hidden="1">[394]Fuel분석!$U$26</definedName>
    <definedName name="UNIFORMANCES4R26C22" hidden="1">[394]Fuel분석!$V$26</definedName>
    <definedName name="UNIFORMANCES4R27C17" hidden="1">[394]Fuel분석!$Q$27</definedName>
    <definedName name="UNIFORMANCES4R27C18" hidden="1">[394]Fuel분석!$R$27</definedName>
    <definedName name="UNIFORMANCES4R27C19" hidden="1">[394]Fuel분석!$S$27</definedName>
    <definedName name="UNIFORMANCES4R27C20" hidden="1">[394]Fuel분석!$T$27</definedName>
    <definedName name="UNIFORMANCES4R27C21" hidden="1">[394]Fuel분석!$U$27</definedName>
    <definedName name="UNIFORMANCES4R27C22" hidden="1">[394]Fuel분석!$V$27</definedName>
    <definedName name="UNIFORMANCES4R28C17" hidden="1">[394]Fuel분석!$Q$28</definedName>
    <definedName name="UNIFORMANCES4R28C18" hidden="1">[394]Fuel분석!$R$28</definedName>
    <definedName name="UNIFORMANCES4R28C19" hidden="1">[394]Fuel분석!$S$28</definedName>
    <definedName name="UNIFORMANCES4R28C20" hidden="1">[394]Fuel분석!$T$28</definedName>
    <definedName name="UNIFORMANCES4R28C21" hidden="1">[394]Fuel분석!$U$28</definedName>
    <definedName name="UNIFORMANCES4R28C22" hidden="1">[394]Fuel분석!$V$28</definedName>
    <definedName name="UNIFORMANCES4R28C27" hidden="1">[394]Fuel분석!$AA$28</definedName>
    <definedName name="UNIFORMANCES4R29C17" hidden="1">[394]Fuel분석!$Q$29</definedName>
    <definedName name="UNIFORMANCES4R29C18" hidden="1">[394]Fuel분석!$R$29</definedName>
    <definedName name="UNIFORMANCES4R29C19" hidden="1">[394]Fuel분석!$S$29</definedName>
    <definedName name="UNIFORMANCES4R29C20" hidden="1">[394]Fuel분석!$T$29</definedName>
    <definedName name="UNIFORMANCES4R29C21" hidden="1">[394]Fuel분석!$U$29</definedName>
    <definedName name="UNIFORMANCES4R29C22" hidden="1">[394]Fuel분석!$V$29</definedName>
    <definedName name="UNIFORMANCES4R30C17" hidden="1">[394]Fuel분석!$Q$30</definedName>
    <definedName name="UNIFORMANCES4R30C18" hidden="1">[394]Fuel분석!$R$30</definedName>
    <definedName name="UNIFORMANCES4R30C19" hidden="1">[394]Fuel분석!$S$30</definedName>
    <definedName name="UNIFORMANCES4R30C20" hidden="1">[394]Fuel분석!$T$30</definedName>
    <definedName name="UNIFORMANCES4R30C21" hidden="1">[394]Fuel분석!$U$30</definedName>
    <definedName name="UNIFORMANCES4R30C22" hidden="1">[394]Fuel분석!$V$30</definedName>
    <definedName name="UNIFORMANCES4R31C17" hidden="1">[394]Fuel분석!$Q$31</definedName>
    <definedName name="UNIFORMANCES4R31C18" hidden="1">[394]Fuel분석!$R$31</definedName>
    <definedName name="UNIFORMANCES4R31C19" hidden="1">[394]Fuel분석!$S$31</definedName>
    <definedName name="UNIFORMANCES4R31C20" hidden="1">[394]Fuel분석!$T$31</definedName>
    <definedName name="UNIFORMANCES4R31C21" hidden="1">[394]Fuel분석!$U$31</definedName>
    <definedName name="UNIFORMANCES4R31C22" hidden="1">[394]Fuel분석!$V$31</definedName>
    <definedName name="UNIFORMANCES4R31C27" hidden="1">[394]Fuel분석!$AA$31</definedName>
    <definedName name="UNIFORMANCES4R32C17" hidden="1">[394]Fuel분석!$Q$32</definedName>
    <definedName name="UNIFORMANCES4R32C18" hidden="1">[394]Fuel분석!$R$32</definedName>
    <definedName name="UNIFORMANCES4R32C19" hidden="1">[394]Fuel분석!$S$32</definedName>
    <definedName name="UNIFORMANCES4R32C20" hidden="1">[394]Fuel분석!$T$32</definedName>
    <definedName name="UNIFORMANCES4R32C21" hidden="1">[394]Fuel분석!$U$32</definedName>
    <definedName name="UNIFORMANCES4R32C22" hidden="1">[394]Fuel분석!$V$32</definedName>
    <definedName name="UNIFORMANCES4R33C17" hidden="1">[394]Fuel분석!$Q$33</definedName>
    <definedName name="UNIFORMANCES4R33C18" hidden="1">[394]Fuel분석!$R$33</definedName>
    <definedName name="UNIFORMANCES4R33C19" hidden="1">[394]Fuel분석!$S$33</definedName>
    <definedName name="UNIFORMANCES4R33C20" hidden="1">[394]Fuel분석!$T$33</definedName>
    <definedName name="UNIFORMANCES4R33C21" hidden="1">[394]Fuel분석!$U$33</definedName>
    <definedName name="UNIFORMANCES4R33C22" hidden="1">[394]Fuel분석!$V$33</definedName>
    <definedName name="UNIFORMANCES4R34C17" hidden="1">[394]Fuel분석!$Q$34</definedName>
    <definedName name="UNIFORMANCES4R34C18" hidden="1">[394]Fuel분석!$R$34</definedName>
    <definedName name="UNIFORMANCES4R34C19" hidden="1">[394]Fuel분석!$S$34</definedName>
    <definedName name="UNIFORMANCES4R34C20" hidden="1">[394]Fuel분석!$T$34</definedName>
    <definedName name="UNIFORMANCES4R34C21" hidden="1">[394]Fuel분석!$U$34</definedName>
    <definedName name="UNIFORMANCES4R34C22" hidden="1">[394]Fuel분석!$V$34</definedName>
    <definedName name="UNIFORMANCES4R38C17" hidden="1">[394]Fuel분석!$Q$38</definedName>
    <definedName name="UNIFORMANCES4R38C18" hidden="1">[394]Fuel분석!$R$38</definedName>
    <definedName name="UNIFORMANCES4R38C19" hidden="1">[394]Fuel분석!$S$38</definedName>
    <definedName name="UNIFORMANCES4R38C20" hidden="1">[394]Fuel분석!$T$38</definedName>
    <definedName name="UNIFORMANCES4R38C21" hidden="1">[394]Fuel분석!$U$38</definedName>
    <definedName name="UNIFORMANCES4R38C22" hidden="1">[394]Fuel분석!$V$38</definedName>
    <definedName name="UNIFORMANCES4R38C27" hidden="1">[394]Fuel분석!$AA$38</definedName>
    <definedName name="UNIFORMANCES4R39C20" hidden="1">[394]Fuel분석!$T$39</definedName>
    <definedName name="UNIFORMANCES4R39C21" hidden="1">[394]Fuel분석!$U$39</definedName>
    <definedName name="UNIFORMANCES4R40C20" hidden="1">[394]Fuel분석!$T$40</definedName>
    <definedName name="UNIFORMANCES4R40C21" hidden="1">[394]Fuel분석!$U$40</definedName>
    <definedName name="UNIFORMANCES4R40C22" hidden="1">[394]Fuel분석!$V$40</definedName>
    <definedName name="UNIFORMANCES4R41C20" hidden="1">[394]Fuel분석!$T$41</definedName>
    <definedName name="UNIFORMANCES4R41C21" hidden="1">[394]Fuel분석!$U$41</definedName>
    <definedName name="UNIFORMANCES4R45C17" hidden="1">[394]Fuel분석!$Q$45</definedName>
    <definedName name="UNIFORMANCES4R45C18" hidden="1">[394]Fuel분석!$R$45</definedName>
    <definedName name="UNIFORMANCES4R45C19" hidden="1">[394]Fuel분석!$S$45</definedName>
    <definedName name="UNIFORMANCES4R45C20" hidden="1">[394]Fuel분석!$T$45</definedName>
    <definedName name="UNIFORMANCES4R45C21" hidden="1">[394]Fuel분석!$U$45</definedName>
    <definedName name="UNIFORMANCES4R45C22" hidden="1">[394]Fuel분석!$V$45</definedName>
    <definedName name="UNIFORMANCES4R45C25" hidden="1">[394]Fuel분석!$Y$45</definedName>
    <definedName name="UNIFORMANCES4R46C17" hidden="1">[394]Fuel분석!$Q$46</definedName>
    <definedName name="UNIFORMANCES4R46C18" hidden="1">[394]Fuel분석!$R$46</definedName>
    <definedName name="UNIFORMANCES4R46C19" hidden="1">[394]Fuel분석!$S$46</definedName>
    <definedName name="UNIFORMANCES4R46C20" hidden="1">[394]Fuel분석!$T$46</definedName>
    <definedName name="UNIFORMANCES4R46C21" hidden="1">[394]Fuel분석!$U$46</definedName>
    <definedName name="UNIFORMANCES4R46C22" hidden="1">[394]Fuel분석!$V$46</definedName>
    <definedName name="UNIFORMANCES4R47C17" hidden="1">[394]Fuel분석!$Q$47</definedName>
    <definedName name="UNIFORMANCES4R47C18" hidden="1">[394]Fuel분석!$R$47</definedName>
    <definedName name="UNIFORMANCES4R47C19" hidden="1">[394]Fuel분석!$S$47</definedName>
    <definedName name="UNIFORMANCES4R47C20" hidden="1">[394]Fuel분석!$T$47</definedName>
    <definedName name="UNIFORMANCES4R47C21" hidden="1">[394]Fuel분석!$U$47</definedName>
    <definedName name="UNIFORMANCES4R47C22" hidden="1">[394]Fuel분석!$V$47</definedName>
    <definedName name="UNIFORMANCES4R47C27" hidden="1">[394]Fuel분석!$AA$47</definedName>
    <definedName name="UNIFORMANCES4R48C17" hidden="1">[394]Fuel분석!$Q$48</definedName>
    <definedName name="UNIFORMANCES4R48C18" hidden="1">[394]Fuel분석!$R$48</definedName>
    <definedName name="UNIFORMANCES4R48C19" hidden="1">[394]Fuel분석!$S$48</definedName>
    <definedName name="UNIFORMANCES4R48C20" hidden="1">[394]Fuel분석!$T$48</definedName>
    <definedName name="UNIFORMANCES4R48C21" hidden="1">[394]Fuel분석!$U$48</definedName>
    <definedName name="UNIFORMANCES4R48C22" hidden="1">[394]Fuel분석!$V$48</definedName>
    <definedName name="UNIFORMANCES4R49C17" hidden="1">[394]Fuel분석!$Q$49</definedName>
    <definedName name="UNIFORMANCES4R49C18" hidden="1">[394]Fuel분석!$R$49</definedName>
    <definedName name="UNIFORMANCES4R49C19" hidden="1">[394]Fuel분석!$S$49</definedName>
    <definedName name="UNIFORMANCES4R49C20" hidden="1">[394]Fuel분석!$T$49</definedName>
    <definedName name="UNIFORMANCES4R49C21" hidden="1">[394]Fuel분석!$U$49</definedName>
    <definedName name="UNIFORMANCES4R49C22" hidden="1">[394]Fuel분석!$V$49</definedName>
    <definedName name="UNIFORMANCES4R49C27" hidden="1">[394]Fuel분석!$AA$49</definedName>
    <definedName name="UNIFORMANCES4R53C17" hidden="1">[394]Fuel분석!$Q$53</definedName>
    <definedName name="UNIFORMANCES4R53C18" hidden="1">[394]Fuel분석!$R$53</definedName>
    <definedName name="UNIFORMANCES4R53C20" hidden="1">[394]Fuel분석!$T$53</definedName>
    <definedName name="UNIFORMANCES4R53C21" hidden="1">[394]Fuel분석!$U$53</definedName>
    <definedName name="UNIFORMANCES4R53C22" hidden="1">[394]Fuel분석!$V$53</definedName>
    <definedName name="UNIFORMANCES4R54C17" hidden="1">[394]Fuel분석!$Q$54</definedName>
    <definedName name="UNIFORMANCES4R54C18" hidden="1">[394]Fuel분석!$R$54</definedName>
    <definedName name="UNIFORMANCES4R54C20" hidden="1">[394]Fuel분석!$T$54</definedName>
    <definedName name="UNIFORMANCES4R54C21" hidden="1">[394]Fuel분석!$U$54</definedName>
    <definedName name="UNIFORMANCES4R54C22" hidden="1">[394]Fuel분석!$V$54</definedName>
    <definedName name="UNIFORMANCES4R55C11" hidden="1">[394]Fuel분석!$K$55</definedName>
    <definedName name="UNIFORMANCES4R55C20" hidden="1">[394]Fuel분석!$T$55</definedName>
    <definedName name="UNIFORMANCES4R55C21" hidden="1">[394]Fuel분석!$U$55</definedName>
    <definedName name="UNIFORMANCES4R56C17" hidden="1">[394]Fuel분석!$Q$56</definedName>
    <definedName name="UNIFORMANCES4R56C18" hidden="1">[394]Fuel분석!$R$56</definedName>
    <definedName name="UNIFORMANCES4R56C20" hidden="1">[394]Fuel분석!$T$56</definedName>
    <definedName name="UNIFORMANCES4R56C21" hidden="1">[394]Fuel분석!$U$56</definedName>
    <definedName name="UNIFORMANCES4R57C17" hidden="1">[394]Fuel분석!$Q$57</definedName>
    <definedName name="UNIFORMANCES4R57C18" hidden="1">[394]Fuel분석!$R$57</definedName>
    <definedName name="UNIFORMANCES4R57C20" hidden="1">[394]Fuel분석!$T$57</definedName>
    <definedName name="UNIFORMANCES4R57C21" hidden="1">[394]Fuel분석!$U$57</definedName>
    <definedName name="UNIFORMANCES4R58C17" hidden="1">[394]Fuel분석!$Q$58</definedName>
    <definedName name="UNIFORMANCES4R58C18" hidden="1">[394]Fuel분석!$R$58</definedName>
    <definedName name="UNIFORMANCES4R58C20" hidden="1">[394]Fuel분석!$T$58</definedName>
    <definedName name="UNIFORMANCES4R58C21" hidden="1">[394]Fuel분석!$U$58</definedName>
    <definedName name="UNIFORMANCES4R62C20" hidden="1">[394]Fuel분석!$T$62</definedName>
    <definedName name="UNIFORMANCES4R63C20" hidden="1">[394]Fuel분석!$T$63</definedName>
    <definedName name="UNIFORMANCES4R63C21" hidden="1">[394]Fuel분석!$U$63</definedName>
    <definedName name="UNIFORMANCES4R64C20" hidden="1">[394]Fuel분석!$T$64</definedName>
    <definedName name="UNIFORMANCES4R64C21" hidden="1">[394]Fuel분석!$U$64</definedName>
    <definedName name="UNIFORMANCES4R65C17" hidden="1">[394]Fuel분석!$Q$65</definedName>
    <definedName name="UNIFORMANCES4R65C18" hidden="1">[394]Fuel분석!$R$65</definedName>
    <definedName name="UNIFORMANCES4R65C20" hidden="1">[394]Fuel분석!$T$65</definedName>
    <definedName name="UNIFORMANCES4R65C21" hidden="1">[394]Fuel분석!$U$65</definedName>
    <definedName name="UNIFORMANCES4R66C17" hidden="1">[394]Fuel분석!$Q$66</definedName>
    <definedName name="UNIFORMANCES4R66C18" hidden="1">[394]Fuel분석!$R$66</definedName>
    <definedName name="UNIFORMANCES4R66C20" hidden="1">[394]Fuel분석!$T$66</definedName>
    <definedName name="UNIFORMANCES4R70C20" hidden="1">[394]Fuel분석!$T$70</definedName>
    <definedName name="UNIFORMANCES4R71C17" hidden="1">[394]Fuel분석!$Q$71</definedName>
    <definedName name="UNIFORMANCES4R71C18" hidden="1">[394]Fuel분석!$R$71</definedName>
    <definedName name="UNIFORMANCES4R71C20" hidden="1">[394]Fuel분석!$T$71</definedName>
    <definedName name="UNIFORMANCES4R71C21" hidden="1">[394]Fuel분석!$U$71</definedName>
    <definedName name="UNIFORMANCES4R72C17" hidden="1">[394]Fuel분석!$Q$72</definedName>
    <definedName name="UNIFORMANCES4R72C18" hidden="1">[394]Fuel분석!$R$72</definedName>
    <definedName name="UNIFORMANCES4R72C20" hidden="1">[394]Fuel분석!$T$72</definedName>
    <definedName name="UNIFORMANCES4R72C21" hidden="1">[394]Fuel분석!$U$72</definedName>
    <definedName name="UNIFORMANCES4R73C17" hidden="1">[394]Fuel분석!$Q$73</definedName>
    <definedName name="UNIFORMANCES4R73C18" hidden="1">[394]Fuel분석!$R$73</definedName>
    <definedName name="UNIFORMANCES4R73C20" hidden="1">[394]Fuel분석!$T$73</definedName>
    <definedName name="UNIFORMANCES4R73C21" hidden="1">[394]Fuel분석!$U$73</definedName>
    <definedName name="UNIFORMANCES4R77C17" hidden="1">[394]Fuel분석!$Q$77</definedName>
    <definedName name="UNIFORMANCES4R77C18" hidden="1">[394]Fuel분석!$R$77</definedName>
    <definedName name="UNIFORMANCES4R77C20" hidden="1">[394]Fuel분석!$T$77</definedName>
    <definedName name="UNIFORMANCES4R77C21" hidden="1">[394]Fuel분석!$U$77</definedName>
    <definedName name="UNIFORMANCES4R77C22" hidden="1">[394]Fuel분석!$V$77</definedName>
    <definedName name="UNIFORMANCES4R77C26" hidden="1">[394]Fuel분석!$Z$77</definedName>
    <definedName name="UNIFORMANCES4R77C27" hidden="1">[394]Fuel분석!$AA$77</definedName>
    <definedName name="UNIFORMANCES4R78C17" hidden="1">[394]Fuel분석!$Q$78</definedName>
    <definedName name="UNIFORMANCES4R78C18" hidden="1">[394]Fuel분석!$R$78</definedName>
    <definedName name="UNIFORMANCES4R78C20" hidden="1">[394]Fuel분석!$T$78</definedName>
    <definedName name="UNIFORMANCES4R78C21" hidden="1">[394]Fuel분석!$U$78</definedName>
    <definedName name="UNIFORMANCES4R78C22" hidden="1">[394]Fuel분석!$V$78</definedName>
    <definedName name="UNIFORMANCES4R79C17" hidden="1">[394]Fuel분석!$Q$79</definedName>
    <definedName name="UNIFORMANCES4R79C18" hidden="1">[394]Fuel분석!$R$79</definedName>
    <definedName name="UNIFORMANCES4R79C20" hidden="1">[394]Fuel분석!$T$79</definedName>
    <definedName name="UNIFORMANCES4R79C21" hidden="1">[394]Fuel분석!$U$79</definedName>
    <definedName name="UNIFORMANCES4R79C22" hidden="1">[394]Fuel분석!$V$79</definedName>
    <definedName name="UNIFORMANCES4R7C17" hidden="1">[394]Fuel분석!$Q$7</definedName>
    <definedName name="UNIFORMANCES4R7C18" hidden="1">[394]Fuel분석!$R$7</definedName>
    <definedName name="UNIFORMANCES4R7C19" hidden="1">[394]Fuel분석!$S$7</definedName>
    <definedName name="UNIFORMANCES4R7C20" hidden="1">[394]Fuel분석!$T$7</definedName>
    <definedName name="UNIFORMANCES4R7C21" hidden="1">[394]Fuel분석!$U$7</definedName>
    <definedName name="UNIFORMANCES4R7C22" hidden="1">[394]Fuel분석!$V$7</definedName>
    <definedName name="UNIFORMANCES4R7C25" hidden="1">[394]Fuel분석!$Y$7</definedName>
    <definedName name="UNIFORMANCES4R80C17" hidden="1">[394]Fuel분석!$Q$80</definedName>
    <definedName name="UNIFORMANCES4R80C18" hidden="1">[394]Fuel분석!$R$80</definedName>
    <definedName name="UNIFORMANCES4R80C20" hidden="1">[394]Fuel분석!$T$80</definedName>
    <definedName name="UNIFORMANCES4R80C21" hidden="1">[394]Fuel분석!$U$80</definedName>
    <definedName name="UNIFORMANCES4R80C22" hidden="1">[394]Fuel분석!$V$80</definedName>
    <definedName name="UNIFORMANCES4R81C17" hidden="1">[394]Fuel분석!$Q$81</definedName>
    <definedName name="UNIFORMANCES4R81C18" hidden="1">[394]Fuel분석!$R$81</definedName>
    <definedName name="UNIFORMANCES4R81C19" hidden="1">[394]Fuel분석!$S$81</definedName>
    <definedName name="UNIFORMANCES4R81C20" hidden="1">[394]Fuel분석!$T$81</definedName>
    <definedName name="UNIFORMANCES4R81C21" hidden="1">[394]Fuel분석!$U$81</definedName>
    <definedName name="UNIFORMANCES4R81C22" hidden="1">[394]Fuel분석!$V$81</definedName>
    <definedName name="UNIFORMANCES4R82C17" hidden="1">[394]Fuel분석!$Q$82</definedName>
    <definedName name="UNIFORMANCES4R82C18" hidden="1">[394]Fuel분석!$R$82</definedName>
    <definedName name="UNIFORMANCES4R82C19" hidden="1">[394]Fuel분석!$S$82</definedName>
    <definedName name="UNIFORMANCES4R82C20" hidden="1">[394]Fuel분석!$T$82</definedName>
    <definedName name="UNIFORMANCES4R82C21" hidden="1">[394]Fuel분석!$U$82</definedName>
    <definedName name="UNIFORMANCES4R82C22" hidden="1">[394]Fuel분석!$V$82</definedName>
    <definedName name="UNIFORMANCES4R82C27" hidden="1">[394]Fuel분석!$AA$82</definedName>
    <definedName name="UNIFORMANCES4R83C17" hidden="1">[394]Fuel분석!$Q$83</definedName>
    <definedName name="UNIFORMANCES4R83C18" hidden="1">[394]Fuel분석!$R$83</definedName>
    <definedName name="UNIFORMANCES4R83C19" hidden="1">[394]Fuel분석!$S$83</definedName>
    <definedName name="UNIFORMANCES4R83C20" hidden="1">[394]Fuel분석!$T$83</definedName>
    <definedName name="UNIFORMANCES4R83C21" hidden="1">[394]Fuel분석!$U$83</definedName>
    <definedName name="UNIFORMANCES4R83C22" hidden="1">[394]Fuel분석!$V$83</definedName>
    <definedName name="UNIFORMANCES4R84C17" hidden="1">[394]Fuel분석!$Q$84</definedName>
    <definedName name="UNIFORMANCES4R84C18" hidden="1">[394]Fuel분석!$R$84</definedName>
    <definedName name="UNIFORMANCES4R84C19" hidden="1">[394]Fuel분석!$S$84</definedName>
    <definedName name="UNIFORMANCES4R84C20" hidden="1">[394]Fuel분석!$T$84</definedName>
    <definedName name="UNIFORMANCES4R84C21" hidden="1">[394]Fuel분석!$U$84</definedName>
    <definedName name="UNIFORMANCES4R84C22" hidden="1">[394]Fuel분석!$V$84</definedName>
    <definedName name="UNIFORMANCES4R84C26" hidden="1">[394]Fuel분석!$Z$84</definedName>
    <definedName name="UNIFORMANCES4R84C27" hidden="1">[394]Fuel분석!$AA$84</definedName>
    <definedName name="UNIFORMANCES4R85C17" hidden="1">[394]Fuel분석!$Q$85</definedName>
    <definedName name="UNIFORMANCES4R85C18" hidden="1">[394]Fuel분석!$R$85</definedName>
    <definedName name="UNIFORMANCES4R85C19" hidden="1">[394]Fuel분석!$S$85</definedName>
    <definedName name="UNIFORMANCES4R85C20" hidden="1">[394]Fuel분석!$T$85</definedName>
    <definedName name="UNIFORMANCES4R85C21" hidden="1">[394]Fuel분석!$U$85</definedName>
    <definedName name="UNIFORMANCES4R85C22" hidden="1">[394]Fuel분석!$V$85</definedName>
    <definedName name="UNIFORMANCES4R86C17" hidden="1">[394]Fuel분석!$Q$86</definedName>
    <definedName name="UNIFORMANCES4R86C18" hidden="1">[394]Fuel분석!$R$86</definedName>
    <definedName name="UNIFORMANCES4R86C19" hidden="1">[394]Fuel분석!$S$86</definedName>
    <definedName name="UNIFORMANCES4R86C20" hidden="1">[394]Fuel분석!$T$86</definedName>
    <definedName name="UNIFORMANCES4R86C21" hidden="1">[394]Fuel분석!$U$86</definedName>
    <definedName name="UNIFORMANCES4R86C22" hidden="1">[394]Fuel분석!$V$86</definedName>
    <definedName name="UNIFORMANCES4R87C17" hidden="1">[394]Fuel분석!$Q$87</definedName>
    <definedName name="UNIFORMANCES4R87C18" hidden="1">[394]Fuel분석!$R$87</definedName>
    <definedName name="UNIFORMANCES4R87C19" hidden="1">[394]Fuel분석!$S$87</definedName>
    <definedName name="UNIFORMANCES4R87C20" hidden="1">[394]Fuel분석!$T$87</definedName>
    <definedName name="UNIFORMANCES4R87C21" hidden="1">[394]Fuel분석!$U$87</definedName>
    <definedName name="UNIFORMANCES4R87C22" hidden="1">[394]Fuel분석!$V$87</definedName>
    <definedName name="UNIFORMANCES4R88C17" hidden="1">[394]Fuel분석!$Q$88</definedName>
    <definedName name="UNIFORMANCES4R88C18" hidden="1">[394]Fuel분석!$R$88</definedName>
    <definedName name="UNIFORMANCES4R88C19" hidden="1">[394]Fuel분석!$S$88</definedName>
    <definedName name="UNIFORMANCES4R88C20" hidden="1">[394]Fuel분석!$T$88</definedName>
    <definedName name="UNIFORMANCES4R88C21" hidden="1">[394]Fuel분석!$U$88</definedName>
    <definedName name="UNIFORMANCES4R88C22" hidden="1">[394]Fuel분석!$V$88</definedName>
    <definedName name="UNIFORMANCES4R89C17" hidden="1">[394]Fuel분석!$Q$89</definedName>
    <definedName name="UNIFORMANCES4R89C18" hidden="1">[394]Fuel분석!$R$89</definedName>
    <definedName name="UNIFORMANCES4R89C19" hidden="1">[394]Fuel분석!$S$89</definedName>
    <definedName name="UNIFORMANCES4R89C20" hidden="1">[394]Fuel분석!$T$89</definedName>
    <definedName name="UNIFORMANCES4R89C21" hidden="1">[394]Fuel분석!$U$89</definedName>
    <definedName name="UNIFORMANCES4R89C22" hidden="1">[394]Fuel분석!$V$89</definedName>
    <definedName name="UNIFORMANCES4R89C27" hidden="1">[394]Fuel분석!$AA$89</definedName>
    <definedName name="UNIFORMANCES4R8C17" hidden="1">[394]Fuel분석!$Q$8</definedName>
    <definedName name="UNIFORMANCES4R8C18" hidden="1">[394]Fuel분석!$R$8</definedName>
    <definedName name="UNIFORMANCES4R8C19" hidden="1">[394]Fuel분석!$S$8</definedName>
    <definedName name="UNIFORMANCES4R8C20" hidden="1">[394]Fuel분석!$T$8</definedName>
    <definedName name="UNIFORMANCES4R8C21" hidden="1">[394]Fuel분석!$U$8</definedName>
    <definedName name="UNIFORMANCES4R8C22" hidden="1">[394]Fuel분석!$V$8</definedName>
    <definedName name="UNIFORMANCES4R90C17" hidden="1">[394]Fuel분석!$Q$90</definedName>
    <definedName name="UNIFORMANCES4R90C18" hidden="1">[394]Fuel분석!$R$90</definedName>
    <definedName name="UNIFORMANCES4R90C19" hidden="1">[394]Fuel분석!$S$90</definedName>
    <definedName name="UNIFORMANCES4R90C20" hidden="1">[394]Fuel분석!$T$90</definedName>
    <definedName name="UNIFORMANCES4R90C21" hidden="1">[394]Fuel분석!$U$90</definedName>
    <definedName name="UNIFORMANCES4R90C22" hidden="1">[394]Fuel분석!$V$90</definedName>
    <definedName name="UNIFORMANCES4R94C17" hidden="1">[394]Fuel분석!$Q$94</definedName>
    <definedName name="UNIFORMANCES4R94C18" hidden="1">[394]Fuel분석!$R$94</definedName>
    <definedName name="UNIFORMANCES4R94C19" hidden="1">[394]Fuel분석!$S$94</definedName>
    <definedName name="UNIFORMANCES4R94C20" hidden="1">[394]Fuel분석!$T$94</definedName>
    <definedName name="UNIFORMANCES4R94C21" hidden="1">[394]Fuel분석!$U$94</definedName>
    <definedName name="UNIFORMANCES4R94C22" hidden="1">[394]Fuel분석!$V$94</definedName>
    <definedName name="UNIFORMANCES4R95C17" hidden="1">[394]Fuel분석!$Q$95</definedName>
    <definedName name="UNIFORMANCES4R95C18" hidden="1">[394]Fuel분석!$R$95</definedName>
    <definedName name="UNIFORMANCES4R95C19" hidden="1">[394]Fuel분석!$S$95</definedName>
    <definedName name="UNIFORMANCES4R95C20" hidden="1">[394]Fuel분석!$T$95</definedName>
    <definedName name="UNIFORMANCES4R95C21" hidden="1">[394]Fuel분석!$U$95</definedName>
    <definedName name="UNIFORMANCES4R95C22" hidden="1">[394]Fuel분석!$V$95</definedName>
    <definedName name="UNIFORMANCES4R96C17" hidden="1">[394]Fuel분석!$Q$96</definedName>
    <definedName name="UNIFORMANCES4R96C18" hidden="1">[394]Fuel분석!$R$96</definedName>
    <definedName name="UNIFORMANCES4R96C19" hidden="1">[394]Fuel분석!$S$96</definedName>
    <definedName name="UNIFORMANCES4R96C20" hidden="1">[394]Fuel분석!$T$96</definedName>
    <definedName name="UNIFORMANCES4R96C21" hidden="1">[394]Fuel분석!$U$96</definedName>
    <definedName name="UNIFORMANCES4R96C22" hidden="1">[394]Fuel분석!$V$96</definedName>
    <definedName name="UNIFORMANCES4R97C17" hidden="1">[394]Fuel분석!$Q$97</definedName>
    <definedName name="UNIFORMANCES4R97C18" hidden="1">[394]Fuel분석!$R$97</definedName>
    <definedName name="UNIFORMANCES4R97C19" hidden="1">[394]Fuel분석!$S$97</definedName>
    <definedName name="UNIFORMANCES4R97C20" hidden="1">[394]Fuel분석!$T$97</definedName>
    <definedName name="UNIFORMANCES4R97C21" hidden="1">[394]Fuel분석!$U$97</definedName>
    <definedName name="UNIFORMANCES4R97C22" hidden="1">[394]Fuel분석!$V$97</definedName>
    <definedName name="UNIFORMANCES4R98C17" hidden="1">[394]Fuel분석!$Q$98</definedName>
    <definedName name="UNIFORMANCES4R98C18" hidden="1">[394]Fuel분석!$R$98</definedName>
    <definedName name="UNIFORMANCES4R98C19" hidden="1">[394]Fuel분석!$S$98</definedName>
    <definedName name="UNIFORMANCES4R98C20" hidden="1">[394]Fuel분석!$T$98</definedName>
    <definedName name="UNIFORMANCES4R98C21" hidden="1">[394]Fuel분석!$U$98</definedName>
    <definedName name="UNIFORMANCES4R98C22" hidden="1">[394]Fuel분석!$V$98</definedName>
    <definedName name="UNIFORMANCES4R99C17" hidden="1">[394]Fuel분석!$Q$99</definedName>
    <definedName name="UNIFORMANCES4R99C18" hidden="1">[394]Fuel분석!$R$99</definedName>
    <definedName name="UNIFORMANCES4R99C19" hidden="1">[394]Fuel분석!$S$99</definedName>
    <definedName name="UNIFORMANCES4R99C20" hidden="1">[394]Fuel분석!$T$99</definedName>
    <definedName name="UNIFORMANCES4R99C21" hidden="1">[394]Fuel분석!$U$99</definedName>
    <definedName name="UNIFORMANCES4R99C22" hidden="1">[394]Fuel분석!$V$99</definedName>
    <definedName name="UNIFORMANCES4R9C17" hidden="1">[394]Fuel분석!$Q$9</definedName>
    <definedName name="UNIFORMANCES4R9C18" hidden="1">[394]Fuel분석!$R$9</definedName>
    <definedName name="UNIFORMANCES4R9C19" hidden="1">[394]Fuel분석!$S$9</definedName>
    <definedName name="UNIFORMANCES4R9C20" hidden="1">[394]Fuel분석!$T$9</definedName>
    <definedName name="UNIFORMANCES4R9C21" hidden="1">[394]Fuel분석!$U$9</definedName>
    <definedName name="UNIFORMANCES4R9C22" hidden="1">[394]Fuel분석!$V$9</definedName>
    <definedName name="UNIFORMANCES4R9C27" hidden="1">[394]Fuel분석!$AA$9</definedName>
    <definedName name="Unit" localSheetId="23">[95]Front!$O$11</definedName>
    <definedName name="Unit" localSheetId="27">[96]Front!$O$11</definedName>
    <definedName name="Unit" localSheetId="28">[96]Front!$O$11</definedName>
    <definedName name="Unit" localSheetId="71">[97]Front!$O$11</definedName>
    <definedName name="Unit" localSheetId="16">[96]Front!$O$11</definedName>
    <definedName name="Unit" localSheetId="65">[95]Front!$O$11</definedName>
    <definedName name="Unit" localSheetId="34">[96]Front!$O$11</definedName>
    <definedName name="Unit" localSheetId="44">[95]Front!$O$11</definedName>
    <definedName name="Unit" localSheetId="72">[96]Front!$O$11</definedName>
    <definedName name="Unit" localSheetId="14">[96]Front!$O$11</definedName>
    <definedName name="Unit" localSheetId="75">[96]Front!$O$11</definedName>
    <definedName name="Unit" localSheetId="9">[96]Front!$O$11</definedName>
    <definedName name="Unit" localSheetId="39">[95]Front!$O$11</definedName>
    <definedName name="Unit" localSheetId="12">[96]Front!$O$11</definedName>
    <definedName name="Unit">[98]Front!$O$11</definedName>
    <definedName name="UNIT_Budget_06">#REF!</definedName>
    <definedName name="Unit_costs_07">#REF!</definedName>
    <definedName name="UNIT_LIST">#REF!</definedName>
    <definedName name="Unit_packs_07">#REF!</definedName>
    <definedName name="unitbudget">#REF!</definedName>
    <definedName name="UNITCODE">#REF!</definedName>
    <definedName name="Unitcost.COP">#REF!</definedName>
    <definedName name="unitcosts.mkt">#REF!</definedName>
    <definedName name="unitcosts2.mkt">#REF!</definedName>
    <definedName name="units">#REF!</definedName>
    <definedName name="Untitled" localSheetId="27">#REF!</definedName>
    <definedName name="Untitled" localSheetId="28">#REF!</definedName>
    <definedName name="Untitled" localSheetId="32">#REF!</definedName>
    <definedName name="Untitled" localSheetId="16">#REF!</definedName>
    <definedName name="Untitled" localSheetId="31">#REF!</definedName>
    <definedName name="Untitled" localSheetId="34">#REF!</definedName>
    <definedName name="Untitled" localSheetId="14">#REF!</definedName>
    <definedName name="Untitled" localSheetId="9">#REF!</definedName>
    <definedName name="Untitled" localSheetId="13">#REF!</definedName>
    <definedName name="Untitled" localSheetId="12">#REF!</definedName>
    <definedName name="Untitled">#REF!</definedName>
    <definedName name="UPDATE" localSheetId="27">#REF!</definedName>
    <definedName name="UPDATE" localSheetId="28">#REF!</definedName>
    <definedName name="UPDATE" localSheetId="32">#REF!</definedName>
    <definedName name="UPDATE" localSheetId="16">#REF!</definedName>
    <definedName name="UPDATE" localSheetId="31">#REF!</definedName>
    <definedName name="UPDATE" localSheetId="34">#REF!</definedName>
    <definedName name="UPDATE" localSheetId="14">#REF!</definedName>
    <definedName name="UPDATE" localSheetId="9">#REF!</definedName>
    <definedName name="UPDATE" localSheetId="13">#REF!</definedName>
    <definedName name="UPDATE" localSheetId="12">#REF!</definedName>
    <definedName name="UPDATE">#REF!</definedName>
    <definedName name="UPR" localSheetId="71">[71]Input!#REF!</definedName>
    <definedName name="UPR" localSheetId="70">[71]Input!#REF!</definedName>
    <definedName name="UPR" localSheetId="32">[71]Input!#REF!</definedName>
    <definedName name="UPR" localSheetId="31">[71]Input!#REF!</definedName>
    <definedName name="UPR" localSheetId="53">[71]Input!#REF!</definedName>
    <definedName name="UPR" localSheetId="13">[71]Input!#REF!</definedName>
    <definedName name="UPR" localSheetId="24">[71]Input!#REF!</definedName>
    <definedName name="UPR" localSheetId="49">[71]Input!#REF!</definedName>
    <definedName name="UPR">[71]Input!#REF!</definedName>
    <definedName name="usd">1</definedName>
    <definedName name="USDEUR" localSheetId="27">#REF!</definedName>
    <definedName name="USDEUR" localSheetId="28">#REF!</definedName>
    <definedName name="USDEUR" localSheetId="32">#REF!</definedName>
    <definedName name="USDEUR" localSheetId="16">#REF!</definedName>
    <definedName name="USDEUR" localSheetId="31">#REF!</definedName>
    <definedName name="USDEUR" localSheetId="34">#REF!</definedName>
    <definedName name="USDEUR" localSheetId="14">#REF!</definedName>
    <definedName name="USDEUR" localSheetId="9">#REF!</definedName>
    <definedName name="USDEUR" localSheetId="13">#REF!</definedName>
    <definedName name="USDEUR" localSheetId="12">#REF!</definedName>
    <definedName name="USDEUR">#REF!</definedName>
    <definedName name="usdpta2">[395]SegurvirtualMVS!$C$124</definedName>
    <definedName name="USDZAR0">#REF!</definedName>
    <definedName name="USDZAR1">#REF!</definedName>
    <definedName name="UserNames" localSheetId="27">#REF!</definedName>
    <definedName name="UserNames" localSheetId="28">#REF!</definedName>
    <definedName name="UserNames" localSheetId="32">#REF!</definedName>
    <definedName name="UserNames" localSheetId="16">#REF!</definedName>
    <definedName name="UserNames" localSheetId="31">#REF!</definedName>
    <definedName name="UserNames" localSheetId="34">#REF!</definedName>
    <definedName name="UserNames" localSheetId="14">#REF!</definedName>
    <definedName name="UserNames" localSheetId="9">#REF!</definedName>
    <definedName name="UserNames" localSheetId="13">#REF!</definedName>
    <definedName name="UserNames" localSheetId="12">#REF!</definedName>
    <definedName name="UserNames">#REF!</definedName>
    <definedName name="UTILISATION">#REF!</definedName>
    <definedName name="UUUUUU" localSheetId="39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UUUUUU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UWProfitMargin" localSheetId="71">[150]Summary!#REF!</definedName>
    <definedName name="UWProfitMargin" localSheetId="32">[151]Summary!#REF!</definedName>
    <definedName name="UWProfitMargin" localSheetId="62">[151]Summary!#REF!</definedName>
    <definedName name="UWProfitMargin" localSheetId="31">[151]Summary!#REF!</definedName>
    <definedName name="UWProfitMargin" localSheetId="53">[151]Summary!#REF!</definedName>
    <definedName name="UWProfitMargin" localSheetId="13">[151]Summary!#REF!</definedName>
    <definedName name="UWProfitMargin" localSheetId="24">[151]Summary!#REF!</definedName>
    <definedName name="UWProfitMargin">[151]Summary!#REF!</definedName>
    <definedName name="uygtoiuy">[27]!uygtoiuy</definedName>
    <definedName name="v" localSheetId="23">'[84]SEYCHELLES temp'!$A$1:$Z$29</definedName>
    <definedName name="v" localSheetId="27">'[85]SEYCHELLES temp'!$A$1:$Z$29</definedName>
    <definedName name="v" localSheetId="28">'[85]SEYCHELLES temp'!$A$1:$Z$29</definedName>
    <definedName name="v" localSheetId="71">'[86]SEYCHELLES temp'!$A$1:$Z$29</definedName>
    <definedName name="v" localSheetId="16">'[85]SEYCHELLES temp'!$A$1:$Z$29</definedName>
    <definedName name="v" localSheetId="65">'[84]SEYCHELLES temp'!$A$1:$Z$29</definedName>
    <definedName name="v" localSheetId="34">'[85]SEYCHELLES temp'!$A$1:$Z$29</definedName>
    <definedName name="v" localSheetId="44">'[84]SEYCHELLES temp'!$A$1:$Z$29</definedName>
    <definedName name="v" localSheetId="72">'[85]SEYCHELLES temp'!$A$1:$Z$29</definedName>
    <definedName name="v" localSheetId="14">'[85]SEYCHELLES temp'!$A$1:$Z$29</definedName>
    <definedName name="v" localSheetId="75">'[85]SEYCHELLES temp'!$A$1:$Z$29</definedName>
    <definedName name="v" localSheetId="9">'[85]SEYCHELLES temp'!$A$1:$Z$29</definedName>
    <definedName name="v" localSheetId="39">'[84]SEYCHELLES temp'!$A$1:$Z$29</definedName>
    <definedName name="v" localSheetId="12">'[85]SEYCHELLES temp'!$A$1:$Z$29</definedName>
    <definedName name="v">'[87]SEYCHELLES temp'!$A$1:$Z$29</definedName>
    <definedName name="Valid" localSheetId="27">#REF!</definedName>
    <definedName name="Valid" localSheetId="28">#REF!</definedName>
    <definedName name="Valid" localSheetId="71">#REF!</definedName>
    <definedName name="Valid" localSheetId="32">#REF!</definedName>
    <definedName name="Valid" localSheetId="16">#REF!</definedName>
    <definedName name="Valid" localSheetId="65">#REF!</definedName>
    <definedName name="Valid" localSheetId="4">#REF!</definedName>
    <definedName name="Valid" localSheetId="31">#REF!</definedName>
    <definedName name="Valid" localSheetId="55">#REF!</definedName>
    <definedName name="Valid" localSheetId="34">#REF!</definedName>
    <definedName name="Valid" localSheetId="72">#REF!</definedName>
    <definedName name="Valid" localSheetId="14">#REF!</definedName>
    <definedName name="Valid" localSheetId="75">#REF!</definedName>
    <definedName name="Valid" localSheetId="9">#REF!</definedName>
    <definedName name="Valid" localSheetId="13">#REF!</definedName>
    <definedName name="Valid" localSheetId="12">#REF!</definedName>
    <definedName name="Valid" localSheetId="24">#REF!</definedName>
    <definedName name="Valid">#REF!</definedName>
    <definedName name="Valid_17" localSheetId="27">#REF!</definedName>
    <definedName name="Valid_17" localSheetId="28">#REF!</definedName>
    <definedName name="Valid_17" localSheetId="71">#REF!</definedName>
    <definedName name="Valid_17" localSheetId="32">#REF!</definedName>
    <definedName name="Valid_17" localSheetId="16">#REF!</definedName>
    <definedName name="Valid_17" localSheetId="65">#REF!</definedName>
    <definedName name="Valid_17" localSheetId="4">#REF!</definedName>
    <definedName name="Valid_17" localSheetId="31">#REF!</definedName>
    <definedName name="Valid_17" localSheetId="34">#REF!</definedName>
    <definedName name="Valid_17" localSheetId="72">#REF!</definedName>
    <definedName name="Valid_17" localSheetId="14">#REF!</definedName>
    <definedName name="Valid_17" localSheetId="75">#REF!</definedName>
    <definedName name="Valid_17" localSheetId="9">#REF!</definedName>
    <definedName name="Valid_17" localSheetId="13">#REF!</definedName>
    <definedName name="Valid_17" localSheetId="12">#REF!</definedName>
    <definedName name="Valid_17">#REF!</definedName>
    <definedName name="validity" localSheetId="27">#REF!</definedName>
    <definedName name="validity" localSheetId="28">#REF!</definedName>
    <definedName name="validity" localSheetId="32">#REF!</definedName>
    <definedName name="validity" localSheetId="16">#REF!</definedName>
    <definedName name="validity" localSheetId="31">#REF!</definedName>
    <definedName name="validity" localSheetId="34">#REF!</definedName>
    <definedName name="validity" localSheetId="14">#REF!</definedName>
    <definedName name="validity" localSheetId="9">#REF!</definedName>
    <definedName name="validity" localSheetId="13">#REF!</definedName>
    <definedName name="validity" localSheetId="12">#REF!</definedName>
    <definedName name="validity">#REF!</definedName>
    <definedName name="valor_índice">16</definedName>
    <definedName name="Valos_secteurs">'[248]PROCESS - Valos secteurs'!$A$8:$O$22</definedName>
    <definedName name="Valos_titres">'[248]PROCESS - Valos titres'!$C$8:$M$52</definedName>
    <definedName name="valuead" localSheetId="39">#REF!</definedName>
    <definedName name="valuead">#REF!</definedName>
    <definedName name="values">#N/A</definedName>
    <definedName name="Values_Entered" localSheetId="23">IF(Loan_Amount*Interest_Rate*Loan_Years*Loan_Start&gt;0,1,0)</definedName>
    <definedName name="Values_Entered" localSheetId="27">IF('15.ICL-1'!Loan_Amount*'15.ICL-1'!Interest_Rate*'15.ICL-1'!Loan_Years*'15.ICL-1'!Loan_Start&gt;0,1,0)</definedName>
    <definedName name="Values_Entered" localSheetId="28">IF('15.RCA-1'!Loan_Amount*'15.RCA-1'!Interest_Rate*'15.RCA-1'!Loan_Years*'15.RCA-1'!Loan_Start&gt;0,1,0)</definedName>
    <definedName name="Values_Entered" localSheetId="71">IF(Loan_Amount*Interest_Rate*Loan_Years*Loan_Start&gt;0,1,0)</definedName>
    <definedName name="Values_Entered" localSheetId="70">IF(Loan_Amount*Interest_Rate*Loan_Years*Loan_Start&gt;0,1,0)</definedName>
    <definedName name="Values_Entered" localSheetId="32">IF(Loan_Amount*Interest_Rate*Loan_Years*Loan_Start&gt;0,1,0)</definedName>
    <definedName name="Values_Entered" localSheetId="16">IF('5.Insurance Revenue'!Loan_Amount*'5.Insurance Revenue'!Interest_Rate*'5.Insurance Revenue'!Loan_Years*'5.Insurance Revenue'!Loan_Start&gt;0,1,0)</definedName>
    <definedName name="Values_Entered" localSheetId="31">IF([0]!Loan_Amount*[0]!Interest_Rate*[0]!Loan_Years*[0]!Loan_Start&gt;0,1,0)</definedName>
    <definedName name="Values_Entered" localSheetId="34">IF('FV Policy Impact'!Loan_Amount*'FV Policy Impact'!Interest_Rate*'FV Policy Impact'!Loan_Years*'FV Policy Impact'!Loan_Start&gt;0,1,0)</definedName>
    <definedName name="Values_Entered" localSheetId="44">IF(Loan_Amount*Interest_Rate*Loan_Years*Loan_Start&gt;0,1,0)</definedName>
    <definedName name="Values_Entered" localSheetId="72">IF('IFRS 17 Actuarial Output'!Loan_Amount*'IFRS 17 Actuarial Output'!Interest_Rate*'IFRS 17 Actuarial Output'!Loan_Years*'IFRS 17 Actuarial Output'!Loan_Start&gt;0,1,0)</definedName>
    <definedName name="Values_Entered" localSheetId="14">IF('IFRS 17 Impact - Note 2'!Loan_Amount*'IFRS 17 Impact - Note 2'!Interest_Rate*'IFRS 17 Impact - Note 2'!Loan_Years*'IFRS 17 Impact - Note 2'!Loan_Start&gt;0,1,0)</definedName>
    <definedName name="Values_Entered" localSheetId="75">IF('LC Chnage'!Loan_Amount*'LC Chnage'!Interest_Rate*'LC Chnage'!Loan_Years*'LC Chnage'!Loan_Start&gt;0,1,0)</definedName>
    <definedName name="Values_Entered" localSheetId="9">IF('MGT ADJ'!Loan_Amount*'MGT ADJ'!Interest_Rate*'MGT ADJ'!Loan_Years*'MGT ADJ'!Loan_Start&gt;0,1,0)</definedName>
    <definedName name="Values_Entered" localSheetId="39">IF([0]!Loan_Amount*[0]!Interest_Rate*[0]!Loan_Years*[0]!Loan_Start&gt;0,1,0)</definedName>
    <definedName name="Values_Entered" localSheetId="13">IF(Loan_Amount*Interest_Rate*Loan_Years*Loan_Start&gt;0,1,0)</definedName>
    <definedName name="Values_Entered" localSheetId="12">IF('SOCIE-17'!Loan_Amount*'SOCIE-17'!Interest_Rate*'SOCIE-17'!Loan_Years*'SOCIE-17'!Loan_Start&gt;0,1,0)</definedName>
    <definedName name="Values_Entered" localSheetId="24">IF([0]!Loan_Amount*[0]!Interest_Rate*[0]!Loan_Years*[0]!Loan_Start&gt;0,1,0)</definedName>
    <definedName name="Values_Entered" localSheetId="49">IF(Loan_Amount*Interest_Rate*Loan_Years*Loan_Start&gt;0,1,0)</definedName>
    <definedName name="Values_Entered">IF(Loan_Amount*Interest_Rate*Loan_Years*Loan_Start&gt;0,1,0)</definedName>
    <definedName name="VanessA">'[246]Working Capital'!$A$6</definedName>
    <definedName name="VarianceSign" localSheetId="71">#REF!</definedName>
    <definedName name="VarianceSign" localSheetId="32">#REF!</definedName>
    <definedName name="VarianceSign" localSheetId="65">#REF!</definedName>
    <definedName name="VarianceSign" localSheetId="4">#REF!</definedName>
    <definedName name="VarianceSign" localSheetId="31">#REF!</definedName>
    <definedName name="VarianceSign" localSheetId="55">#REF!</definedName>
    <definedName name="VarianceSign" localSheetId="13">#REF!</definedName>
    <definedName name="VarianceSign" localSheetId="24">#REF!</definedName>
    <definedName name="VarianceSign">#REF!</definedName>
    <definedName name="Variation">#REF!</definedName>
    <definedName name="VART" localSheetId="23">[136]BEERVAR!#REF!</definedName>
    <definedName name="VART" localSheetId="27">[137]BEERVAR!#REF!</definedName>
    <definedName name="VART" localSheetId="28">[137]BEERVAR!#REF!</definedName>
    <definedName name="VART" localSheetId="71">[138]BEERVAR!#REF!</definedName>
    <definedName name="VART" localSheetId="32">[139]BEERVAR!#REF!</definedName>
    <definedName name="VART" localSheetId="16">[137]BEERVAR!#REF!</definedName>
    <definedName name="VART" localSheetId="65">[136]BEERVAR!#REF!</definedName>
    <definedName name="VART" localSheetId="4">[139]BEERVAR!#REF!</definedName>
    <definedName name="VART" localSheetId="31">[139]BEERVAR!#REF!</definedName>
    <definedName name="VART" localSheetId="55">[139]BEERVAR!#REF!</definedName>
    <definedName name="VART" localSheetId="34">[137]BEERVAR!#REF!</definedName>
    <definedName name="VART" localSheetId="44">[136]BEERVAR!#REF!</definedName>
    <definedName name="VART" localSheetId="72">[137]BEERVAR!#REF!</definedName>
    <definedName name="VART" localSheetId="14">[137]BEERVAR!#REF!</definedName>
    <definedName name="VART" localSheetId="75">[137]BEERVAR!#REF!</definedName>
    <definedName name="VART" localSheetId="9">[137]BEERVAR!#REF!</definedName>
    <definedName name="VART" localSheetId="39">[136]BEERVAR!#REF!</definedName>
    <definedName name="VART" localSheetId="13">[139]BEERVAR!#REF!</definedName>
    <definedName name="VART" localSheetId="12">[137]BEERVAR!#REF!</definedName>
    <definedName name="VART" localSheetId="24">[139]BEERVAR!#REF!</definedName>
    <definedName name="VART">[139]BEERVAR!#REF!</definedName>
    <definedName name="VAT" localSheetId="71">[150]Summary!#REF!</definedName>
    <definedName name="VAT" localSheetId="32">[151]Summary!#REF!</definedName>
    <definedName name="VAT" localSheetId="31">[151]Summary!#REF!</definedName>
    <definedName name="VAT" localSheetId="13">[151]Summary!#REF!</definedName>
    <definedName name="VAT" localSheetId="24">[151]Summary!#REF!</definedName>
    <definedName name="VAT">[151]Summary!#REF!</definedName>
    <definedName name="VAT_Rate">[202]Liquidity!$E$11</definedName>
    <definedName name="vcsds" localSheetId="39" hidden="1">{#N/A,#N/A,FALSE,"Créances";#N/A,#N/A,FALSE,"Effectifs";#N/A,#N/A,FALSE,"SI"}</definedName>
    <definedName name="vcsds" hidden="1">{#N/A,#N/A,FALSE,"Créances";#N/A,#N/A,FALSE,"Effectifs";#N/A,#N/A,FALSE,"SI"}</definedName>
    <definedName name="vearg" localSheetId="23">'[80]EAST AFRICA temp'!$B$2:$Z$59</definedName>
    <definedName name="vearg" localSheetId="27">'[81]EAST AFRICA temp'!$B$2:$Z$59</definedName>
    <definedName name="vearg" localSheetId="28">'[81]EAST AFRICA temp'!$B$2:$Z$59</definedName>
    <definedName name="vearg" localSheetId="71">'[82]EAST AFRICA temp'!$B$2:$Z$59</definedName>
    <definedName name="vearg" localSheetId="16">'[81]EAST AFRICA temp'!$B$2:$Z$59</definedName>
    <definedName name="vearg" localSheetId="65">'[80]EAST AFRICA temp'!$B$2:$Z$59</definedName>
    <definedName name="vearg" localSheetId="34">'[81]EAST AFRICA temp'!$B$2:$Z$59</definedName>
    <definedName name="vearg" localSheetId="44">'[80]EAST AFRICA temp'!$B$2:$Z$59</definedName>
    <definedName name="vearg" localSheetId="72">'[81]EAST AFRICA temp'!$B$2:$Z$59</definedName>
    <definedName name="vearg" localSheetId="14">'[81]EAST AFRICA temp'!$B$2:$Z$59</definedName>
    <definedName name="vearg" localSheetId="75">'[81]EAST AFRICA temp'!$B$2:$Z$59</definedName>
    <definedName name="vearg" localSheetId="9">'[81]EAST AFRICA temp'!$B$2:$Z$59</definedName>
    <definedName name="vearg" localSheetId="39">'[80]EAST AFRICA temp'!$B$2:$Z$59</definedName>
    <definedName name="vearg" localSheetId="12">'[81]EAST AFRICA temp'!$B$2:$Z$59</definedName>
    <definedName name="vearg">'[83]EAST AFRICA temp'!$B$2:$Z$59</definedName>
    <definedName name="VENDAS">#REF!</definedName>
    <definedName name="VerPreenche_N">[93]Balancete_DRAI!$R$554</definedName>
    <definedName name="VerPreenche_N_1">[92]Balancete!#REF!</definedName>
    <definedName name="vh" localSheetId="23">{1,2,3,4;5,6,7,8;9,10,11,12;13,14,15,16}</definedName>
    <definedName name="vh" localSheetId="27">{1,2,3,4;5,6,7,8;9,10,11,12;13,14,15,16}</definedName>
    <definedName name="vh" localSheetId="28">{1,2,3,4;5,6,7,8;9,10,11,12;13,14,15,16}</definedName>
    <definedName name="vh" localSheetId="32">{1,2,3,4;5,6,7,8;9,10,11,12;13,14,15,16}</definedName>
    <definedName name="vh" localSheetId="16">{1,2,3,4;5,6,7,8;9,10,11,12;13,14,15,16}</definedName>
    <definedName name="vh" localSheetId="31">{1,2,3,4;5,6,7,8;9,10,11,12;13,14,15,16}</definedName>
    <definedName name="vh" localSheetId="34">{1,2,3,4;5,6,7,8;9,10,11,12;13,14,15,16}</definedName>
    <definedName name="vh" localSheetId="44">{1,2,3,4;5,6,7,8;9,10,11,12;13,14,15,16}</definedName>
    <definedName name="vh" localSheetId="14">{1,2,3,4;5,6,7,8;9,10,11,12;13,14,15,16}</definedName>
    <definedName name="vh" localSheetId="9">{1,2,3,4;5,6,7,8;9,10,11,12;13,14,15,16}</definedName>
    <definedName name="vh" localSheetId="39">{1,2,3,4;5,6,7,8;9,10,11,12;13,14,15,16}</definedName>
    <definedName name="vh" localSheetId="13">{1,2,3,4;5,6,7,8;9,10,11,12;13,14,15,16}</definedName>
    <definedName name="vh" localSheetId="12">{1,2,3,4;5,6,7,8;9,10,11,12;13,14,15,16}</definedName>
    <definedName name="vh" localSheetId="24">{1,2,3,4;5,6,7,8;9,10,11,12;13,14,15,16}</definedName>
    <definedName name="vh">{1,2,3,4;5,6,7,8;9,10,11,12;13,14,15,16}</definedName>
    <definedName name="vhjk" localSheetId="23" hidden="1">{"ALL",#N/A,FALSE,"Summary";"ALL",#N/A,FALSE,"Vs LE";"all",#N/A,FALSE,"Targets";"all",#N/A,FALSE,"FLASH";"print calc",#N/A,FALSE,"Calc";"all",#N/A,FALSE,"Corporate costs";"all",#N/A,FALSE,"Corporate costs (2)"}</definedName>
    <definedName name="vhjk" localSheetId="27" hidden="1">{"ALL",#N/A,FALSE,"Summary";"ALL",#N/A,FALSE,"Vs LE";"all",#N/A,FALSE,"Targets";"all",#N/A,FALSE,"FLASH";"print calc",#N/A,FALSE,"Calc";"all",#N/A,FALSE,"Corporate costs";"all",#N/A,FALSE,"Corporate costs (2)"}</definedName>
    <definedName name="vhjk" localSheetId="28" hidden="1">{"ALL",#N/A,FALSE,"Summary";"ALL",#N/A,FALSE,"Vs LE";"all",#N/A,FALSE,"Targets";"all",#N/A,FALSE,"FLASH";"print calc",#N/A,FALSE,"Calc";"all",#N/A,FALSE,"Corporate costs";"all",#N/A,FALSE,"Corporate costs (2)"}</definedName>
    <definedName name="vhjk" localSheetId="32" hidden="1">{"ALL",#N/A,FALSE,"Summary";"ALL",#N/A,FALSE,"Vs LE";"all",#N/A,FALSE,"Targets";"all",#N/A,FALSE,"FLASH";"print calc",#N/A,FALSE,"Calc";"all",#N/A,FALSE,"Corporate costs";"all",#N/A,FALSE,"Corporate costs (2)"}</definedName>
    <definedName name="vhjk" localSheetId="16" hidden="1">{"ALL",#N/A,FALSE,"Summary";"ALL",#N/A,FALSE,"Vs LE";"all",#N/A,FALSE,"Targets";"all",#N/A,FALSE,"FLASH";"print calc",#N/A,FALSE,"Calc";"all",#N/A,FALSE,"Corporate costs";"all",#N/A,FALSE,"Corporate costs (2)"}</definedName>
    <definedName name="vhjk" localSheetId="31" hidden="1">{"ALL",#N/A,FALSE,"Summary";"ALL",#N/A,FALSE,"Vs LE";"all",#N/A,FALSE,"Targets";"all",#N/A,FALSE,"FLASH";"print calc",#N/A,FALSE,"Calc";"all",#N/A,FALSE,"Corporate costs";"all",#N/A,FALSE,"Corporate costs (2)"}</definedName>
    <definedName name="vhjk" localSheetId="34" hidden="1">{"ALL",#N/A,FALSE,"Summary";"ALL",#N/A,FALSE,"Vs LE";"all",#N/A,FALSE,"Targets";"all",#N/A,FALSE,"FLASH";"print calc",#N/A,FALSE,"Calc";"all",#N/A,FALSE,"Corporate costs";"all",#N/A,FALSE,"Corporate costs (2)"}</definedName>
    <definedName name="vhjk" localSheetId="44" hidden="1">{"ALL",#N/A,FALSE,"Summary";"ALL",#N/A,FALSE,"Vs LE";"all",#N/A,FALSE,"Targets";"all",#N/A,FALSE,"FLASH";"print calc",#N/A,FALSE,"Calc";"all",#N/A,FALSE,"Corporate costs";"all",#N/A,FALSE,"Corporate costs (2)"}</definedName>
    <definedName name="vhjk" localSheetId="14" hidden="1">{"ALL",#N/A,FALSE,"Summary";"ALL",#N/A,FALSE,"Vs LE";"all",#N/A,FALSE,"Targets";"all",#N/A,FALSE,"FLASH";"print calc",#N/A,FALSE,"Calc";"all",#N/A,FALSE,"Corporate costs";"all",#N/A,FALSE,"Corporate costs (2)"}</definedName>
    <definedName name="vhjk" localSheetId="9" hidden="1">{"ALL",#N/A,FALSE,"Summary";"ALL",#N/A,FALSE,"Vs LE";"all",#N/A,FALSE,"Targets";"all",#N/A,FALSE,"FLASH";"print calc",#N/A,FALSE,"Calc";"all",#N/A,FALSE,"Corporate costs";"all",#N/A,FALSE,"Corporate costs (2)"}</definedName>
    <definedName name="vhjk" localSheetId="39" hidden="1">{"ALL",#N/A,FALSE,"Summary";"ALL",#N/A,FALSE,"Vs LE";"all",#N/A,FALSE,"Targets";"all",#N/A,FALSE,"FLASH";"print calc",#N/A,FALSE,"Calc";"all",#N/A,FALSE,"Corporate costs";"all",#N/A,FALSE,"Corporate costs (2)"}</definedName>
    <definedName name="vhjk" localSheetId="13" hidden="1">{"ALL",#N/A,FALSE,"Summary";"ALL",#N/A,FALSE,"Vs LE";"all",#N/A,FALSE,"Targets";"all",#N/A,FALSE,"FLASH";"print calc",#N/A,FALSE,"Calc";"all",#N/A,FALSE,"Corporate costs";"all",#N/A,FALSE,"Corporate costs (2)"}</definedName>
    <definedName name="vhjk" localSheetId="12" hidden="1">{"ALL",#N/A,FALSE,"Summary";"ALL",#N/A,FALSE,"Vs LE";"all",#N/A,FALSE,"Targets";"all",#N/A,FALSE,"FLASH";"print calc",#N/A,FALSE,"Calc";"all",#N/A,FALSE,"Corporate costs";"all",#N/A,FALSE,"Corporate costs (2)"}</definedName>
    <definedName name="vhjk" localSheetId="24" hidden="1">{"ALL",#N/A,FALSE,"Summary";"ALL",#N/A,FALSE,"Vs LE";"all",#N/A,FALSE,"Targets";"all",#N/A,FALSE,"FLASH";"print calc",#N/A,FALSE,"Calc";"all",#N/A,FALSE,"Corporate costs";"all",#N/A,FALSE,"Corporate costs (2)"}</definedName>
    <definedName name="vhjk" hidden="1">{"ALL",#N/A,FALSE,"Summary";"ALL",#N/A,FALSE,"Vs LE";"all",#N/A,FALSE,"Targets";"all",#N/A,FALSE,"FLASH";"print calc",#N/A,FALSE,"Calc";"all",#N/A,FALSE,"Corporate costs";"all",#N/A,FALSE,"Corporate costs (2)"}</definedName>
    <definedName name="vhuh" localSheetId="23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vhuh" localSheetId="27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vhuh" localSheetId="28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vhuh" localSheetId="32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vhuh" localSheetId="16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vhuh" localSheetId="31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vhuh" localSheetId="34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vhuh" localSheetId="44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vhuh" localSheetId="14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vhuh" localSheetId="9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vhuh" localSheetId="39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vhuh" localSheetId="13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vhuh" localSheetId="12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vhuh" localSheetId="24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vhuh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Viewfamily" localSheetId="27">#REF!</definedName>
    <definedName name="Viewfamily" localSheetId="28">#REF!</definedName>
    <definedName name="Viewfamily" localSheetId="32">#REF!</definedName>
    <definedName name="Viewfamily" localSheetId="16">#REF!</definedName>
    <definedName name="Viewfamily" localSheetId="31">#REF!</definedName>
    <definedName name="Viewfamily" localSheetId="34">#REF!</definedName>
    <definedName name="Viewfamily" localSheetId="14">#REF!</definedName>
    <definedName name="Viewfamily" localSheetId="9">#REF!</definedName>
    <definedName name="Viewfamily" localSheetId="13">#REF!</definedName>
    <definedName name="Viewfamily" localSheetId="12">#REF!</definedName>
    <definedName name="Viewfamily">#REF!</definedName>
    <definedName name="Vik_Proj_type" localSheetId="27">#REF!</definedName>
    <definedName name="Vik_Proj_type" localSheetId="28">#REF!</definedName>
    <definedName name="Vik_Proj_type" localSheetId="32">#REF!</definedName>
    <definedName name="Vik_Proj_type" localSheetId="16">#REF!</definedName>
    <definedName name="Vik_Proj_type" localSheetId="31">#REF!</definedName>
    <definedName name="Vik_Proj_type" localSheetId="34">#REF!</definedName>
    <definedName name="Vik_Proj_type" localSheetId="14">#REF!</definedName>
    <definedName name="Vik_Proj_type" localSheetId="9">#REF!</definedName>
    <definedName name="Vik_Proj_type" localSheetId="13">#REF!</definedName>
    <definedName name="Vik_Proj_type" localSheetId="12">#REF!</definedName>
    <definedName name="Vik_Proj_type">#REF!</definedName>
    <definedName name="vital1" localSheetId="27">#REF!</definedName>
    <definedName name="vital1" localSheetId="28">#REF!</definedName>
    <definedName name="vital1" localSheetId="32">#REF!</definedName>
    <definedName name="vital1" localSheetId="16">#REF!</definedName>
    <definedName name="vital1" localSheetId="31">#REF!</definedName>
    <definedName name="vital1" localSheetId="34">#REF!</definedName>
    <definedName name="vital1" localSheetId="14">#REF!</definedName>
    <definedName name="vital1" localSheetId="9">#REF!</definedName>
    <definedName name="vital1" localSheetId="13">#REF!</definedName>
    <definedName name="vital1" localSheetId="12">#REF!</definedName>
    <definedName name="vital1">#REF!</definedName>
    <definedName name="vital2" localSheetId="27">#REF!</definedName>
    <definedName name="vital2" localSheetId="28">#REF!</definedName>
    <definedName name="vital2" localSheetId="16">#REF!</definedName>
    <definedName name="vital2" localSheetId="34">#REF!</definedName>
    <definedName name="vital2" localSheetId="14">#REF!</definedName>
    <definedName name="vital2" localSheetId="9">#REF!</definedName>
    <definedName name="vital2" localSheetId="12">#REF!</definedName>
    <definedName name="vital2">#REF!</definedName>
    <definedName name="vital4" localSheetId="27">#REF!</definedName>
    <definedName name="vital4" localSheetId="28">#REF!</definedName>
    <definedName name="vital4" localSheetId="16">#REF!</definedName>
    <definedName name="vital4" localSheetId="34">#REF!</definedName>
    <definedName name="vital4" localSheetId="14">#REF!</definedName>
    <definedName name="vital4" localSheetId="9">#REF!</definedName>
    <definedName name="vital4" localSheetId="12">#REF!</definedName>
    <definedName name="vital4">#REF!</definedName>
    <definedName name="vital5" localSheetId="27">#REF!</definedName>
    <definedName name="vital5" localSheetId="28">#REF!</definedName>
    <definedName name="vital5" localSheetId="16">#REF!</definedName>
    <definedName name="vital5" localSheetId="34">#REF!</definedName>
    <definedName name="vital5" localSheetId="14">#REF!</definedName>
    <definedName name="vital5" localSheetId="9">#REF!</definedName>
    <definedName name="vital5" localSheetId="12">#REF!</definedName>
    <definedName name="vital5">#REF!</definedName>
    <definedName name="vital6" localSheetId="27">#REF!</definedName>
    <definedName name="vital6" localSheetId="28">#REF!</definedName>
    <definedName name="vital6" localSheetId="16">#REF!</definedName>
    <definedName name="vital6" localSheetId="34">#REF!</definedName>
    <definedName name="vital6" localSheetId="14">#REF!</definedName>
    <definedName name="vital6" localSheetId="9">#REF!</definedName>
    <definedName name="vital6" localSheetId="12">#REF!</definedName>
    <definedName name="vital6">#REF!</definedName>
    <definedName name="vital8" localSheetId="27">#REF!</definedName>
    <definedName name="vital8" localSheetId="28">#REF!</definedName>
    <definedName name="vital8" localSheetId="16">#REF!</definedName>
    <definedName name="vital8" localSheetId="34">#REF!</definedName>
    <definedName name="vital8" localSheetId="14">#REF!</definedName>
    <definedName name="vital8" localSheetId="9">#REF!</definedName>
    <definedName name="vital8" localSheetId="12">#REF!</definedName>
    <definedName name="vital8">#REF!</definedName>
    <definedName name="vital9" localSheetId="27">#REF!</definedName>
    <definedName name="vital9" localSheetId="28">#REF!</definedName>
    <definedName name="vital9" localSheetId="16">#REF!</definedName>
    <definedName name="vital9" localSheetId="34">#REF!</definedName>
    <definedName name="vital9" localSheetId="14">#REF!</definedName>
    <definedName name="vital9" localSheetId="9">#REF!</definedName>
    <definedName name="vital9" localSheetId="12">#REF!</definedName>
    <definedName name="vital9">#REF!</definedName>
    <definedName name="vnnb" localSheetId="23">{1,2,3,4;5,6,7,8;9,10,11,12;13,14,15,16}</definedName>
    <definedName name="vnnb" localSheetId="27">{1,2,3,4;5,6,7,8;9,10,11,12;13,14,15,16}</definedName>
    <definedName name="vnnb" localSheetId="28">{1,2,3,4;5,6,7,8;9,10,11,12;13,14,15,16}</definedName>
    <definedName name="vnnb" localSheetId="32">{1,2,3,4;5,6,7,8;9,10,11,12;13,14,15,16}</definedName>
    <definedName name="vnnb" localSheetId="16">{1,2,3,4;5,6,7,8;9,10,11,12;13,14,15,16}</definedName>
    <definedName name="vnnb" localSheetId="31">{1,2,3,4;5,6,7,8;9,10,11,12;13,14,15,16}</definedName>
    <definedName name="vnnb" localSheetId="34">{1,2,3,4;5,6,7,8;9,10,11,12;13,14,15,16}</definedName>
    <definedName name="vnnb" localSheetId="44">{1,2,3,4;5,6,7,8;9,10,11,12;13,14,15,16}</definedName>
    <definedName name="vnnb" localSheetId="14">{1,2,3,4;5,6,7,8;9,10,11,12;13,14,15,16}</definedName>
    <definedName name="vnnb" localSheetId="9">{1,2,3,4;5,6,7,8;9,10,11,12;13,14,15,16}</definedName>
    <definedName name="vnnb" localSheetId="39">{1,2,3,4;5,6,7,8;9,10,11,12;13,14,15,16}</definedName>
    <definedName name="vnnb" localSheetId="13">{1,2,3,4;5,6,7,8;9,10,11,12;13,14,15,16}</definedName>
    <definedName name="vnnb" localSheetId="12">{1,2,3,4;5,6,7,8;9,10,11,12;13,14,15,16}</definedName>
    <definedName name="vnnb" localSheetId="24">{1,2,3,4;5,6,7,8;9,10,11,12;13,14,15,16}</definedName>
    <definedName name="vnnb">{1,2,3,4;5,6,7,8;9,10,11,12;13,14,15,16}</definedName>
    <definedName name="VODKA" localSheetId="27">#REF!</definedName>
    <definedName name="VODKA" localSheetId="28">#REF!</definedName>
    <definedName name="VODKA" localSheetId="71">#REF!</definedName>
    <definedName name="VODKA" localSheetId="32">#REF!</definedName>
    <definedName name="VODKA" localSheetId="16">#REF!</definedName>
    <definedName name="VODKA" localSheetId="65">#REF!</definedName>
    <definedName name="VODKA" localSheetId="4">#REF!</definedName>
    <definedName name="VODKA" localSheetId="31">#REF!</definedName>
    <definedName name="VODKA" localSheetId="55">#REF!</definedName>
    <definedName name="VODKA" localSheetId="34">#REF!</definedName>
    <definedName name="VODKA" localSheetId="72">#REF!</definedName>
    <definedName name="VODKA" localSheetId="14">#REF!</definedName>
    <definedName name="VODKA" localSheetId="75">#REF!</definedName>
    <definedName name="VODKA" localSheetId="9">#REF!</definedName>
    <definedName name="VODKA" localSheetId="13">#REF!</definedName>
    <definedName name="VODKA" localSheetId="12">#REF!</definedName>
    <definedName name="VODKA" localSheetId="24">#REF!</definedName>
    <definedName name="VODKA">#REF!</definedName>
    <definedName name="VODKASTD" localSheetId="27">#REF!</definedName>
    <definedName name="VODKASTD" localSheetId="28">#REF!</definedName>
    <definedName name="VODKASTD" localSheetId="71">#REF!</definedName>
    <definedName name="VODKASTD" localSheetId="32">#REF!</definedName>
    <definedName name="VODKASTD" localSheetId="16">#REF!</definedName>
    <definedName name="VODKASTD" localSheetId="65">#REF!</definedName>
    <definedName name="VODKASTD" localSheetId="4">#REF!</definedName>
    <definedName name="VODKASTD" localSheetId="31">#REF!</definedName>
    <definedName name="VODKASTD" localSheetId="34">#REF!</definedName>
    <definedName name="VODKASTD" localSheetId="72">#REF!</definedName>
    <definedName name="VODKASTD" localSheetId="14">#REF!</definedName>
    <definedName name="VODKASTD" localSheetId="75">#REF!</definedName>
    <definedName name="VODKASTD" localSheetId="9">#REF!</definedName>
    <definedName name="VODKASTD" localSheetId="13">#REF!</definedName>
    <definedName name="VODKASTD" localSheetId="12">#REF!</definedName>
    <definedName name="VODKASTD">#REF!</definedName>
    <definedName name="VOL" localSheetId="71">#REF!</definedName>
    <definedName name="VOL" localSheetId="32">#REF!</definedName>
    <definedName name="VOL" localSheetId="65">#REF!</definedName>
    <definedName name="VOL" localSheetId="4">#REF!</definedName>
    <definedName name="VOL" localSheetId="31">#REF!</definedName>
    <definedName name="VOL" localSheetId="13">#REF!</definedName>
    <definedName name="VOL">#REF!</definedName>
    <definedName name="volataria">[27]!volataria</definedName>
    <definedName name="Volume_em_9_L" localSheetId="27">#REF!</definedName>
    <definedName name="Volume_em_9_L" localSheetId="28">#REF!</definedName>
    <definedName name="Volume_em_9_L" localSheetId="16">#REF!</definedName>
    <definedName name="Volume_em_9_L" localSheetId="4">#REF!</definedName>
    <definedName name="Volume_em_9_L" localSheetId="31">#REF!</definedName>
    <definedName name="Volume_em_9_L" localSheetId="34">#REF!</definedName>
    <definedName name="Volume_em_9_L" localSheetId="72">#REF!</definedName>
    <definedName name="Volume_em_9_L" localSheetId="14">#REF!</definedName>
    <definedName name="Volume_em_9_L" localSheetId="75">#REF!</definedName>
    <definedName name="Volume_em_9_L" localSheetId="9">#REF!</definedName>
    <definedName name="Volume_em_9_L" localSheetId="12">#REF!</definedName>
    <definedName name="Volume_em_9_L">#REF!</definedName>
    <definedName name="VolumeDiscount" localSheetId="4">[49]DirectS!#REF!</definedName>
    <definedName name="VolumeDiscount" localSheetId="31">[49]DirectS!#REF!</definedName>
    <definedName name="VolumeDiscount">[49]DirectS!#REF!</definedName>
    <definedName name="VPCM" localSheetId="27">#REF!</definedName>
    <definedName name="VPCM" localSheetId="28">#REF!</definedName>
    <definedName name="VPCM" localSheetId="71">#REF!</definedName>
    <definedName name="VPCM" localSheetId="32">#REF!</definedName>
    <definedName name="VPCM" localSheetId="16">#REF!</definedName>
    <definedName name="VPCM" localSheetId="65">#REF!</definedName>
    <definedName name="VPCM" localSheetId="4">#REF!</definedName>
    <definedName name="VPCM" localSheetId="31">#REF!</definedName>
    <definedName name="VPCM" localSheetId="55">#REF!</definedName>
    <definedName name="VPCM" localSheetId="34">#REF!</definedName>
    <definedName name="VPCM" localSheetId="72">#REF!</definedName>
    <definedName name="VPCM" localSheetId="14">#REF!</definedName>
    <definedName name="VPCM" localSheetId="75">#REF!</definedName>
    <definedName name="VPCM" localSheetId="9">#REF!</definedName>
    <definedName name="VPCM" localSheetId="13">#REF!</definedName>
    <definedName name="VPCM" localSheetId="12">#REF!</definedName>
    <definedName name="VPCM" localSheetId="24">#REF!</definedName>
    <definedName name="VPCM">#REF!</definedName>
    <definedName name="vs" localSheetId="23">'[80]CAMEROON temp'!$A$1:$Z$203</definedName>
    <definedName name="vs" localSheetId="27">'[81]CAMEROON temp'!$A$1:$Z$203</definedName>
    <definedName name="vs" localSheetId="28">'[81]CAMEROON temp'!$A$1:$Z$203</definedName>
    <definedName name="vs" localSheetId="71">'[82]CAMEROON temp'!$A$1:$Z$203</definedName>
    <definedName name="vs" localSheetId="16">'[81]CAMEROON temp'!$A$1:$Z$203</definedName>
    <definedName name="vs" localSheetId="65">'[80]CAMEROON temp'!$A$1:$Z$203</definedName>
    <definedName name="vs" localSheetId="34">'[81]CAMEROON temp'!$A$1:$Z$203</definedName>
    <definedName name="vs" localSheetId="44">'[80]CAMEROON temp'!$A$1:$Z$203</definedName>
    <definedName name="vs" localSheetId="72">'[81]CAMEROON temp'!$A$1:$Z$203</definedName>
    <definedName name="vs" localSheetId="14">'[81]CAMEROON temp'!$A$1:$Z$203</definedName>
    <definedName name="vs" localSheetId="75">'[81]CAMEROON temp'!$A$1:$Z$203</definedName>
    <definedName name="vs" localSheetId="9">'[81]CAMEROON temp'!$A$1:$Z$203</definedName>
    <definedName name="vs" localSheetId="39">'[80]CAMEROON temp'!$A$1:$Z$203</definedName>
    <definedName name="vs" localSheetId="12">'[81]CAMEROON temp'!$A$1:$Z$203</definedName>
    <definedName name="vs">'[83]CAMEROON temp'!$A$1:$Z$203</definedName>
    <definedName name="VTM_1" localSheetId="23" hidden="1">'[396] FA Movement SCH DEC'!#REF!</definedName>
    <definedName name="VTM_1" localSheetId="27" hidden="1">#REF!</definedName>
    <definedName name="VTM_1" localSheetId="28" hidden="1">#REF!</definedName>
    <definedName name="VTM_1" localSheetId="71" hidden="1">'[397] FA Movement SCH DEC'!#REF!</definedName>
    <definedName name="VTM_1" localSheetId="70" hidden="1">'[398] FA Movement SCH DEC'!#REF!</definedName>
    <definedName name="VTM_1" localSheetId="32" hidden="1">'[398] FA Movement SCH DEC'!#REF!</definedName>
    <definedName name="VTM_1" localSheetId="62" hidden="1">'[398] FA Movement SCH DEC'!#REF!</definedName>
    <definedName name="VTM_1" localSheetId="16" hidden="1">#REF!</definedName>
    <definedName name="VTM_1" localSheetId="65" hidden="1">'[396] FA Movement SCH DEC'!#REF!</definedName>
    <definedName name="VTM_1" localSheetId="4" hidden="1">'[398] FA Movement SCH DEC'!#REF!</definedName>
    <definedName name="VTM_1" localSheetId="31" hidden="1">'[398] FA Movement SCH DEC'!#REF!</definedName>
    <definedName name="VTM_1" localSheetId="34" hidden="1">#REF!</definedName>
    <definedName name="VTM_1" localSheetId="44" hidden="1">'[396] FA Movement SCH DEC'!#REF!</definedName>
    <definedName name="VTM_1" localSheetId="72" hidden="1">#REF!</definedName>
    <definedName name="VTM_1" localSheetId="14" hidden="1">#REF!</definedName>
    <definedName name="VTM_1" localSheetId="75" hidden="1">#REF!</definedName>
    <definedName name="VTM_1" localSheetId="9" hidden="1">#REF!</definedName>
    <definedName name="VTM_1" localSheetId="39" hidden="1">'[396] FA Movement SCH DEC'!#REF!</definedName>
    <definedName name="VTM_1" localSheetId="53" hidden="1">'[398] FA Movement SCH DEC'!#REF!</definedName>
    <definedName name="VTM_1" localSheetId="13" hidden="1">'[398] FA Movement SCH DEC'!#REF!</definedName>
    <definedName name="VTM_1" localSheetId="12" hidden="1">#REF!</definedName>
    <definedName name="VTM_1" localSheetId="24" hidden="1">'[398] FA Movement SCH DEC'!#REF!</definedName>
    <definedName name="VTM_1" hidden="1">'[398] FA Movement SCH DEC'!#REF!</definedName>
    <definedName name="VTM_2" localSheetId="23" hidden="1">'[396] FA Movement SCH DEC'!#REF!</definedName>
    <definedName name="VTM_2" localSheetId="71" hidden="1">'[397] FA Movement SCH DEC'!#REF!</definedName>
    <definedName name="VTM_2" localSheetId="70" hidden="1">'[398] FA Movement SCH DEC'!#REF!</definedName>
    <definedName name="VTM_2" localSheetId="32" hidden="1">'[398] FA Movement SCH DEC'!#REF!</definedName>
    <definedName name="VTM_2" localSheetId="65" hidden="1">'[396] FA Movement SCH DEC'!#REF!</definedName>
    <definedName name="VTM_2" localSheetId="4" hidden="1">'[398] FA Movement SCH DEC'!#REF!</definedName>
    <definedName name="VTM_2" localSheetId="31" hidden="1">'[398] FA Movement SCH DEC'!#REF!</definedName>
    <definedName name="VTM_2" localSheetId="44" hidden="1">'[396] FA Movement SCH DEC'!#REF!</definedName>
    <definedName name="VTM_2" localSheetId="39" hidden="1">'[396] FA Movement SCH DEC'!#REF!</definedName>
    <definedName name="VTM_2" localSheetId="13" hidden="1">'[398] FA Movement SCH DEC'!#REF!</definedName>
    <definedName name="VTM_2" localSheetId="24" hidden="1">'[398] FA Movement SCH DEC'!#REF!</definedName>
    <definedName name="VTM_2" hidden="1">'[398] FA Movement SCH DEC'!#REF!</definedName>
    <definedName name="VTM_7" localSheetId="71" hidden="1">'[399]Fixed Assets List'!#REF!</definedName>
    <definedName name="VTM_7" localSheetId="32" hidden="1">'[399]Fixed Assets List'!#REF!</definedName>
    <definedName name="VTM_7" localSheetId="65" hidden="1">'[399]Fixed Assets List'!#REF!</definedName>
    <definedName name="VTM_7" localSheetId="4" hidden="1">'[399]Fixed Assets List'!#REF!</definedName>
    <definedName name="VTM_7" localSheetId="31" hidden="1">'[399]Fixed Assets List'!#REF!</definedName>
    <definedName name="VTM_7" localSheetId="39" hidden="1">'[399]Fixed Assets List'!#REF!</definedName>
    <definedName name="VTM_7" localSheetId="13" hidden="1">'[399]Fixed Assets List'!#REF!</definedName>
    <definedName name="VTM_7" hidden="1">'[399]Fixed Assets List'!#REF!</definedName>
    <definedName name="vvv" localSheetId="71">#REF!</definedName>
    <definedName name="vvv" localSheetId="32">#REF!</definedName>
    <definedName name="vvv" localSheetId="65">#REF!</definedName>
    <definedName name="vvv" localSheetId="4">#REF!</definedName>
    <definedName name="vvv" localSheetId="31">#REF!</definedName>
    <definedName name="vvv" localSheetId="55">#REF!</definedName>
    <definedName name="vvv" localSheetId="13">#REF!</definedName>
    <definedName name="vvv" localSheetId="24">#REF!</definedName>
    <definedName name="vvv">#REF!</definedName>
    <definedName name="vvvv">#REF!</definedName>
    <definedName name="vvvvvvvvvvvv">#REF!</definedName>
    <definedName name="vxcv" localSheetId="71">#REF!</definedName>
    <definedName name="vxcv" localSheetId="32">#REF!</definedName>
    <definedName name="vxcv" localSheetId="65">#REF!</definedName>
    <definedName name="vxcv" localSheetId="4">#REF!</definedName>
    <definedName name="vxcv" localSheetId="31">#REF!</definedName>
    <definedName name="vxcv" localSheetId="13">#REF!</definedName>
    <definedName name="vxcv">#REF!</definedName>
    <definedName name="w" localSheetId="27" hidden="1">{#N/A,#N/A,FALSE,"DATOS";#N/A,#N/A,FALSE,"RESUMEN";#N/A,#N/A,FALSE,"INVERS"}</definedName>
    <definedName name="w" localSheetId="28" hidden="1">{#N/A,#N/A,FALSE,"DATOS";#N/A,#N/A,FALSE,"RESUMEN";#N/A,#N/A,FALSE,"INVERS"}</definedName>
    <definedName name="w" localSheetId="71">#REF!</definedName>
    <definedName name="w" localSheetId="70">#REF!</definedName>
    <definedName name="w" localSheetId="32">#REF!</definedName>
    <definedName name="w" localSheetId="16" hidden="1">{#N/A,#N/A,FALSE,"DATOS";#N/A,#N/A,FALSE,"RESUMEN";#N/A,#N/A,FALSE,"INVERS"}</definedName>
    <definedName name="w" localSheetId="31">#REF!</definedName>
    <definedName name="w" localSheetId="34" hidden="1">{#N/A,#N/A,FALSE,"DATOS";#N/A,#N/A,FALSE,"RESUMEN";#N/A,#N/A,FALSE,"INVERS"}</definedName>
    <definedName name="w" localSheetId="44">#REF!</definedName>
    <definedName name="w" localSheetId="72" hidden="1">{#N/A,#N/A,FALSE,"DATOS";#N/A,#N/A,FALSE,"RESUMEN";#N/A,#N/A,FALSE,"INVERS"}</definedName>
    <definedName name="w" localSheetId="14" hidden="1">{#N/A,#N/A,FALSE,"DATOS";#N/A,#N/A,FALSE,"RESUMEN";#N/A,#N/A,FALSE,"INVERS"}</definedName>
    <definedName name="w" localSheetId="75" hidden="1">{#N/A,#N/A,FALSE,"DATOS";#N/A,#N/A,FALSE,"RESUMEN";#N/A,#N/A,FALSE,"INVERS"}</definedName>
    <definedName name="w" localSheetId="9" hidden="1">{#N/A,#N/A,FALSE,"DATOS";#N/A,#N/A,FALSE,"RESUMEN";#N/A,#N/A,FALSE,"INVERS"}</definedName>
    <definedName name="w" localSheetId="39">#REF!</definedName>
    <definedName name="w" localSheetId="13">#REF!</definedName>
    <definedName name="w" localSheetId="12" hidden="1">{#N/A,#N/A,FALSE,"DATOS";#N/A,#N/A,FALSE,"RESUMEN";#N/A,#N/A,FALSE,"INVERS"}</definedName>
    <definedName name="w" localSheetId="24">#REF!</definedName>
    <definedName name="w">#REF!</definedName>
    <definedName name="w2C31" localSheetId="32">'[400]Revenue analysis'!#REF!</definedName>
    <definedName name="w2C31" localSheetId="31">'[400]Revenue analysis'!#REF!</definedName>
    <definedName name="w2C31" localSheetId="34">'[400]Revenue analysis'!#REF!</definedName>
    <definedName name="w2C31" localSheetId="14">'[400]Revenue analysis'!#REF!</definedName>
    <definedName name="w2C31" localSheetId="13">'[400]Revenue analysis'!#REF!</definedName>
    <definedName name="w2C31" localSheetId="12">'[400]Revenue analysis'!#REF!</definedName>
    <definedName name="w2C31">'[400]Revenue analysis'!#REF!</definedName>
    <definedName name="w2C35" localSheetId="32">'[400]Revenue analysis'!#REF!</definedName>
    <definedName name="w2C35" localSheetId="31">'[400]Revenue analysis'!#REF!</definedName>
    <definedName name="w2C35" localSheetId="34">'[400]Revenue analysis'!#REF!</definedName>
    <definedName name="w2C35" localSheetId="14">'[400]Revenue analysis'!#REF!</definedName>
    <definedName name="w2C35" localSheetId="13">'[400]Revenue analysis'!#REF!</definedName>
    <definedName name="w2C35">'[400]Revenue analysis'!#REF!</definedName>
    <definedName name="w3E58" localSheetId="32">'[401]3.Vouching of invoices'!#REF!</definedName>
    <definedName name="w3E58" localSheetId="31">'[401]3.Vouching of invoices'!#REF!</definedName>
    <definedName name="w3E58" localSheetId="13">'[401]3.Vouching of invoices'!#REF!</definedName>
    <definedName name="w3E58">'[401]3.Vouching of invoices'!#REF!</definedName>
    <definedName name="w3E65">'[401]3.Vouching of invoices'!$E$65</definedName>
    <definedName name="w4F13" localSheetId="27">#REF!</definedName>
    <definedName name="w4F13" localSheetId="28">#REF!</definedName>
    <definedName name="w4F13" localSheetId="32">#REF!</definedName>
    <definedName name="w4F13" localSheetId="16">#REF!</definedName>
    <definedName name="w4F13" localSheetId="31">#REF!</definedName>
    <definedName name="w4F13" localSheetId="34">#REF!</definedName>
    <definedName name="w4F13" localSheetId="14">#REF!</definedName>
    <definedName name="w4F13" localSheetId="9">#REF!</definedName>
    <definedName name="w4F13" localSheetId="13">#REF!</definedName>
    <definedName name="w4F13" localSheetId="12">#REF!</definedName>
    <definedName name="w4F13">#REF!</definedName>
    <definedName name="w4F15" localSheetId="27">#REF!</definedName>
    <definedName name="w4F15" localSheetId="28">#REF!</definedName>
    <definedName name="w4F15" localSheetId="32">#REF!</definedName>
    <definedName name="w4F15" localSheetId="16">#REF!</definedName>
    <definedName name="w4F15" localSheetId="31">#REF!</definedName>
    <definedName name="w4F15" localSheetId="34">#REF!</definedName>
    <definedName name="w4F15" localSheetId="14">#REF!</definedName>
    <definedName name="w4F15" localSheetId="9">#REF!</definedName>
    <definedName name="w4F15" localSheetId="13">#REF!</definedName>
    <definedName name="w4F15" localSheetId="12">#REF!</definedName>
    <definedName name="w4F15">#REF!</definedName>
    <definedName name="w4F24" localSheetId="27">#REF!</definedName>
    <definedName name="w4F24" localSheetId="28">#REF!</definedName>
    <definedName name="w4F24" localSheetId="32">#REF!</definedName>
    <definedName name="w4F24" localSheetId="16">#REF!</definedName>
    <definedName name="w4F24" localSheetId="31">#REF!</definedName>
    <definedName name="w4F24" localSheetId="34">#REF!</definedName>
    <definedName name="w4F24" localSheetId="14">#REF!</definedName>
    <definedName name="w4F24" localSheetId="9">#REF!</definedName>
    <definedName name="w4F24" localSheetId="13">#REF!</definedName>
    <definedName name="w4F24" localSheetId="12">#REF!</definedName>
    <definedName name="w4F24">#REF!</definedName>
    <definedName name="w4F5" localSheetId="27">#REF!</definedName>
    <definedName name="w4F5" localSheetId="28">#REF!</definedName>
    <definedName name="w4F5" localSheetId="16">#REF!</definedName>
    <definedName name="w4F5" localSheetId="34">#REF!</definedName>
    <definedName name="w4F5" localSheetId="14">#REF!</definedName>
    <definedName name="w4F5" localSheetId="9">#REF!</definedName>
    <definedName name="w4F5" localSheetId="12">#REF!</definedName>
    <definedName name="w4F5">#REF!</definedName>
    <definedName name="w4G217" localSheetId="16">'[401]4.PBC Revenue Listing2019'!#REF!</definedName>
    <definedName name="w4G217" localSheetId="9">'[401]4.PBC Revenue Listing2019'!#REF!</definedName>
    <definedName name="w4G217">'[401]4.PBC Revenue Listing2019'!#REF!</definedName>
    <definedName name="w5H78" localSheetId="16">'[401]4.PBC Revenue Listing2019'!#REF!</definedName>
    <definedName name="w5H78" localSheetId="9">'[401]4.PBC Revenue Listing2019'!#REF!</definedName>
    <definedName name="w5H78">'[401]4.PBC Revenue Listing2019'!#REF!</definedName>
    <definedName name="w5H79" localSheetId="9">'[401]4.PBC Revenue Listing2019'!#REF!</definedName>
    <definedName name="w5H79">'[401]4.PBC Revenue Listing2019'!#REF!</definedName>
    <definedName name="w7G203" localSheetId="9">'[401]4.PBC Revenue Listing2019'!#REF!</definedName>
    <definedName name="w7G203">'[401]4.PBC Revenue Listing2019'!#REF!</definedName>
    <definedName name="WACC" localSheetId="71">'[185]Project Appraisal'!$C$46</definedName>
    <definedName name="WACC">'[186]Project Appraisal'!$C$46</definedName>
    <definedName name="waitingpremium.FFP">#REF!</definedName>
    <definedName name="Waitingpremium.paic">#REF!</definedName>
    <definedName name="waitingpremium.WP">#REF!</definedName>
    <definedName name="wawf">#N/A</definedName>
    <definedName name="wealthprovider">#REF!</definedName>
    <definedName name="wer" localSheetId="27">#REF!</definedName>
    <definedName name="wer" localSheetId="28">#REF!</definedName>
    <definedName name="wer" localSheetId="32">#REF!</definedName>
    <definedName name="wer" localSheetId="16">#REF!</definedName>
    <definedName name="wer" localSheetId="31">#REF!</definedName>
    <definedName name="wer" localSheetId="34">#REF!</definedName>
    <definedName name="wer" localSheetId="14">#REF!</definedName>
    <definedName name="wer" localSheetId="9">#REF!</definedName>
    <definedName name="wer" localSheetId="13">#REF!</definedName>
    <definedName name="wer" localSheetId="12">#REF!</definedName>
    <definedName name="wer">#REF!</definedName>
    <definedName name="wert">[27]!wert</definedName>
    <definedName name="werwerwerw" localSheetId="23" hidden="1">{#N/A,#N/A,FALSE,"DATOS";#N/A,#N/A,FALSE,"RESUMEN";#N/A,#N/A,FALSE,"INVERS"}</definedName>
    <definedName name="werwerwerw" localSheetId="27" hidden="1">{#N/A,#N/A,FALSE,"DATOS";#N/A,#N/A,FALSE,"RESUMEN";#N/A,#N/A,FALSE,"INVERS"}</definedName>
    <definedName name="werwerwerw" localSheetId="28" hidden="1">{#N/A,#N/A,FALSE,"DATOS";#N/A,#N/A,FALSE,"RESUMEN";#N/A,#N/A,FALSE,"INVERS"}</definedName>
    <definedName name="werwerwerw" localSheetId="32" hidden="1">{#N/A,#N/A,FALSE,"DATOS";#N/A,#N/A,FALSE,"RESUMEN";#N/A,#N/A,FALSE,"INVERS"}</definedName>
    <definedName name="werwerwerw" localSheetId="16" hidden="1">{#N/A,#N/A,FALSE,"DATOS";#N/A,#N/A,FALSE,"RESUMEN";#N/A,#N/A,FALSE,"INVERS"}</definedName>
    <definedName name="werwerwerw" localSheetId="31" hidden="1">{#N/A,#N/A,FALSE,"DATOS";#N/A,#N/A,FALSE,"RESUMEN";#N/A,#N/A,FALSE,"INVERS"}</definedName>
    <definedName name="werwerwerw" localSheetId="34" hidden="1">{#N/A,#N/A,FALSE,"DATOS";#N/A,#N/A,FALSE,"RESUMEN";#N/A,#N/A,FALSE,"INVERS"}</definedName>
    <definedName name="werwerwerw" localSheetId="44" hidden="1">{#N/A,#N/A,FALSE,"DATOS";#N/A,#N/A,FALSE,"RESUMEN";#N/A,#N/A,FALSE,"INVERS"}</definedName>
    <definedName name="werwerwerw" localSheetId="14" hidden="1">{#N/A,#N/A,FALSE,"DATOS";#N/A,#N/A,FALSE,"RESUMEN";#N/A,#N/A,FALSE,"INVERS"}</definedName>
    <definedName name="werwerwerw" localSheetId="9" hidden="1">{#N/A,#N/A,FALSE,"DATOS";#N/A,#N/A,FALSE,"RESUMEN";#N/A,#N/A,FALSE,"INVERS"}</definedName>
    <definedName name="werwerwerw" localSheetId="39" hidden="1">{#N/A,#N/A,FALSE,"DATOS";#N/A,#N/A,FALSE,"RESUMEN";#N/A,#N/A,FALSE,"INVERS"}</definedName>
    <definedName name="werwerwerw" localSheetId="13" hidden="1">{#N/A,#N/A,FALSE,"DATOS";#N/A,#N/A,FALSE,"RESUMEN";#N/A,#N/A,FALSE,"INVERS"}</definedName>
    <definedName name="werwerwerw" localSheetId="12" hidden="1">{#N/A,#N/A,FALSE,"DATOS";#N/A,#N/A,FALSE,"RESUMEN";#N/A,#N/A,FALSE,"INVERS"}</definedName>
    <definedName name="werwerwerw" localSheetId="24" hidden="1">{#N/A,#N/A,FALSE,"DATOS";#N/A,#N/A,FALSE,"RESUMEN";#N/A,#N/A,FALSE,"INVERS"}</definedName>
    <definedName name="werwerwerw" hidden="1">{#N/A,#N/A,FALSE,"DATOS";#N/A,#N/A,FALSE,"RESUMEN";#N/A,#N/A,FALSE,"INVERS"}</definedName>
    <definedName name="werwr" localSheetId="23" hidden="1">{#N/A,#N/A,FALSE,"DATOS";#N/A,#N/A,FALSE,"RESUMEN";#N/A,#N/A,FALSE,"INVERS"}</definedName>
    <definedName name="werwr" localSheetId="27" hidden="1">{#N/A,#N/A,FALSE,"DATOS";#N/A,#N/A,FALSE,"RESUMEN";#N/A,#N/A,FALSE,"INVERS"}</definedName>
    <definedName name="werwr" localSheetId="28" hidden="1">{#N/A,#N/A,FALSE,"DATOS";#N/A,#N/A,FALSE,"RESUMEN";#N/A,#N/A,FALSE,"INVERS"}</definedName>
    <definedName name="werwr" localSheetId="32" hidden="1">{#N/A,#N/A,FALSE,"DATOS";#N/A,#N/A,FALSE,"RESUMEN";#N/A,#N/A,FALSE,"INVERS"}</definedName>
    <definedName name="werwr" localSheetId="16" hidden="1">{#N/A,#N/A,FALSE,"DATOS";#N/A,#N/A,FALSE,"RESUMEN";#N/A,#N/A,FALSE,"INVERS"}</definedName>
    <definedName name="werwr" localSheetId="31" hidden="1">{#N/A,#N/A,FALSE,"DATOS";#N/A,#N/A,FALSE,"RESUMEN";#N/A,#N/A,FALSE,"INVERS"}</definedName>
    <definedName name="werwr" localSheetId="34" hidden="1">{#N/A,#N/A,FALSE,"DATOS";#N/A,#N/A,FALSE,"RESUMEN";#N/A,#N/A,FALSE,"INVERS"}</definedName>
    <definedName name="werwr" localSheetId="44" hidden="1">{#N/A,#N/A,FALSE,"DATOS";#N/A,#N/A,FALSE,"RESUMEN";#N/A,#N/A,FALSE,"INVERS"}</definedName>
    <definedName name="werwr" localSheetId="14" hidden="1">{#N/A,#N/A,FALSE,"DATOS";#N/A,#N/A,FALSE,"RESUMEN";#N/A,#N/A,FALSE,"INVERS"}</definedName>
    <definedName name="werwr" localSheetId="9" hidden="1">{#N/A,#N/A,FALSE,"DATOS";#N/A,#N/A,FALSE,"RESUMEN";#N/A,#N/A,FALSE,"INVERS"}</definedName>
    <definedName name="werwr" localSheetId="39" hidden="1">{#N/A,#N/A,FALSE,"DATOS";#N/A,#N/A,FALSE,"RESUMEN";#N/A,#N/A,FALSE,"INVERS"}</definedName>
    <definedName name="werwr" localSheetId="13" hidden="1">{#N/A,#N/A,FALSE,"DATOS";#N/A,#N/A,FALSE,"RESUMEN";#N/A,#N/A,FALSE,"INVERS"}</definedName>
    <definedName name="werwr" localSheetId="12" hidden="1">{#N/A,#N/A,FALSE,"DATOS";#N/A,#N/A,FALSE,"RESUMEN";#N/A,#N/A,FALSE,"INVERS"}</definedName>
    <definedName name="werwr" localSheetId="24" hidden="1">{#N/A,#N/A,FALSE,"DATOS";#N/A,#N/A,FALSE,"RESUMEN";#N/A,#N/A,FALSE,"INVERS"}</definedName>
    <definedName name="werwr" hidden="1">{#N/A,#N/A,FALSE,"DATOS";#N/A,#N/A,FALSE,"RESUMEN";#N/A,#N/A,FALSE,"INVERS"}</definedName>
    <definedName name="werwwwr" localSheetId="23">{1,2,3,4;5,6,7,8;9,10,11,12;13,14,15,16}</definedName>
    <definedName name="werwwwr" localSheetId="27">{1,2,3,4;5,6,7,8;9,10,11,12;13,14,15,16}</definedName>
    <definedName name="werwwwr" localSheetId="28">{1,2,3,4;5,6,7,8;9,10,11,12;13,14,15,16}</definedName>
    <definedName name="werwwwr" localSheetId="32">{1,2,3,4;5,6,7,8;9,10,11,12;13,14,15,16}</definedName>
    <definedName name="werwwwr" localSheetId="16">{1,2,3,4;5,6,7,8;9,10,11,12;13,14,15,16}</definedName>
    <definedName name="werwwwr" localSheetId="31">{1,2,3,4;5,6,7,8;9,10,11,12;13,14,15,16}</definedName>
    <definedName name="werwwwr" localSheetId="34">{1,2,3,4;5,6,7,8;9,10,11,12;13,14,15,16}</definedName>
    <definedName name="werwwwr" localSheetId="44">{1,2,3,4;5,6,7,8;9,10,11,12;13,14,15,16}</definedName>
    <definedName name="werwwwr" localSheetId="14">{1,2,3,4;5,6,7,8;9,10,11,12;13,14,15,16}</definedName>
    <definedName name="werwwwr" localSheetId="9">{1,2,3,4;5,6,7,8;9,10,11,12;13,14,15,16}</definedName>
    <definedName name="werwwwr" localSheetId="39">{1,2,3,4;5,6,7,8;9,10,11,12;13,14,15,16}</definedName>
    <definedName name="werwwwr" localSheetId="13">{1,2,3,4;5,6,7,8;9,10,11,12;13,14,15,16}</definedName>
    <definedName name="werwwwr" localSheetId="12">{1,2,3,4;5,6,7,8;9,10,11,12;13,14,15,16}</definedName>
    <definedName name="werwwwr" localSheetId="24">{1,2,3,4;5,6,7,8;9,10,11,12;13,14,15,16}</definedName>
    <definedName name="werwwwr">{1,2,3,4;5,6,7,8;9,10,11,12;13,14,15,16}</definedName>
    <definedName name="WEST" localSheetId="71">'[2]Restructuring 20 May 2009'!#REF!</definedName>
    <definedName name="WEST" localSheetId="70">'[3]Restructuring 20 May 2009'!#REF!</definedName>
    <definedName name="WEST" localSheetId="62">'[3]Restructuring 20 May 2009'!#REF!</definedName>
    <definedName name="WEST" localSheetId="53">'[3]Restructuring 20 May 2009'!#REF!</definedName>
    <definedName name="WEST" localSheetId="24">'[3]Restructuring 20 May 2009'!#REF!</definedName>
    <definedName name="WEST" localSheetId="49">'[3]Restructuring 20 May 2009'!#REF!</definedName>
    <definedName name="WEST">'[3]Restructuring 20 May 2009'!#REF!</definedName>
    <definedName name="wf" localSheetId="39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gea">#N/A</definedName>
    <definedName name="what" localSheetId="27">#REF!</definedName>
    <definedName name="what" localSheetId="28">#REF!</definedName>
    <definedName name="what" localSheetId="32">#REF!</definedName>
    <definedName name="what" localSheetId="16">#REF!</definedName>
    <definedName name="what" localSheetId="31">#REF!</definedName>
    <definedName name="what" localSheetId="34">#REF!</definedName>
    <definedName name="what" localSheetId="14">#REF!</definedName>
    <definedName name="what" localSheetId="9">#REF!</definedName>
    <definedName name="what" localSheetId="13">#REF!</definedName>
    <definedName name="what" localSheetId="12">#REF!</definedName>
    <definedName name="what">#REF!</definedName>
    <definedName name="whatt" localSheetId="39" hidden="1">{"All",#N/A,FALSE,"Admin";"G only",#N/A,FALSE,"Admin";"No G",#N/A,FALSE,"Admin"}</definedName>
    <definedName name="whatt" hidden="1">{"All",#N/A,FALSE,"Admin";"G only",#N/A,FALSE,"Admin";"No G",#N/A,FALSE,"Admin"}</definedName>
    <definedName name="Whisky" localSheetId="27">#REF!</definedName>
    <definedName name="Whisky" localSheetId="28">#REF!</definedName>
    <definedName name="Whisky" localSheetId="71">#REF!</definedName>
    <definedName name="Whisky" localSheetId="32">#REF!</definedName>
    <definedName name="Whisky" localSheetId="62">#REF!</definedName>
    <definedName name="Whisky" localSheetId="16">#REF!</definedName>
    <definedName name="Whisky" localSheetId="65">#REF!</definedName>
    <definedName name="Whisky" localSheetId="4">#REF!</definedName>
    <definedName name="Whisky" localSheetId="31">#REF!</definedName>
    <definedName name="Whisky" localSheetId="34">#REF!</definedName>
    <definedName name="Whisky" localSheetId="72">#REF!</definedName>
    <definedName name="Whisky" localSheetId="14">#REF!</definedName>
    <definedName name="Whisky" localSheetId="75">#REF!</definedName>
    <definedName name="Whisky" localSheetId="9">#REF!</definedName>
    <definedName name="Whisky" localSheetId="13">#REF!</definedName>
    <definedName name="Whisky" localSheetId="12">#REF!</definedName>
    <definedName name="Whisky" localSheetId="24">#REF!</definedName>
    <definedName name="Whisky">#REF!</definedName>
    <definedName name="why" localSheetId="23" hidden="1">{#N/A,#N/A,FALSE,"STAFF95";#N/A,#N/A,FALSE,"STAFF96";#N/A,#N/A,FALSE,"STAFF97"}</definedName>
    <definedName name="why" localSheetId="27" hidden="1">{#N/A,#N/A,FALSE,"STAFF95";#N/A,#N/A,FALSE,"STAFF96";#N/A,#N/A,FALSE,"STAFF97"}</definedName>
    <definedName name="why" localSheetId="28" hidden="1">{#N/A,#N/A,FALSE,"STAFF95";#N/A,#N/A,FALSE,"STAFF96";#N/A,#N/A,FALSE,"STAFF97"}</definedName>
    <definedName name="why" localSheetId="32" hidden="1">{#N/A,#N/A,FALSE,"STAFF95";#N/A,#N/A,FALSE,"STAFF96";#N/A,#N/A,FALSE,"STAFF97"}</definedName>
    <definedName name="why" localSheetId="16" hidden="1">{#N/A,#N/A,FALSE,"STAFF95";#N/A,#N/A,FALSE,"STAFF96";#N/A,#N/A,FALSE,"STAFF97"}</definedName>
    <definedName name="why" localSheetId="31" hidden="1">{#N/A,#N/A,FALSE,"STAFF95";#N/A,#N/A,FALSE,"STAFF96";#N/A,#N/A,FALSE,"STAFF97"}</definedName>
    <definedName name="why" localSheetId="34" hidden="1">{#N/A,#N/A,FALSE,"STAFF95";#N/A,#N/A,FALSE,"STAFF96";#N/A,#N/A,FALSE,"STAFF97"}</definedName>
    <definedName name="why" localSheetId="44" hidden="1">{#N/A,#N/A,FALSE,"STAFF95";#N/A,#N/A,FALSE,"STAFF96";#N/A,#N/A,FALSE,"STAFF97"}</definedName>
    <definedName name="why" localSheetId="14" hidden="1">{#N/A,#N/A,FALSE,"STAFF95";#N/A,#N/A,FALSE,"STAFF96";#N/A,#N/A,FALSE,"STAFF97"}</definedName>
    <definedName name="why" localSheetId="9" hidden="1">{#N/A,#N/A,FALSE,"STAFF95";#N/A,#N/A,FALSE,"STAFF96";#N/A,#N/A,FALSE,"STAFF97"}</definedName>
    <definedName name="why" localSheetId="39" hidden="1">{#N/A,#N/A,FALSE,"STAFF95";#N/A,#N/A,FALSE,"STAFF96";#N/A,#N/A,FALSE,"STAFF97"}</definedName>
    <definedName name="why" localSheetId="13" hidden="1">{#N/A,#N/A,FALSE,"STAFF95";#N/A,#N/A,FALSE,"STAFF96";#N/A,#N/A,FALSE,"STAFF97"}</definedName>
    <definedName name="why" localSheetId="12" hidden="1">{#N/A,#N/A,FALSE,"STAFF95";#N/A,#N/A,FALSE,"STAFF96";#N/A,#N/A,FALSE,"STAFF97"}</definedName>
    <definedName name="why" localSheetId="24" hidden="1">{#N/A,#N/A,FALSE,"STAFF95";#N/A,#N/A,FALSE,"STAFF96";#N/A,#N/A,FALSE,"STAFF97"}</definedName>
    <definedName name="why" hidden="1">{#N/A,#N/A,FALSE,"STAFF95";#N/A,#N/A,FALSE,"STAFF96";#N/A,#N/A,FALSE,"STAFF97"}</definedName>
    <definedName name="wi" localSheetId="39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i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IN" localSheetId="39" hidden="1">{"' calendrier 2000'!$A$1:$Q$38"}</definedName>
    <definedName name="WIN" hidden="1">{"' calendrier 2000'!$A$1:$Q$38"}</definedName>
    <definedName name="WITSS">'[132]Pivot SS 2'!$B$587:$E$679</definedName>
    <definedName name="WORKING">DATE(YEAR(#REF!),MONTH(#REF!)+[0]!Payment_Number,DAY(#REF!))</definedName>
    <definedName name="WPNEWMONTH">#REF!</definedName>
    <definedName name="wppremium">#REF!</definedName>
    <definedName name="wqdf">[27]!wqdf</definedName>
    <definedName name="wrn.1999._.Corporate." localSheetId="39" hidden="1">{"1999Corporate",#N/A,FALSE,"Corporate"}</definedName>
    <definedName name="wrn.1999._.Corporate." hidden="1">{"1999Corporate",#N/A,FALSE,"Corporate"}</definedName>
    <definedName name="wrn.1999._.Funding." localSheetId="39" hidden="1">{"1999Funding",#N/A,FALSE,"Funding"}</definedName>
    <definedName name="wrn.1999._.Funding." hidden="1">{"1999Funding",#N/A,FALSE,"Funding"}</definedName>
    <definedName name="wrn.1999._.Grp._.Adjustments." localSheetId="39" hidden="1">{"1999GrpAdj",#N/A,FALSE,"Grp Adj"}</definedName>
    <definedName name="wrn.1999._.Grp._.Adjustments." hidden="1">{"1999GrpAdj",#N/A,FALSE,"Grp Adj"}</definedName>
    <definedName name="wrn.1999._.Grp._.Consol." localSheetId="39" hidden="1">{"1999GrpConsol",#N/A,FALSE,"Grp Consol"}</definedName>
    <definedName name="wrn.1999._.Grp._.Consol." hidden="1">{"1999GrpConsol",#N/A,FALSE,"Grp Consol"}</definedName>
    <definedName name="wrn.1999._.HTUK." localSheetId="39" hidden="1">{"1999HTUK",#N/A,FALSE,"HTUK"}</definedName>
    <definedName name="wrn.1999._.HTUK." hidden="1">{"1999HTUK",#N/A,FALSE,"HTUK"}</definedName>
    <definedName name="wrn.1999._.International." localSheetId="39" hidden="1">{"1999International",#N/A,FALSE,"International"}</definedName>
    <definedName name="wrn.1999._.International." hidden="1">{"1999International",#N/A,FALSE,"International"}</definedName>
    <definedName name="wrn.1999._.OIDL." localSheetId="39" hidden="1">{"1999OIDL",#N/A,FALSE,"OIDL"}</definedName>
    <definedName name="wrn.1999._.OIDL." hidden="1">{"1999OIDL",#N/A,FALSE,"OIDL"}</definedName>
    <definedName name="wrn.1999._.Trust." localSheetId="39" hidden="1">{"1999Trust",#N/A,FALSE,"Trust"}</definedName>
    <definedName name="wrn.1999._.Trust." hidden="1">{"1999Trust",#N/A,FALSE,"Trust"}</definedName>
    <definedName name="wrn.2000._.Corporate." localSheetId="39" hidden="1">{"2000Corporate",#N/A,FALSE,"Corporate"}</definedName>
    <definedName name="wrn.2000._.Corporate." hidden="1">{"2000Corporate",#N/A,FALSE,"Corporate"}</definedName>
    <definedName name="wrn.2000._.Funding." localSheetId="39" hidden="1">{"2000Funding",#N/A,FALSE,"Funding"}</definedName>
    <definedName name="wrn.2000._.Funding." hidden="1">{"2000Funding",#N/A,FALSE,"Funding"}</definedName>
    <definedName name="wrn.2000._.Grp._.Adjustments." localSheetId="39" hidden="1">{"2000GrpAdj",#N/A,FALSE,"Grp Adj"}</definedName>
    <definedName name="wrn.2000._.Grp._.Adjustments." hidden="1">{"2000GrpAdj",#N/A,FALSE,"Grp Adj"}</definedName>
    <definedName name="wrn.2000._.Grp._.Consol." localSheetId="39" hidden="1">{"2000GrpConsol",#N/A,FALSE,"Grp Consol"}</definedName>
    <definedName name="wrn.2000._.Grp._.Consol." hidden="1">{"2000GrpConsol",#N/A,FALSE,"Grp Consol"}</definedName>
    <definedName name="wrn.2000._.HTUK." localSheetId="39" hidden="1">{"2000HTUK",#N/A,FALSE,"HTUK"}</definedName>
    <definedName name="wrn.2000._.HTUK." hidden="1">{"2000HTUK",#N/A,FALSE,"HTUK"}</definedName>
    <definedName name="wrn.2000._.International." localSheetId="39" hidden="1">{"2000International",#N/A,FALSE,"International"}</definedName>
    <definedName name="wrn.2000._.International." hidden="1">{"2000International",#N/A,FALSE,"International"}</definedName>
    <definedName name="wrn.2000._.OIDL." localSheetId="39" hidden="1">{"2000OIDL",#N/A,FALSE,"OIDL"}</definedName>
    <definedName name="wrn.2000._.OIDL." hidden="1">{"2000OIDL",#N/A,FALSE,"OIDL"}</definedName>
    <definedName name="wrn.2000._.Trust." localSheetId="39" hidden="1">{"2000Trust",#N/A,FALSE,"Trust"}</definedName>
    <definedName name="wrn.2000._.Trust." hidden="1">{"2000Trust",#N/A,FALSE,"Trust"}</definedName>
    <definedName name="wrn.Aging._.and._.Trend._.Analysis." localSheetId="23" hidden="1">{#N/A,#N/A,FALSE,"Aging Summary";#N/A,#N/A,FALSE,"Ratio Analysis";#N/A,#N/A,FALSE,"Test 120 Day Accts";#N/A,#N/A,FALSE,"Tickmarks"}</definedName>
    <definedName name="wrn.Aging._.and._.Trend._.Analysis." localSheetId="71" hidden="1">{#N/A,#N/A,FALSE,"Aging Summary";#N/A,#N/A,FALSE,"Ratio Analysis";#N/A,#N/A,FALSE,"Test 120 Day Accts";#N/A,#N/A,FALSE,"Tickmarks"}</definedName>
    <definedName name="wrn.Aging._.and._.Trend._.Analysis." localSheetId="70" hidden="1">{#N/A,#N/A,FALSE,"Aging Summary";#N/A,#N/A,FALSE,"Ratio Analysis";#N/A,#N/A,FALSE,"Test 120 Day Accts";#N/A,#N/A,FALSE,"Tickmarks"}</definedName>
    <definedName name="wrn.Aging._.and._.Trend._.Analysis." localSheetId="32" hidden="1">{#N/A,#N/A,FALSE,"Aging Summary";#N/A,#N/A,FALSE,"Ratio Analysis";#N/A,#N/A,FALSE,"Test 120 Day Accts";#N/A,#N/A,FALSE,"Tickmarks"}</definedName>
    <definedName name="wrn.Aging._.and._.Trend._.Analysis." localSheetId="62" hidden="1">{#N/A,#N/A,FALSE,"Aging Summary";#N/A,#N/A,FALSE,"Ratio Analysis";#N/A,#N/A,FALSE,"Test 120 Day Accts";#N/A,#N/A,FALSE,"Tickmarks"}</definedName>
    <definedName name="wrn.Aging._.and._.Trend._.Analysis." localSheetId="31" hidden="1">{#N/A,#N/A,FALSE,"Aging Summary";#N/A,#N/A,FALSE,"Ratio Analysis";#N/A,#N/A,FALSE,"Test 120 Day Accts";#N/A,#N/A,FALSE,"Tickmarks"}</definedName>
    <definedName name="wrn.Aging._.and._.Trend._.Analysis." localSheetId="55" hidden="1">{#N/A,#N/A,FALSE,"Aging Summary";#N/A,#N/A,FALSE,"Ratio Analysis";#N/A,#N/A,FALSE,"Test 120 Day Accts";#N/A,#N/A,FALSE,"Tickmarks"}</definedName>
    <definedName name="wrn.Aging._.and._.Trend._.Analysis." localSheetId="44" hidden="1">{#N/A,#N/A,FALSE,"Aging Summary";#N/A,#N/A,FALSE,"Ratio Analysis";#N/A,#N/A,FALSE,"Test 120 Day Accts";#N/A,#N/A,FALSE,"Tickmarks"}</definedName>
    <definedName name="wrn.Aging._.and._.Trend._.Analysis." localSheetId="39" hidden="1">{#N/A,#N/A,FALSE,"Aging Summary";#N/A,#N/A,FALSE,"Ratio Analysis";#N/A,#N/A,FALSE,"Test 120 Day Accts";#N/A,#N/A,FALSE,"Tickmarks"}</definedName>
    <definedName name="wrn.Aging._.and._.Trend._.Analysis." localSheetId="53" hidden="1">{#N/A,#N/A,FALSE,"Aging Summary";#N/A,#N/A,FALSE,"Ratio Analysis";#N/A,#N/A,FALSE,"Test 120 Day Accts";#N/A,#N/A,FALSE,"Tickmarks"}</definedName>
    <definedName name="wrn.Aging._.and._.Trend._.Analysis." localSheetId="13" hidden="1">{#N/A,#N/A,FALSE,"Aging Summary";#N/A,#N/A,FALSE,"Ratio Analysis";#N/A,#N/A,FALSE,"Test 120 Day Accts";#N/A,#N/A,FALSE,"Tickmarks"}</definedName>
    <definedName name="wrn.Aging._.and._.Trend._.Analysis." localSheetId="24" hidden="1">{#N/A,#N/A,FALSE,"Aging Summary";#N/A,#N/A,FALSE,"Ratio Analysis";#N/A,#N/A,FALSE,"Test 120 Day Accts";#N/A,#N/A,FALSE,"Tickmarks"}</definedName>
    <definedName name="wrn.Aging._.and._.Trend._.Analysis." localSheetId="49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A._.Reports." hidden="1">{#N/A,#N/A,TRUE,"Cover";#N/A,#N/A,TRUE,"Index";#N/A,#N/A,TRUE,"Stats";#N/A,#N/A,TRUE,"Commentary";#N/A,#N/A,TRUE,"Income Statement";#N/A,#N/A,TRUE,"Balance Sheet";#N/A,#N/A,TRUE,"Changes in Equity";#N/A,#N/A,TRUE,"Notes1";#N/A,#N/A,TRUE,"Notes2";#N/A,#N/A,TRUE,"Notes3";#N/A,#N/A,TRUE,"Notes4";#N/A,#N/A,TRUE,"Notes5";#N/A,#N/A,TRUE,"Notes6";#N/A,#N/A,TRUE,"Notes7";#N/A,#N/A,TRUE,"Notes8";#N/A,#N/A,TRUE,"Notes10-12";#N/A,#N/A,TRUE,"Notes13-15";#N/A,#N/A,TRUE,"Notes16-19";#N/A,#N/A,TRUE,"Notes20-22";#N/A,#N/A,TRUE,"Notes23";#N/A,#N/A,TRUE,"Notes23";#N/A,#N/A,TRUE,"Unit costs";#N/A,#N/A,TRUE,"ShlderAssets";#N/A,#N/A,TRUE,"Questionairre";#N/A,#N/A,TRUE,"Subsidiaries and Ass."}</definedName>
    <definedName name="wrn.Annual." localSheetId="23" hidden="1">{#N/A,#N/A,FALSE,"YPF"}</definedName>
    <definedName name="wrn.Annual." localSheetId="71" hidden="1">{#N/A,#N/A,FALSE,"YPF"}</definedName>
    <definedName name="wrn.Annual." localSheetId="70" hidden="1">{#N/A,#N/A,FALSE,"YPF"}</definedName>
    <definedName name="wrn.Annual." localSheetId="32" hidden="1">{#N/A,#N/A,FALSE,"YPF"}</definedName>
    <definedName name="wrn.Annual." localSheetId="62" hidden="1">{#N/A,#N/A,FALSE,"YPF"}</definedName>
    <definedName name="wrn.Annual." localSheetId="31" hidden="1">{#N/A,#N/A,FALSE,"YPF"}</definedName>
    <definedName name="wrn.Annual." localSheetId="55" hidden="1">{#N/A,#N/A,FALSE,"YPF"}</definedName>
    <definedName name="wrn.Annual." localSheetId="44" hidden="1">{#N/A,#N/A,FALSE,"YPF"}</definedName>
    <definedName name="wrn.Annual." localSheetId="39" hidden="1">{#N/A,#N/A,FALSE,"YPF"}</definedName>
    <definedName name="wrn.Annual." localSheetId="53" hidden="1">{#N/A,#N/A,FALSE,"YPF"}</definedName>
    <definedName name="wrn.Annual." localSheetId="13" hidden="1">{#N/A,#N/A,FALSE,"YPF"}</definedName>
    <definedName name="wrn.Annual." localSheetId="24" hidden="1">{#N/A,#N/A,FALSE,"YPF"}</definedName>
    <definedName name="wrn.Annual." localSheetId="49" hidden="1">{#N/A,#N/A,FALSE,"YPF"}</definedName>
    <definedName name="wrn.Annual." hidden="1">{#N/A,#N/A,FALSE,"YPF"}</definedName>
    <definedName name="wrn.Balance._.sheet." localSheetId="39" hidden="1">{"Balance sheet",#N/A,TRUE,"DB1_format"}</definedName>
    <definedName name="wrn.Balance._.sheet." hidden="1">{"Balance sheet",#N/A,TRUE,"DB1_format"}</definedName>
    <definedName name="wrn.Budget." hidden="1">{#N/A,#N/A,TRUE,"Board";#N/A,#N/A,TRUE,"Assumptions";#N/A,#N/A,TRUE,"Statistica abstract";#N/A,#N/A,TRUE,"INC. STATE. SUM";#N/A,#N/A,TRUE,"INC.ST. IND LIFE";#N/A,#N/A,TRUE,"INC.ST. CB";#N/A,#N/A,TRUE,"BS";#N/A,#N/A,TRUE,"Cashflow";#N/A,#N/A,TRUE,"Accepted_Biz";#N/A,#N/A,TRUE,"BP";#N/A,#N/A,TRUE,"Note3";#N/A,#N/A,TRUE,"NOTES 1";#N/A,#N/A,TRUE,"Variances";#N/A,#N/A,TRUE,"Snap shot";#N/A,#N/A,TRUE,"Staff Compliment";#N/A,#N/A,TRUE,"Capex report"}</definedName>
    <definedName name="wrn.chi._.tiÆt." localSheetId="23" hidden="1">{#N/A,#N/A,FALSE,"Chi tiÆt"}</definedName>
    <definedName name="wrn.chi._.tiÆt." localSheetId="27" hidden="1">{#N/A,#N/A,FALSE,"Chi tiÆt"}</definedName>
    <definedName name="wrn.chi._.tiÆt." localSheetId="28" hidden="1">{#N/A,#N/A,FALSE,"Chi tiÆt"}</definedName>
    <definedName name="wrn.chi._.tiÆt." localSheetId="32" hidden="1">{#N/A,#N/A,FALSE,"Chi tiÆt"}</definedName>
    <definedName name="wrn.chi._.tiÆt." localSheetId="16" hidden="1">{#N/A,#N/A,FALSE,"Chi tiÆt"}</definedName>
    <definedName name="wrn.chi._.tiÆt." localSheetId="31" hidden="1">{#N/A,#N/A,FALSE,"Chi tiÆt"}</definedName>
    <definedName name="wrn.chi._.tiÆt." localSheetId="34" hidden="1">{#N/A,#N/A,FALSE,"Chi tiÆt"}</definedName>
    <definedName name="wrn.chi._.tiÆt." localSheetId="44" hidden="1">{#N/A,#N/A,FALSE,"Chi tiÆt"}</definedName>
    <definedName name="wrn.chi._.tiÆt." localSheetId="14" hidden="1">{#N/A,#N/A,FALSE,"Chi tiÆt"}</definedName>
    <definedName name="wrn.chi._.tiÆt." localSheetId="9" hidden="1">{#N/A,#N/A,FALSE,"Chi tiÆt"}</definedName>
    <definedName name="wrn.chi._.tiÆt." localSheetId="39" hidden="1">{#N/A,#N/A,FALSE,"Chi tiÆt"}</definedName>
    <definedName name="wrn.chi._.tiÆt." localSheetId="13" hidden="1">{#N/A,#N/A,FALSE,"Chi tiÆt"}</definedName>
    <definedName name="wrn.chi._.tiÆt." localSheetId="12" hidden="1">{#N/A,#N/A,FALSE,"Chi tiÆt"}</definedName>
    <definedName name="wrn.chi._.tiÆt." localSheetId="24" hidden="1">{#N/A,#N/A,FALSE,"Chi tiÆt"}</definedName>
    <definedName name="wrn.chi._.tiÆt." hidden="1">{#N/A,#N/A,FALSE,"Chi tiÆt"}</definedName>
    <definedName name="wrn.DC." localSheetId="39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rn.DC.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rn.este." localSheetId="23" hidden="1">{#N/A,#N/A,FALSE,"DATOS";#N/A,#N/A,FALSE,"RESUMEN";#N/A,#N/A,FALSE,"INVERS"}</definedName>
    <definedName name="wrn.este." localSheetId="27" hidden="1">{#N/A,#N/A,FALSE,"DATOS";#N/A,#N/A,FALSE,"RESUMEN";#N/A,#N/A,FALSE,"INVERS"}</definedName>
    <definedName name="wrn.este." localSheetId="28" hidden="1">{#N/A,#N/A,FALSE,"DATOS";#N/A,#N/A,FALSE,"RESUMEN";#N/A,#N/A,FALSE,"INVERS"}</definedName>
    <definedName name="wrn.este." localSheetId="32" hidden="1">{#N/A,#N/A,FALSE,"DATOS";#N/A,#N/A,FALSE,"RESUMEN";#N/A,#N/A,FALSE,"INVERS"}</definedName>
    <definedName name="wrn.este." localSheetId="16" hidden="1">{#N/A,#N/A,FALSE,"DATOS";#N/A,#N/A,FALSE,"RESUMEN";#N/A,#N/A,FALSE,"INVERS"}</definedName>
    <definedName name="wrn.este." localSheetId="31" hidden="1">{#N/A,#N/A,FALSE,"DATOS";#N/A,#N/A,FALSE,"RESUMEN";#N/A,#N/A,FALSE,"INVERS"}</definedName>
    <definedName name="wrn.este." localSheetId="34" hidden="1">{#N/A,#N/A,FALSE,"DATOS";#N/A,#N/A,FALSE,"RESUMEN";#N/A,#N/A,FALSE,"INVERS"}</definedName>
    <definedName name="wrn.este." localSheetId="44" hidden="1">{#N/A,#N/A,FALSE,"DATOS";#N/A,#N/A,FALSE,"RESUMEN";#N/A,#N/A,FALSE,"INVERS"}</definedName>
    <definedName name="wrn.este." localSheetId="14" hidden="1">{#N/A,#N/A,FALSE,"DATOS";#N/A,#N/A,FALSE,"RESUMEN";#N/A,#N/A,FALSE,"INVERS"}</definedName>
    <definedName name="wrn.este." localSheetId="9" hidden="1">{#N/A,#N/A,FALSE,"DATOS";#N/A,#N/A,FALSE,"RESUMEN";#N/A,#N/A,FALSE,"INVERS"}</definedName>
    <definedName name="wrn.este." localSheetId="39" hidden="1">{#N/A,#N/A,FALSE,"DATOS";#N/A,#N/A,FALSE,"RESUMEN";#N/A,#N/A,FALSE,"INVERS"}</definedName>
    <definedName name="wrn.este." localSheetId="13" hidden="1">{#N/A,#N/A,FALSE,"DATOS";#N/A,#N/A,FALSE,"RESUMEN";#N/A,#N/A,FALSE,"INVERS"}</definedName>
    <definedName name="wrn.este." localSheetId="12" hidden="1">{#N/A,#N/A,FALSE,"DATOS";#N/A,#N/A,FALSE,"RESUMEN";#N/A,#N/A,FALSE,"INVERS"}</definedName>
    <definedName name="wrn.este." localSheetId="24" hidden="1">{#N/A,#N/A,FALSE,"DATOS";#N/A,#N/A,FALSE,"RESUMEN";#N/A,#N/A,FALSE,"INVERS"}</definedName>
    <definedName name="wrn.este." hidden="1">{#N/A,#N/A,FALSE,"DATOS";#N/A,#N/A,FALSE,"RESUMEN";#N/A,#N/A,FALSE,"INVERS"}</definedName>
    <definedName name="wrn.ET_SG." localSheetId="39" hidden="1">{#N/A,#N/A,FALSE,"Créances";#N/A,#N/A,FALSE,"Effectifs";#N/A,#N/A,FALSE,"SI"}</definedName>
    <definedName name="wrn.ET_SG." hidden="1">{#N/A,#N/A,FALSE,"Créances";#N/A,#N/A,FALSE,"Effectifs";#N/A,#N/A,FALSE,"SI"}</definedName>
    <definedName name="wrn.Farmers." localSheetId="23" hidden="1">{#N/A,#N/A,FALSE,"Staat";#N/A,#N/A,FALSE,"Telefaks"}</definedName>
    <definedName name="wrn.Farmers." localSheetId="27" hidden="1">{#N/A,#N/A,FALSE,"Staat";#N/A,#N/A,FALSE,"Telefaks"}</definedName>
    <definedName name="wrn.Farmers." localSheetId="28" hidden="1">{#N/A,#N/A,FALSE,"Staat";#N/A,#N/A,FALSE,"Telefaks"}</definedName>
    <definedName name="wrn.Farmers." localSheetId="32" hidden="1">{#N/A,#N/A,FALSE,"Staat";#N/A,#N/A,FALSE,"Telefaks"}</definedName>
    <definedName name="wrn.Farmers." localSheetId="16" hidden="1">{#N/A,#N/A,FALSE,"Staat";#N/A,#N/A,FALSE,"Telefaks"}</definedName>
    <definedName name="wrn.Farmers." localSheetId="31" hidden="1">{#N/A,#N/A,FALSE,"Staat";#N/A,#N/A,FALSE,"Telefaks"}</definedName>
    <definedName name="wrn.Farmers." localSheetId="34" hidden="1">{#N/A,#N/A,FALSE,"Staat";#N/A,#N/A,FALSE,"Telefaks"}</definedName>
    <definedName name="wrn.Farmers." localSheetId="44" hidden="1">{#N/A,#N/A,FALSE,"Staat";#N/A,#N/A,FALSE,"Telefaks"}</definedName>
    <definedName name="wrn.Farmers." localSheetId="14" hidden="1">{#N/A,#N/A,FALSE,"Staat";#N/A,#N/A,FALSE,"Telefaks"}</definedName>
    <definedName name="wrn.Farmers." localSheetId="9" hidden="1">{#N/A,#N/A,FALSE,"Staat";#N/A,#N/A,FALSE,"Telefaks"}</definedName>
    <definedName name="wrn.Farmers." localSheetId="39" hidden="1">{#N/A,#N/A,FALSE,"Staat";#N/A,#N/A,FALSE,"Telefaks"}</definedName>
    <definedName name="wrn.Farmers." localSheetId="13" hidden="1">{#N/A,#N/A,FALSE,"Staat";#N/A,#N/A,FALSE,"Telefaks"}</definedName>
    <definedName name="wrn.Farmers." localSheetId="12" hidden="1">{#N/A,#N/A,FALSE,"Staat";#N/A,#N/A,FALSE,"Telefaks"}</definedName>
    <definedName name="wrn.Farmers." localSheetId="24" hidden="1">{#N/A,#N/A,FALSE,"Staat";#N/A,#N/A,FALSE,"Telefaks"}</definedName>
    <definedName name="wrn.Farmers." hidden="1">{#N/A,#N/A,FALSE,"Staat";#N/A,#N/A,FALSE,"Telefaks"}</definedName>
    <definedName name="wrn.Financial._.Report." hidden="1">{#N/A,#N/A,TRUE,"Cover";#N/A,#N/A,TRUE,"INDEX";#N/A,#N/A,TRUE,"Revenue Account";#N/A,#N/A,TRUE,"Balance Sheet";#N/A,#N/A,TRUE,"Note(1-3)";#N/A,#N/A,TRUE,"note(4-6)";#N/A,#N/A,TRUE,"Note(7-8)";#N/A,#N/A,TRUE,"Note(9-10)";#N/A,#N/A,TRUE,"Note(11-13)";#N/A,#N/A,TRUE,"Note(14-15)";#N/A,#N/A,TRUE,"Note(16-18)";#N/A,#N/A,TRUE,"Note(19-23)";#N/A,#N/A,TRUE,"Note 24";#N/A,#N/A,TRUE,"Tax computation"}</definedName>
    <definedName name="wrn.Group._.accounts." hidden="1">{#N/A,#N/A,FALSE,"Cover";#N/A,#N/A,FALSE,"Contents";#N/A,#N/A,FALSE,"5 year review";#N/A,#N/A,FALSE,"Group P&amp;L";#N/A,#N/A,FALSE,"Group Bal sheet";#N/A,#N/A,FALSE,"Co Bal Sheet";#N/A,#N/A,FALSE,"Socie";#N/A,#N/A,FALSE,"Cashflow";#N/A,#N/A,FALSE,"Note 1";#N/A,#N/A,FALSE,"Note 2 onwards "}</definedName>
    <definedName name="wrn.gugyug." localSheetId="39" hidden="1">{#N/A,#N/A,FALSE,"Globtel";#N/A,#N/A,FALSE,"Globtel"}</definedName>
    <definedName name="wrn.gugyug." hidden="1">{#N/A,#N/A,FALSE,"Globtel";#N/A,#N/A,FALSE,"Globtel"}</definedName>
    <definedName name="wrn.Guillaume." localSheetId="39" hidden="1">{"MARCH",#N/A,FALSE,"CONSO OPEX 5899";"FullOpex",#N/A,FALSE,"CONSO OPEX 5899"}</definedName>
    <definedName name="wrn.Guillaume." hidden="1">{"MARCH",#N/A,FALSE,"CONSO OPEX 5899";"FullOpex",#N/A,FALSE,"CONSO OPEX 5899"}</definedName>
    <definedName name="wrn.Mahmoud." localSheetId="39" hidden="1">{#N/A,#N/A,FALSE,"Objectives"}</definedName>
    <definedName name="wrn.Mahmoud." hidden="1">{#N/A,#N/A,FALSE,"Objectives"}</definedName>
    <definedName name="wrn.Massimo." localSheetId="39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gt._.Accounts." hidden="1">{#N/A,#N/A,TRUE,"Contents";#N/A,#N/A,TRUE,"Summary";#N/A,#N/A,TRUE,"INC. STATE. SUM";#N/A,#N/A,TRUE,"Total inc. St.";#N/A,#N/A,TRUE,"INC.ST. IND LIFE";#N/A,#N/A,TRUE,"INC.ST. CB";#N/A,#N/A,TRUE,"NOTES 1";#N/A,#N/A,TRUE,"note2";#N/A,#N/A,TRUE,"Note3";#N/A,#N/A,TRUE,"snap shot";#N/A,#N/A,TRUE,"NOTES(4-6)";#N/A,#N/A,TRUE,"AR-Administration";#N/A,#N/A,TRUE,"INDIVIDUAL LIFE EXP";#N/A,#N/A,TRUE,"AR-Marketing";#N/A,#N/A,TRUE,"marketing costs";#N/A,#N/A,TRUE,"AR-Corporate";#N/A,#N/A,TRUE,"premiums";#N/A,#N/A,TRUE,"premium flow";#N/A,#N/A,TRUE,"Bgt file size";#N/A,#N/A,TRUE,"corporateburget2004";#N/A,#N/A,TRUE,"Analysis of capex";#N/A,#N/A,TRUE,"staffcosts";#N/A,#N/A,TRUE,"Holding company"}</definedName>
    <definedName name="wrn.MOBIL." localSheetId="23" hidden="1">{"quarter",#N/A,FALSE,"MOB"}</definedName>
    <definedName name="wrn.MOBIL." localSheetId="71" hidden="1">{"quarter",#N/A,FALSE,"MOB"}</definedName>
    <definedName name="wrn.MOBIL." localSheetId="70" hidden="1">{"quarter",#N/A,FALSE,"MOB"}</definedName>
    <definedName name="wrn.MOBIL." localSheetId="32" hidden="1">{"quarter",#N/A,FALSE,"MOB"}</definedName>
    <definedName name="wrn.MOBIL." localSheetId="62" hidden="1">{"quarter",#N/A,FALSE,"MOB"}</definedName>
    <definedName name="wrn.MOBIL." localSheetId="31" hidden="1">{"quarter",#N/A,FALSE,"MOB"}</definedName>
    <definedName name="wrn.MOBIL." localSheetId="55" hidden="1">{"quarter",#N/A,FALSE,"MOB"}</definedName>
    <definedName name="wrn.MOBIL." localSheetId="44" hidden="1">{"quarter",#N/A,FALSE,"MOB"}</definedName>
    <definedName name="wrn.MOBIL." localSheetId="39" hidden="1">{"quarter",#N/A,FALSE,"MOB"}</definedName>
    <definedName name="wrn.MOBIL." localSheetId="53" hidden="1">{"quarter",#N/A,FALSE,"MOB"}</definedName>
    <definedName name="wrn.MOBIL." localSheetId="13" hidden="1">{"quarter",#N/A,FALSE,"MOB"}</definedName>
    <definedName name="wrn.MOBIL." localSheetId="24" hidden="1">{"quarter",#N/A,FALSE,"MOB"}</definedName>
    <definedName name="wrn.MOBIL." localSheetId="49" hidden="1">{"quarter",#N/A,FALSE,"MOB"}</definedName>
    <definedName name="wrn.MOBIL." hidden="1">{"quarter",#N/A,FALSE,"MOB"}</definedName>
    <definedName name="wrn.Monthly." localSheetId="39" hidden="1">{#N/A,#N/A,FALSE,"EL-M-01";#N/A,#N/A,FALSE,"EL-M-02";#N/A,#N/A,FALSE,"EL-M-03";#N/A,#N/A,FALSE,"EL-S-01";#N/A,#N/A,FALSE,"EL-S-02";#N/A,#N/A,FALSE,"EL-A-01";#N/A,#N/A,FALSE,"EL-A-02"}</definedName>
    <definedName name="wrn.Monthly." hidden="1">{#N/A,#N/A,FALSE,"EL-M-01";#N/A,#N/A,FALSE,"EL-M-02";#N/A,#N/A,FALSE,"EL-M-03";#N/A,#N/A,FALSE,"EL-S-01";#N/A,#N/A,FALSE,"EL-S-02";#N/A,#N/A,FALSE,"EL-A-01";#N/A,#N/A,FALSE,"EL-A-02"}</definedName>
    <definedName name="wrn.Output." localSheetId="23" hidden="1">{#N/A,#N/A,FALSE,"FY99";#N/A,#N/A,FALSE,"FY00"}</definedName>
    <definedName name="wrn.Output." localSheetId="27" hidden="1">{#N/A,#N/A,FALSE,"FY99";#N/A,#N/A,FALSE,"FY00"}</definedName>
    <definedName name="wrn.Output." localSheetId="28" hidden="1">{#N/A,#N/A,FALSE,"FY99";#N/A,#N/A,FALSE,"FY00"}</definedName>
    <definedName name="wrn.Output." localSheetId="32" hidden="1">{#N/A,#N/A,FALSE,"FY99";#N/A,#N/A,FALSE,"FY00"}</definedName>
    <definedName name="wrn.Output." localSheetId="16" hidden="1">{#N/A,#N/A,FALSE,"FY99";#N/A,#N/A,FALSE,"FY00"}</definedName>
    <definedName name="wrn.Output." localSheetId="31" hidden="1">{#N/A,#N/A,FALSE,"FY99";#N/A,#N/A,FALSE,"FY00"}</definedName>
    <definedName name="wrn.Output." localSheetId="34" hidden="1">{#N/A,#N/A,FALSE,"FY99";#N/A,#N/A,FALSE,"FY00"}</definedName>
    <definedName name="wrn.Output." localSheetId="44" hidden="1">{#N/A,#N/A,FALSE,"FY99";#N/A,#N/A,FALSE,"FY00"}</definedName>
    <definedName name="wrn.Output." localSheetId="14" hidden="1">{#N/A,#N/A,FALSE,"FY99";#N/A,#N/A,FALSE,"FY00"}</definedName>
    <definedName name="wrn.Output." localSheetId="9" hidden="1">{#N/A,#N/A,FALSE,"FY99";#N/A,#N/A,FALSE,"FY00"}</definedName>
    <definedName name="wrn.Output." localSheetId="39" hidden="1">{#N/A,#N/A,FALSE,"FY99";#N/A,#N/A,FALSE,"FY00"}</definedName>
    <definedName name="wrn.Output." localSheetId="13" hidden="1">{#N/A,#N/A,FALSE,"FY99";#N/A,#N/A,FALSE,"FY00"}</definedName>
    <definedName name="wrn.Output." localSheetId="12" hidden="1">{#N/A,#N/A,FALSE,"FY99";#N/A,#N/A,FALSE,"FY00"}</definedName>
    <definedName name="wrn.Output." localSheetId="24" hidden="1">{#N/A,#N/A,FALSE,"FY99";#N/A,#N/A,FALSE,"FY00"}</definedName>
    <definedName name="wrn.Output." hidden="1">{#N/A,#N/A,FALSE,"FY99";#N/A,#N/A,FALSE,"FY00"}</definedName>
    <definedName name="wrn.PandL_Summary." localSheetId="39" hidden="1">{#N/A,#N/A,FALSE,"Summary"}</definedName>
    <definedName name="wrn.PandL_Summary." hidden="1">{#N/A,#N/A,FALSE,"Summary"}</definedName>
    <definedName name="wrn.PL._.guldens." localSheetId="39" hidden="1">{#N/A,#N/A,TRUE,"Subscriber base";#N/A,#N/A,TRUE,"P&amp;L EuroNet Internet BV";#N/A,#N/A,TRUE,"CorporateRev";#N/A,#N/A,TRUE,"ResidentialRev";#N/A,#N/A,TRUE,"I K C";#N/A,#N/A,TRUE,"Animation";#N/A,#N/A,TRUE,"Marketing";#N/A,#N/A,TRUE,"Sales";#N/A,#N/A,TRUE,"CustomerCare";#N/A,#N/A,TRUE,"IS IT";#N/A,#N/A,TRUE,"GEA"}</definedName>
    <definedName name="wrn.PL._.guldens." hidden="1">{#N/A,#N/A,TRUE,"Subscriber base";#N/A,#N/A,TRUE,"P&amp;L EuroNet Internet BV";#N/A,#N/A,TRUE,"CorporateRev";#N/A,#N/A,TRUE,"ResidentialRev";#N/A,#N/A,TRUE,"I K C";#N/A,#N/A,TRUE,"Animation";#N/A,#N/A,TRUE,"Marketing";#N/A,#N/A,TRUE,"Sales";#N/A,#N/A,TRUE,"CustomerCare";#N/A,#N/A,TRUE,"IS IT";#N/A,#N/A,TRUE,"GEA"}</definedName>
    <definedName name="wrn.print." localSheetId="23" hidden="1">{"fygrow",#N/A,TRUE,"Full Year";"FYalloc",#N/A,TRUE,"Full Year";"hygrow",#N/A,TRUE,"HY Org grow";"hyalloc",#N/A,TRUE,"Half Year"}</definedName>
    <definedName name="wrn.print." localSheetId="27" hidden="1">{"fygrow",#N/A,TRUE,"Full Year";"FYalloc",#N/A,TRUE,"Full Year";"hygrow",#N/A,TRUE,"HY Org grow";"hyalloc",#N/A,TRUE,"Half Year"}</definedName>
    <definedName name="wrn.print." localSheetId="28" hidden="1">{"fygrow",#N/A,TRUE,"Full Year";"FYalloc",#N/A,TRUE,"Full Year";"hygrow",#N/A,TRUE,"HY Org grow";"hyalloc",#N/A,TRUE,"Half Year"}</definedName>
    <definedName name="wrn.print." localSheetId="32" hidden="1">{"fygrow",#N/A,TRUE,"Full Year";"FYalloc",#N/A,TRUE,"Full Year";"hygrow",#N/A,TRUE,"HY Org grow";"hyalloc",#N/A,TRUE,"Half Year"}</definedName>
    <definedName name="wrn.print." localSheetId="16" hidden="1">{"fygrow",#N/A,TRUE,"Full Year";"FYalloc",#N/A,TRUE,"Full Year";"hygrow",#N/A,TRUE,"HY Org grow";"hyalloc",#N/A,TRUE,"Half Year"}</definedName>
    <definedName name="wrn.print." localSheetId="31" hidden="1">{"fygrow",#N/A,TRUE,"Full Year";"FYalloc",#N/A,TRUE,"Full Year";"hygrow",#N/A,TRUE,"HY Org grow";"hyalloc",#N/A,TRUE,"Half Year"}</definedName>
    <definedName name="wrn.print." localSheetId="34" hidden="1">{"fygrow",#N/A,TRUE,"Full Year";"FYalloc",#N/A,TRUE,"Full Year";"hygrow",#N/A,TRUE,"HY Org grow";"hyalloc",#N/A,TRUE,"Half Year"}</definedName>
    <definedName name="wrn.print." localSheetId="44" hidden="1">{"fygrow",#N/A,TRUE,"Full Year";"FYalloc",#N/A,TRUE,"Full Year";"hygrow",#N/A,TRUE,"HY Org grow";"hyalloc",#N/A,TRUE,"Half Year"}</definedName>
    <definedName name="wrn.print." localSheetId="14" hidden="1">{"fygrow",#N/A,TRUE,"Full Year";"FYalloc",#N/A,TRUE,"Full Year";"hygrow",#N/A,TRUE,"HY Org grow";"hyalloc",#N/A,TRUE,"Half Year"}</definedName>
    <definedName name="wrn.print." localSheetId="9" hidden="1">{"fygrow",#N/A,TRUE,"Full Year";"FYalloc",#N/A,TRUE,"Full Year";"hygrow",#N/A,TRUE,"HY Org grow";"hyalloc",#N/A,TRUE,"Half Year"}</definedName>
    <definedName name="wrn.print." localSheetId="39" hidden="1">{"fygrow",#N/A,TRUE,"Full Year";"FYalloc",#N/A,TRUE,"Full Year";"hygrow",#N/A,TRUE,"HY Org grow";"hyalloc",#N/A,TRUE,"Half Year"}</definedName>
    <definedName name="wrn.print." localSheetId="13" hidden="1">{"fygrow",#N/A,TRUE,"Full Year";"FYalloc",#N/A,TRUE,"Full Year";"hygrow",#N/A,TRUE,"HY Org grow";"hyalloc",#N/A,TRUE,"Half Year"}</definedName>
    <definedName name="wrn.print." localSheetId="12" hidden="1">{"fygrow",#N/A,TRUE,"Full Year";"FYalloc",#N/A,TRUE,"Full Year";"hygrow",#N/A,TRUE,"HY Org grow";"hyalloc",#N/A,TRUE,"Half Year"}</definedName>
    <definedName name="wrn.print." localSheetId="24" hidden="1">{"fygrow",#N/A,TRUE,"Full Year";"FYalloc",#N/A,TRUE,"Full Year";"hygrow",#N/A,TRUE,"HY Org grow";"hyalloc",#N/A,TRUE,"Half Year"}</definedName>
    <definedName name="wrn.print." hidden="1">{"fygrow",#N/A,TRUE,"Full Year";"FYalloc",#N/A,TRUE,"Full Year";"hygrow",#N/A,TRUE,"HY Org grow";"hyalloc",#N/A,TRUE,"Half Year"}</definedName>
    <definedName name="wrn.Print._.abbreviated." localSheetId="23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wrn.Print._.abbreviated." localSheetId="27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wrn.Print._.abbreviated." localSheetId="28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wrn.Print._.abbreviated." localSheetId="32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wrn.Print._.abbreviated." localSheetId="16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wrn.Print._.abbreviated." localSheetId="31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wrn.Print._.abbreviated." localSheetId="34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wrn.Print._.abbreviated." localSheetId="44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wrn.Print._.abbreviated." localSheetId="14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wrn.Print._.abbreviated." localSheetId="9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wrn.Print._.abbreviated." localSheetId="39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wrn.Print._.abbreviated." localSheetId="13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wrn.Print._.abbreviated." localSheetId="12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wrn.Print._.abbreviated." localSheetId="24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wrn.Print._.abbreviated.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wrn.Print._.all." localSheetId="23" hidden="1">{"ALL",#N/A,FALSE,"Summary";"ALL",#N/A,FALSE,"Vs LE";"all",#N/A,FALSE,"Targets";"all",#N/A,FALSE,"FLASH";"print calc",#N/A,FALSE,"Calc";"all",#N/A,FALSE,"Corporate costs";"all",#N/A,FALSE,"Corporate costs (2)"}</definedName>
    <definedName name="wrn.Print._.all." localSheetId="27" hidden="1">{"ALL",#N/A,FALSE,"Summary";"ALL",#N/A,FALSE,"Vs LE";"all",#N/A,FALSE,"Targets";"all",#N/A,FALSE,"FLASH";"print calc",#N/A,FALSE,"Calc";"all",#N/A,FALSE,"Corporate costs";"all",#N/A,FALSE,"Corporate costs (2)"}</definedName>
    <definedName name="wrn.Print._.all." localSheetId="28" hidden="1">{"ALL",#N/A,FALSE,"Summary";"ALL",#N/A,FALSE,"Vs LE";"all",#N/A,FALSE,"Targets";"all",#N/A,FALSE,"FLASH";"print calc",#N/A,FALSE,"Calc";"all",#N/A,FALSE,"Corporate costs";"all",#N/A,FALSE,"Corporate costs (2)"}</definedName>
    <definedName name="wrn.Print._.all." localSheetId="32" hidden="1">{"ALL",#N/A,FALSE,"Summary";"ALL",#N/A,FALSE,"Vs LE";"all",#N/A,FALSE,"Targets";"all",#N/A,FALSE,"FLASH";"print calc",#N/A,FALSE,"Calc";"all",#N/A,FALSE,"Corporate costs";"all",#N/A,FALSE,"Corporate costs (2)"}</definedName>
    <definedName name="wrn.Print._.all." localSheetId="16" hidden="1">{"ALL",#N/A,FALSE,"Summary";"ALL",#N/A,FALSE,"Vs LE";"all",#N/A,FALSE,"Targets";"all",#N/A,FALSE,"FLASH";"print calc",#N/A,FALSE,"Calc";"all",#N/A,FALSE,"Corporate costs";"all",#N/A,FALSE,"Corporate costs (2)"}</definedName>
    <definedName name="wrn.Print._.all." localSheetId="31" hidden="1">{"ALL",#N/A,FALSE,"Summary";"ALL",#N/A,FALSE,"Vs LE";"all",#N/A,FALSE,"Targets";"all",#N/A,FALSE,"FLASH";"print calc",#N/A,FALSE,"Calc";"all",#N/A,FALSE,"Corporate costs";"all",#N/A,FALSE,"Corporate costs (2)"}</definedName>
    <definedName name="wrn.Print._.all." localSheetId="34" hidden="1">{"ALL",#N/A,FALSE,"Summary";"ALL",#N/A,FALSE,"Vs LE";"all",#N/A,FALSE,"Targets";"all",#N/A,FALSE,"FLASH";"print calc",#N/A,FALSE,"Calc";"all",#N/A,FALSE,"Corporate costs";"all",#N/A,FALSE,"Corporate costs (2)"}</definedName>
    <definedName name="wrn.Print._.all." localSheetId="44" hidden="1">{"ALL",#N/A,FALSE,"Summary";"ALL",#N/A,FALSE,"Vs LE";"all",#N/A,FALSE,"Targets";"all",#N/A,FALSE,"FLASH";"print calc",#N/A,FALSE,"Calc";"all",#N/A,FALSE,"Corporate costs";"all",#N/A,FALSE,"Corporate costs (2)"}</definedName>
    <definedName name="wrn.Print._.all." localSheetId="14" hidden="1">{"ALL",#N/A,FALSE,"Summary";"ALL",#N/A,FALSE,"Vs LE";"all",#N/A,FALSE,"Targets";"all",#N/A,FALSE,"FLASH";"print calc",#N/A,FALSE,"Calc";"all",#N/A,FALSE,"Corporate costs";"all",#N/A,FALSE,"Corporate costs (2)"}</definedName>
    <definedName name="wrn.Print._.all." localSheetId="9" hidden="1">{"ALL",#N/A,FALSE,"Summary";"ALL",#N/A,FALSE,"Vs LE";"all",#N/A,FALSE,"Targets";"all",#N/A,FALSE,"FLASH";"print calc",#N/A,FALSE,"Calc";"all",#N/A,FALSE,"Corporate costs";"all",#N/A,FALSE,"Corporate costs (2)"}</definedName>
    <definedName name="wrn.Print._.all." localSheetId="39" hidden="1">{"ALL",#N/A,FALSE,"Summary";"ALL",#N/A,FALSE,"Vs LE";"all",#N/A,FALSE,"Targets";"all",#N/A,FALSE,"FLASH";"print calc",#N/A,FALSE,"Calc";"all",#N/A,FALSE,"Corporate costs";"all",#N/A,FALSE,"Corporate costs (2)"}</definedName>
    <definedName name="wrn.Print._.all." localSheetId="13" hidden="1">{"ALL",#N/A,FALSE,"Summary";"ALL",#N/A,FALSE,"Vs LE";"all",#N/A,FALSE,"Targets";"all",#N/A,FALSE,"FLASH";"print calc",#N/A,FALSE,"Calc";"all",#N/A,FALSE,"Corporate costs";"all",#N/A,FALSE,"Corporate costs (2)"}</definedName>
    <definedName name="wrn.Print._.all." localSheetId="12" hidden="1">{"ALL",#N/A,FALSE,"Summary";"ALL",#N/A,FALSE,"Vs LE";"all",#N/A,FALSE,"Targets";"all",#N/A,FALSE,"FLASH";"print calc",#N/A,FALSE,"Calc";"all",#N/A,FALSE,"Corporate costs";"all",#N/A,FALSE,"Corporate costs (2)"}</definedName>
    <definedName name="wrn.Print._.all." localSheetId="24" hidden="1">{"ALL",#N/A,FALSE,"Summary";"ALL",#N/A,FALSE,"Vs LE";"all",#N/A,FALSE,"Targets";"all",#N/A,FALSE,"FLASH";"print calc",#N/A,FALSE,"Calc";"all",#N/A,FALSE,"Corporate costs";"all",#N/A,FALSE,"Corporate costs (2)"}</definedName>
    <definedName name="wrn.Print._.all." hidden="1">{"ALL",#N/A,FALSE,"Summary";"ALL",#N/A,FALSE,"Vs LE";"all",#N/A,FALSE,"Targets";"all",#N/A,FALSE,"FLASH";"print calc",#N/A,FALSE,"Calc";"all",#N/A,FALSE,"Corporate costs";"all",#N/A,FALSE,"Corporate costs (2)"}</definedName>
    <definedName name="wrn.Print._.calc." localSheetId="23" hidden="1">{"print calc",#N/A,FALSE,"Sheet1"}</definedName>
    <definedName name="wrn.Print._.calc." localSheetId="27" hidden="1">{"print calc",#N/A,FALSE,"Sheet1"}</definedName>
    <definedName name="wrn.Print._.calc." localSheetId="28" hidden="1">{"print calc",#N/A,FALSE,"Sheet1"}</definedName>
    <definedName name="wrn.Print._.calc." localSheetId="32" hidden="1">{"print calc",#N/A,FALSE,"Sheet1"}</definedName>
    <definedName name="wrn.Print._.calc." localSheetId="16" hidden="1">{"print calc",#N/A,FALSE,"Sheet1"}</definedName>
    <definedName name="wrn.Print._.calc." localSheetId="31" hidden="1">{"print calc",#N/A,FALSE,"Sheet1"}</definedName>
    <definedName name="wrn.Print._.calc." localSheetId="34" hidden="1">{"print calc",#N/A,FALSE,"Sheet1"}</definedName>
    <definedName name="wrn.Print._.calc." localSheetId="44" hidden="1">{"print calc",#N/A,FALSE,"Sheet1"}</definedName>
    <definedName name="wrn.Print._.calc." localSheetId="14" hidden="1">{"print calc",#N/A,FALSE,"Sheet1"}</definedName>
    <definedName name="wrn.Print._.calc." localSheetId="9" hidden="1">{"print calc",#N/A,FALSE,"Sheet1"}</definedName>
    <definedName name="wrn.Print._.calc." localSheetId="39" hidden="1">{"print calc",#N/A,FALSE,"Sheet1"}</definedName>
    <definedName name="wrn.Print._.calc." localSheetId="13" hidden="1">{"print calc",#N/A,FALSE,"Sheet1"}</definedName>
    <definedName name="wrn.Print._.calc." localSheetId="12" hidden="1">{"print calc",#N/A,FALSE,"Sheet1"}</definedName>
    <definedName name="wrn.Print._.calc." localSheetId="24" hidden="1">{"print calc",#N/A,FALSE,"Sheet1"}</definedName>
    <definedName name="wrn.Print._.calc." hidden="1">{"print calc",#N/A,FALSE,"Sheet1"}</definedName>
    <definedName name="wrn.Print._.corporate." localSheetId="23" hidden="1">{"all",#N/A,FALSE,"Corporate costs";"all",#N/A,FALSE,"Corporate costs (2)"}</definedName>
    <definedName name="wrn.Print._.corporate." localSheetId="27" hidden="1">{"all",#N/A,FALSE,"Corporate costs";"all",#N/A,FALSE,"Corporate costs (2)"}</definedName>
    <definedName name="wrn.Print._.corporate." localSheetId="28" hidden="1">{"all",#N/A,FALSE,"Corporate costs";"all",#N/A,FALSE,"Corporate costs (2)"}</definedName>
    <definedName name="wrn.Print._.corporate." localSheetId="32" hidden="1">{"all",#N/A,FALSE,"Corporate costs";"all",#N/A,FALSE,"Corporate costs (2)"}</definedName>
    <definedName name="wrn.Print._.corporate." localSheetId="16" hidden="1">{"all",#N/A,FALSE,"Corporate costs";"all",#N/A,FALSE,"Corporate costs (2)"}</definedName>
    <definedName name="wrn.Print._.corporate." localSheetId="31" hidden="1">{"all",#N/A,FALSE,"Corporate costs";"all",#N/A,FALSE,"Corporate costs (2)"}</definedName>
    <definedName name="wrn.Print._.corporate." localSheetId="34" hidden="1">{"all",#N/A,FALSE,"Corporate costs";"all",#N/A,FALSE,"Corporate costs (2)"}</definedName>
    <definedName name="wrn.Print._.corporate." localSheetId="44" hidden="1">{"all",#N/A,FALSE,"Corporate costs";"all",#N/A,FALSE,"Corporate costs (2)"}</definedName>
    <definedName name="wrn.Print._.corporate." localSheetId="14" hidden="1">{"all",#N/A,FALSE,"Corporate costs";"all",#N/A,FALSE,"Corporate costs (2)"}</definedName>
    <definedName name="wrn.Print._.corporate." localSheetId="9" hidden="1">{"all",#N/A,FALSE,"Corporate costs";"all",#N/A,FALSE,"Corporate costs (2)"}</definedName>
    <definedName name="wrn.Print._.corporate." localSheetId="39" hidden="1">{"all",#N/A,FALSE,"Corporate costs";"all",#N/A,FALSE,"Corporate costs (2)"}</definedName>
    <definedName name="wrn.Print._.corporate." localSheetId="13" hidden="1">{"all",#N/A,FALSE,"Corporate costs";"all",#N/A,FALSE,"Corporate costs (2)"}</definedName>
    <definedName name="wrn.Print._.corporate." localSheetId="12" hidden="1">{"all",#N/A,FALSE,"Corporate costs";"all",#N/A,FALSE,"Corporate costs (2)"}</definedName>
    <definedName name="wrn.Print._.corporate." localSheetId="24" hidden="1">{"all",#N/A,FALSE,"Corporate costs";"all",#N/A,FALSE,"Corporate costs (2)"}</definedName>
    <definedName name="wrn.Print._.corporate." hidden="1">{"all",#N/A,FALSE,"Corporate costs";"all",#N/A,FALSE,"Corporate costs (2)"}</definedName>
    <definedName name="wrn.print._.flash." localSheetId="23" hidden="1">{"all",#N/A,FALSE,"FLASH"}</definedName>
    <definedName name="wrn.print._.flash." localSheetId="27" hidden="1">{"all",#N/A,FALSE,"FLASH"}</definedName>
    <definedName name="wrn.print._.flash." localSheetId="28" hidden="1">{"all",#N/A,FALSE,"FLASH"}</definedName>
    <definedName name="wrn.print._.flash." localSheetId="32" hidden="1">{"all",#N/A,FALSE,"FLASH"}</definedName>
    <definedName name="wrn.print._.flash." localSheetId="16" hidden="1">{"all",#N/A,FALSE,"FLASH"}</definedName>
    <definedName name="wrn.print._.flash." localSheetId="31" hidden="1">{"all",#N/A,FALSE,"FLASH"}</definedName>
    <definedName name="wrn.print._.flash." localSheetId="34" hidden="1">{"all",#N/A,FALSE,"FLASH"}</definedName>
    <definedName name="wrn.print._.flash." localSheetId="44" hidden="1">{"all",#N/A,FALSE,"FLASH"}</definedName>
    <definedName name="wrn.print._.flash." localSheetId="14" hidden="1">{"all",#N/A,FALSE,"FLASH"}</definedName>
    <definedName name="wrn.print._.flash." localSheetId="9" hidden="1">{"all",#N/A,FALSE,"FLASH"}</definedName>
    <definedName name="wrn.print._.flash." localSheetId="39" hidden="1">{"all",#N/A,FALSE,"FLASH"}</definedName>
    <definedName name="wrn.print._.flash." localSheetId="13" hidden="1">{"all",#N/A,FALSE,"FLASH"}</definedName>
    <definedName name="wrn.print._.flash." localSheetId="12" hidden="1">{"all",#N/A,FALSE,"FLASH"}</definedName>
    <definedName name="wrn.print._.flash." localSheetId="24" hidden="1">{"all",#N/A,FALSE,"FLASH"}</definedName>
    <definedName name="wrn.print._.flash." hidden="1">{"all",#N/A,FALSE,"FLASH"}</definedName>
    <definedName name="wrn.Print._.report." localSheetId="23" hidden="1">{"all",#N/A,FALSE,"Cover";"all",#N/A,FALSE,"Index";"all",#N/A,FALSE,"Group";"all",#N/A,FALSE,"CASHHEAD";"all",#N/A,FALSE,"CASH_BUS";"ALL",#N/A,FALSE,"UDV";"ALL",#N/A,FALSE,"UDV2";"ALL",#N/A,FALSE,"Pillsbury";"ALL",#N/A,FALSE,"Pillsbury vols";"ALL",#N/A,FALSE,"Guinness";"all",#N/A,FALSE,"Guinness vols";"all",#N/A,FALSE,"BK Comps";"all",#N/A,FALSE,"B_K";"all",#N/A,FALSE,"MH";"all",#N/A,FALSE,"Market";"all",#N/A,FALSE,"Appendix";"all",#N/A,FALSE,"UDV Appendix";"all",#N/A,FALSE,"Guinness Appendix"}</definedName>
    <definedName name="wrn.Print._.report." localSheetId="27" hidden="1">{"all",#N/A,FALSE,"Cover";"all",#N/A,FALSE,"Index";"all",#N/A,FALSE,"Group";"all",#N/A,FALSE,"CASHHEAD";"all",#N/A,FALSE,"CASH_BUS";"ALL",#N/A,FALSE,"UDV";"ALL",#N/A,FALSE,"UDV2";"ALL",#N/A,FALSE,"Pillsbury";"ALL",#N/A,FALSE,"Pillsbury vols";"ALL",#N/A,FALSE,"Guinness";"all",#N/A,FALSE,"Guinness vols";"all",#N/A,FALSE,"BK Comps";"all",#N/A,FALSE,"B_K";"all",#N/A,FALSE,"MH";"all",#N/A,FALSE,"Market";"all",#N/A,FALSE,"Appendix";"all",#N/A,FALSE,"UDV Appendix";"all",#N/A,FALSE,"Guinness Appendix"}</definedName>
    <definedName name="wrn.Print._.report." localSheetId="28" hidden="1">{"all",#N/A,FALSE,"Cover";"all",#N/A,FALSE,"Index";"all",#N/A,FALSE,"Group";"all",#N/A,FALSE,"CASHHEAD";"all",#N/A,FALSE,"CASH_BUS";"ALL",#N/A,FALSE,"UDV";"ALL",#N/A,FALSE,"UDV2";"ALL",#N/A,FALSE,"Pillsbury";"ALL",#N/A,FALSE,"Pillsbury vols";"ALL",#N/A,FALSE,"Guinness";"all",#N/A,FALSE,"Guinness vols";"all",#N/A,FALSE,"BK Comps";"all",#N/A,FALSE,"B_K";"all",#N/A,FALSE,"MH";"all",#N/A,FALSE,"Market";"all",#N/A,FALSE,"Appendix";"all",#N/A,FALSE,"UDV Appendix";"all",#N/A,FALSE,"Guinness Appendix"}</definedName>
    <definedName name="wrn.Print._.report." localSheetId="32" hidden="1">{"all",#N/A,FALSE,"Cover";"all",#N/A,FALSE,"Index";"all",#N/A,FALSE,"Group";"all",#N/A,FALSE,"CASHHEAD";"all",#N/A,FALSE,"CASH_BUS";"ALL",#N/A,FALSE,"UDV";"ALL",#N/A,FALSE,"UDV2";"ALL",#N/A,FALSE,"Pillsbury";"ALL",#N/A,FALSE,"Pillsbury vols";"ALL",#N/A,FALSE,"Guinness";"all",#N/A,FALSE,"Guinness vols";"all",#N/A,FALSE,"BK Comps";"all",#N/A,FALSE,"B_K";"all",#N/A,FALSE,"MH";"all",#N/A,FALSE,"Market";"all",#N/A,FALSE,"Appendix";"all",#N/A,FALSE,"UDV Appendix";"all",#N/A,FALSE,"Guinness Appendix"}</definedName>
    <definedName name="wrn.Print._.report." localSheetId="16" hidden="1">{"all",#N/A,FALSE,"Cover";"all",#N/A,FALSE,"Index";"all",#N/A,FALSE,"Group";"all",#N/A,FALSE,"CASHHEAD";"all",#N/A,FALSE,"CASH_BUS";"ALL",#N/A,FALSE,"UDV";"ALL",#N/A,FALSE,"UDV2";"ALL",#N/A,FALSE,"Pillsbury";"ALL",#N/A,FALSE,"Pillsbury vols";"ALL",#N/A,FALSE,"Guinness";"all",#N/A,FALSE,"Guinness vols";"all",#N/A,FALSE,"BK Comps";"all",#N/A,FALSE,"B_K";"all",#N/A,FALSE,"MH";"all",#N/A,FALSE,"Market";"all",#N/A,FALSE,"Appendix";"all",#N/A,FALSE,"UDV Appendix";"all",#N/A,FALSE,"Guinness Appendix"}</definedName>
    <definedName name="wrn.Print._.report." localSheetId="31" hidden="1">{"all",#N/A,FALSE,"Cover";"all",#N/A,FALSE,"Index";"all",#N/A,FALSE,"Group";"all",#N/A,FALSE,"CASHHEAD";"all",#N/A,FALSE,"CASH_BUS";"ALL",#N/A,FALSE,"UDV";"ALL",#N/A,FALSE,"UDV2";"ALL",#N/A,FALSE,"Pillsbury";"ALL",#N/A,FALSE,"Pillsbury vols";"ALL",#N/A,FALSE,"Guinness";"all",#N/A,FALSE,"Guinness vols";"all",#N/A,FALSE,"BK Comps";"all",#N/A,FALSE,"B_K";"all",#N/A,FALSE,"MH";"all",#N/A,FALSE,"Market";"all",#N/A,FALSE,"Appendix";"all",#N/A,FALSE,"UDV Appendix";"all",#N/A,FALSE,"Guinness Appendix"}</definedName>
    <definedName name="wrn.Print._.report." localSheetId="34" hidden="1">{"all",#N/A,FALSE,"Cover";"all",#N/A,FALSE,"Index";"all",#N/A,FALSE,"Group";"all",#N/A,FALSE,"CASHHEAD";"all",#N/A,FALSE,"CASH_BUS";"ALL",#N/A,FALSE,"UDV";"ALL",#N/A,FALSE,"UDV2";"ALL",#N/A,FALSE,"Pillsbury";"ALL",#N/A,FALSE,"Pillsbury vols";"ALL",#N/A,FALSE,"Guinness";"all",#N/A,FALSE,"Guinness vols";"all",#N/A,FALSE,"BK Comps";"all",#N/A,FALSE,"B_K";"all",#N/A,FALSE,"MH";"all",#N/A,FALSE,"Market";"all",#N/A,FALSE,"Appendix";"all",#N/A,FALSE,"UDV Appendix";"all",#N/A,FALSE,"Guinness Appendix"}</definedName>
    <definedName name="wrn.Print._.report." localSheetId="44" hidden="1">{"all",#N/A,FALSE,"Cover";"all",#N/A,FALSE,"Index";"all",#N/A,FALSE,"Group";"all",#N/A,FALSE,"CASHHEAD";"all",#N/A,FALSE,"CASH_BUS";"ALL",#N/A,FALSE,"UDV";"ALL",#N/A,FALSE,"UDV2";"ALL",#N/A,FALSE,"Pillsbury";"ALL",#N/A,FALSE,"Pillsbury vols";"ALL",#N/A,FALSE,"Guinness";"all",#N/A,FALSE,"Guinness vols";"all",#N/A,FALSE,"BK Comps";"all",#N/A,FALSE,"B_K";"all",#N/A,FALSE,"MH";"all",#N/A,FALSE,"Market";"all",#N/A,FALSE,"Appendix";"all",#N/A,FALSE,"UDV Appendix";"all",#N/A,FALSE,"Guinness Appendix"}</definedName>
    <definedName name="wrn.Print._.report." localSheetId="14" hidden="1">{"all",#N/A,FALSE,"Cover";"all",#N/A,FALSE,"Index";"all",#N/A,FALSE,"Group";"all",#N/A,FALSE,"CASHHEAD";"all",#N/A,FALSE,"CASH_BUS";"ALL",#N/A,FALSE,"UDV";"ALL",#N/A,FALSE,"UDV2";"ALL",#N/A,FALSE,"Pillsbury";"ALL",#N/A,FALSE,"Pillsbury vols";"ALL",#N/A,FALSE,"Guinness";"all",#N/A,FALSE,"Guinness vols";"all",#N/A,FALSE,"BK Comps";"all",#N/A,FALSE,"B_K";"all",#N/A,FALSE,"MH";"all",#N/A,FALSE,"Market";"all",#N/A,FALSE,"Appendix";"all",#N/A,FALSE,"UDV Appendix";"all",#N/A,FALSE,"Guinness Appendix"}</definedName>
    <definedName name="wrn.Print._.report." localSheetId="9" hidden="1">{"all",#N/A,FALSE,"Cover";"all",#N/A,FALSE,"Index";"all",#N/A,FALSE,"Group";"all",#N/A,FALSE,"CASHHEAD";"all",#N/A,FALSE,"CASH_BUS";"ALL",#N/A,FALSE,"UDV";"ALL",#N/A,FALSE,"UDV2";"ALL",#N/A,FALSE,"Pillsbury";"ALL",#N/A,FALSE,"Pillsbury vols";"ALL",#N/A,FALSE,"Guinness";"all",#N/A,FALSE,"Guinness vols";"all",#N/A,FALSE,"BK Comps";"all",#N/A,FALSE,"B_K";"all",#N/A,FALSE,"MH";"all",#N/A,FALSE,"Market";"all",#N/A,FALSE,"Appendix";"all",#N/A,FALSE,"UDV Appendix";"all",#N/A,FALSE,"Guinness Appendix"}</definedName>
    <definedName name="wrn.Print._.report." localSheetId="39" hidden="1">{"all",#N/A,FALSE,"Cover";"all",#N/A,FALSE,"Index";"all",#N/A,FALSE,"Group";"all",#N/A,FALSE,"CASHHEAD";"all",#N/A,FALSE,"CASH_BUS";"ALL",#N/A,FALSE,"UDV";"ALL",#N/A,FALSE,"UDV2";"ALL",#N/A,FALSE,"Pillsbury";"ALL",#N/A,FALSE,"Pillsbury vols";"ALL",#N/A,FALSE,"Guinness";"all",#N/A,FALSE,"Guinness vols";"all",#N/A,FALSE,"BK Comps";"all",#N/A,FALSE,"B_K";"all",#N/A,FALSE,"MH";"all",#N/A,FALSE,"Market";"all",#N/A,FALSE,"Appendix";"all",#N/A,FALSE,"UDV Appendix";"all",#N/A,FALSE,"Guinness Appendix"}</definedName>
    <definedName name="wrn.Print._.report." localSheetId="13" hidden="1">{"all",#N/A,FALSE,"Cover";"all",#N/A,FALSE,"Index";"all",#N/A,FALSE,"Group";"all",#N/A,FALSE,"CASHHEAD";"all",#N/A,FALSE,"CASH_BUS";"ALL",#N/A,FALSE,"UDV";"ALL",#N/A,FALSE,"UDV2";"ALL",#N/A,FALSE,"Pillsbury";"ALL",#N/A,FALSE,"Pillsbury vols";"ALL",#N/A,FALSE,"Guinness";"all",#N/A,FALSE,"Guinness vols";"all",#N/A,FALSE,"BK Comps";"all",#N/A,FALSE,"B_K";"all",#N/A,FALSE,"MH";"all",#N/A,FALSE,"Market";"all",#N/A,FALSE,"Appendix";"all",#N/A,FALSE,"UDV Appendix";"all",#N/A,FALSE,"Guinness Appendix"}</definedName>
    <definedName name="wrn.Print._.report." localSheetId="12" hidden="1">{"all",#N/A,FALSE,"Cover";"all",#N/A,FALSE,"Index";"all",#N/A,FALSE,"Group";"all",#N/A,FALSE,"CASHHEAD";"all",#N/A,FALSE,"CASH_BUS";"ALL",#N/A,FALSE,"UDV";"ALL",#N/A,FALSE,"UDV2";"ALL",#N/A,FALSE,"Pillsbury";"ALL",#N/A,FALSE,"Pillsbury vols";"ALL",#N/A,FALSE,"Guinness";"all",#N/A,FALSE,"Guinness vols";"all",#N/A,FALSE,"BK Comps";"all",#N/A,FALSE,"B_K";"all",#N/A,FALSE,"MH";"all",#N/A,FALSE,"Market";"all",#N/A,FALSE,"Appendix";"all",#N/A,FALSE,"UDV Appendix";"all",#N/A,FALSE,"Guinness Appendix"}</definedName>
    <definedName name="wrn.Print._.report." localSheetId="24" hidden="1">{"all",#N/A,FALSE,"Cover";"all",#N/A,FALSE,"Index";"all",#N/A,FALSE,"Group";"all",#N/A,FALSE,"CASHHEAD";"all",#N/A,FALSE,"CASH_BUS";"ALL",#N/A,FALSE,"UDV";"ALL",#N/A,FALSE,"UDV2";"ALL",#N/A,FALSE,"Pillsbury";"ALL",#N/A,FALSE,"Pillsbury vols";"ALL",#N/A,FALSE,"Guinness";"all",#N/A,FALSE,"Guinness vols";"all",#N/A,FALSE,"BK Comps";"all",#N/A,FALSE,"B_K";"all",#N/A,FALSE,"MH";"all",#N/A,FALSE,"Market";"all",#N/A,FALSE,"Appendix";"all",#N/A,FALSE,"UDV Appendix";"all",#N/A,FALSE,"Guinness Appendix"}</definedName>
    <definedName name="wrn.Print._.report." hidden="1">{"all",#N/A,FALSE,"Cover";"all",#N/A,FALSE,"Index";"all",#N/A,FALSE,"Group";"all",#N/A,FALSE,"CASHHEAD";"all",#N/A,FALSE,"CASH_BUS";"ALL",#N/A,FALSE,"UDV";"ALL",#N/A,FALSE,"UDV2";"ALL",#N/A,FALSE,"Pillsbury";"ALL",#N/A,FALSE,"Pillsbury vols";"ALL",#N/A,FALSE,"Guinness";"all",#N/A,FALSE,"Guinness vols";"all",#N/A,FALSE,"BK Comps";"all",#N/A,FALSE,"B_K";"all",#N/A,FALSE,"MH";"all",#N/A,FALSE,"Market";"all",#N/A,FALSE,"Appendix";"all",#N/A,FALSE,"UDV Appendix";"all",#N/A,FALSE,"Guinness Appendix"}</definedName>
    <definedName name="wrn.Print._.slides." localSheetId="23" hidden="1">{"all",#N/A,FALSE,"Vs LE";"ALL",#N/A,FALSE,"Summary"}</definedName>
    <definedName name="wrn.Print._.slides." localSheetId="27" hidden="1">{"all",#N/A,FALSE,"Vs LE";"ALL",#N/A,FALSE,"Summary"}</definedName>
    <definedName name="wrn.Print._.slides." localSheetId="28" hidden="1">{"all",#N/A,FALSE,"Vs LE";"ALL",#N/A,FALSE,"Summary"}</definedName>
    <definedName name="wrn.Print._.slides." localSheetId="32" hidden="1">{"all",#N/A,FALSE,"Vs LE";"ALL",#N/A,FALSE,"Summary"}</definedName>
    <definedName name="wrn.Print._.slides." localSheetId="16" hidden="1">{"all",#N/A,FALSE,"Vs LE";"ALL",#N/A,FALSE,"Summary"}</definedName>
    <definedName name="wrn.Print._.slides." localSheetId="31" hidden="1">{"all",#N/A,FALSE,"Vs LE";"ALL",#N/A,FALSE,"Summary"}</definedName>
    <definedName name="wrn.Print._.slides." localSheetId="34" hidden="1">{"all",#N/A,FALSE,"Vs LE";"ALL",#N/A,FALSE,"Summary"}</definedName>
    <definedName name="wrn.Print._.slides." localSheetId="44" hidden="1">{"all",#N/A,FALSE,"Vs LE";"ALL",#N/A,FALSE,"Summary"}</definedName>
    <definedName name="wrn.Print._.slides." localSheetId="14" hidden="1">{"all",#N/A,FALSE,"Vs LE";"ALL",#N/A,FALSE,"Summary"}</definedName>
    <definedName name="wrn.Print._.slides." localSheetId="9" hidden="1">{"all",#N/A,FALSE,"Vs LE";"ALL",#N/A,FALSE,"Summary"}</definedName>
    <definedName name="wrn.Print._.slides." localSheetId="39" hidden="1">{"all",#N/A,FALSE,"Vs LE";"ALL",#N/A,FALSE,"Summary"}</definedName>
    <definedName name="wrn.Print._.slides." localSheetId="13" hidden="1">{"all",#N/A,FALSE,"Vs LE";"ALL",#N/A,FALSE,"Summary"}</definedName>
    <definedName name="wrn.Print._.slides." localSheetId="12" hidden="1">{"all",#N/A,FALSE,"Vs LE";"ALL",#N/A,FALSE,"Summary"}</definedName>
    <definedName name="wrn.Print._.slides." localSheetId="24" hidden="1">{"all",#N/A,FALSE,"Vs LE";"ALL",#N/A,FALSE,"Summary"}</definedName>
    <definedName name="wrn.Print._.slides." hidden="1">{"all",#N/A,FALSE,"Vs LE";"ALL",#N/A,FALSE,"Summary"}</definedName>
    <definedName name="wrn.printall." localSheetId="23" hidden="1">{"summary",#N/A,FALSE,"Sum";"sum op",#N/A,FALSE,"Sum OP";"op hy",#N/A,FALSE,"Sum OP (HY)";"sum tp",#N/A,FALSE,"Sum TP";"udv",#N/A,FALSE,"UDV";"tpc",#N/A,FALSE,"Pillsbury";"guinness",#N/A,FALSE,"Guinness";"bk",#N/A,FALSE,"BK";"fx",#N/A,FALSE,"FX";"assocs",#N/A,FALSE,"Assoc1";"assocs",#N/A,FALSE,"Assoc2"}</definedName>
    <definedName name="wrn.printall." localSheetId="27" hidden="1">{"summary",#N/A,FALSE,"Sum";"sum op",#N/A,FALSE,"Sum OP";"op hy",#N/A,FALSE,"Sum OP (HY)";"sum tp",#N/A,FALSE,"Sum TP";"udv",#N/A,FALSE,"UDV";"tpc",#N/A,FALSE,"Pillsbury";"guinness",#N/A,FALSE,"Guinness";"bk",#N/A,FALSE,"BK";"fx",#N/A,FALSE,"FX";"assocs",#N/A,FALSE,"Assoc1";"assocs",#N/A,FALSE,"Assoc2"}</definedName>
    <definedName name="wrn.printall." localSheetId="28" hidden="1">{"summary",#N/A,FALSE,"Sum";"sum op",#N/A,FALSE,"Sum OP";"op hy",#N/A,FALSE,"Sum OP (HY)";"sum tp",#N/A,FALSE,"Sum TP";"udv",#N/A,FALSE,"UDV";"tpc",#N/A,FALSE,"Pillsbury";"guinness",#N/A,FALSE,"Guinness";"bk",#N/A,FALSE,"BK";"fx",#N/A,FALSE,"FX";"assocs",#N/A,FALSE,"Assoc1";"assocs",#N/A,FALSE,"Assoc2"}</definedName>
    <definedName name="wrn.printall." localSheetId="32" hidden="1">{"summary",#N/A,FALSE,"Sum";"sum op",#N/A,FALSE,"Sum OP";"op hy",#N/A,FALSE,"Sum OP (HY)";"sum tp",#N/A,FALSE,"Sum TP";"udv",#N/A,FALSE,"UDV";"tpc",#N/A,FALSE,"Pillsbury";"guinness",#N/A,FALSE,"Guinness";"bk",#N/A,FALSE,"BK";"fx",#N/A,FALSE,"FX";"assocs",#N/A,FALSE,"Assoc1";"assocs",#N/A,FALSE,"Assoc2"}</definedName>
    <definedName name="wrn.printall." localSheetId="16" hidden="1">{"summary",#N/A,FALSE,"Sum";"sum op",#N/A,FALSE,"Sum OP";"op hy",#N/A,FALSE,"Sum OP (HY)";"sum tp",#N/A,FALSE,"Sum TP";"udv",#N/A,FALSE,"UDV";"tpc",#N/A,FALSE,"Pillsbury";"guinness",#N/A,FALSE,"Guinness";"bk",#N/A,FALSE,"BK";"fx",#N/A,FALSE,"FX";"assocs",#N/A,FALSE,"Assoc1";"assocs",#N/A,FALSE,"Assoc2"}</definedName>
    <definedName name="wrn.printall." localSheetId="31" hidden="1">{"summary",#N/A,FALSE,"Sum";"sum op",#N/A,FALSE,"Sum OP";"op hy",#N/A,FALSE,"Sum OP (HY)";"sum tp",#N/A,FALSE,"Sum TP";"udv",#N/A,FALSE,"UDV";"tpc",#N/A,FALSE,"Pillsbury";"guinness",#N/A,FALSE,"Guinness";"bk",#N/A,FALSE,"BK";"fx",#N/A,FALSE,"FX";"assocs",#N/A,FALSE,"Assoc1";"assocs",#N/A,FALSE,"Assoc2"}</definedName>
    <definedName name="wrn.printall." localSheetId="34" hidden="1">{"summary",#N/A,FALSE,"Sum";"sum op",#N/A,FALSE,"Sum OP";"op hy",#N/A,FALSE,"Sum OP (HY)";"sum tp",#N/A,FALSE,"Sum TP";"udv",#N/A,FALSE,"UDV";"tpc",#N/A,FALSE,"Pillsbury";"guinness",#N/A,FALSE,"Guinness";"bk",#N/A,FALSE,"BK";"fx",#N/A,FALSE,"FX";"assocs",#N/A,FALSE,"Assoc1";"assocs",#N/A,FALSE,"Assoc2"}</definedName>
    <definedName name="wrn.printall." localSheetId="44" hidden="1">{"summary",#N/A,FALSE,"Sum";"sum op",#N/A,FALSE,"Sum OP";"op hy",#N/A,FALSE,"Sum OP (HY)";"sum tp",#N/A,FALSE,"Sum TP";"udv",#N/A,FALSE,"UDV";"tpc",#N/A,FALSE,"Pillsbury";"guinness",#N/A,FALSE,"Guinness";"bk",#N/A,FALSE,"BK";"fx",#N/A,FALSE,"FX";"assocs",#N/A,FALSE,"Assoc1";"assocs",#N/A,FALSE,"Assoc2"}</definedName>
    <definedName name="wrn.printall." localSheetId="14" hidden="1">{"summary",#N/A,FALSE,"Sum";"sum op",#N/A,FALSE,"Sum OP";"op hy",#N/A,FALSE,"Sum OP (HY)";"sum tp",#N/A,FALSE,"Sum TP";"udv",#N/A,FALSE,"UDV";"tpc",#N/A,FALSE,"Pillsbury";"guinness",#N/A,FALSE,"Guinness";"bk",#N/A,FALSE,"BK";"fx",#N/A,FALSE,"FX";"assocs",#N/A,FALSE,"Assoc1";"assocs",#N/A,FALSE,"Assoc2"}</definedName>
    <definedName name="wrn.printall." localSheetId="9" hidden="1">{"summary",#N/A,FALSE,"Sum";"sum op",#N/A,FALSE,"Sum OP";"op hy",#N/A,FALSE,"Sum OP (HY)";"sum tp",#N/A,FALSE,"Sum TP";"udv",#N/A,FALSE,"UDV";"tpc",#N/A,FALSE,"Pillsbury";"guinness",#N/A,FALSE,"Guinness";"bk",#N/A,FALSE,"BK";"fx",#N/A,FALSE,"FX";"assocs",#N/A,FALSE,"Assoc1";"assocs",#N/A,FALSE,"Assoc2"}</definedName>
    <definedName name="wrn.printall." localSheetId="39" hidden="1">{"summary",#N/A,FALSE,"Sum";"sum op",#N/A,FALSE,"Sum OP";"op hy",#N/A,FALSE,"Sum OP (HY)";"sum tp",#N/A,FALSE,"Sum TP";"udv",#N/A,FALSE,"UDV";"tpc",#N/A,FALSE,"Pillsbury";"guinness",#N/A,FALSE,"Guinness";"bk",#N/A,FALSE,"BK";"fx",#N/A,FALSE,"FX";"assocs",#N/A,FALSE,"Assoc1";"assocs",#N/A,FALSE,"Assoc2"}</definedName>
    <definedName name="wrn.printall." localSheetId="13" hidden="1">{"summary",#N/A,FALSE,"Sum";"sum op",#N/A,FALSE,"Sum OP";"op hy",#N/A,FALSE,"Sum OP (HY)";"sum tp",#N/A,FALSE,"Sum TP";"udv",#N/A,FALSE,"UDV";"tpc",#N/A,FALSE,"Pillsbury";"guinness",#N/A,FALSE,"Guinness";"bk",#N/A,FALSE,"BK";"fx",#N/A,FALSE,"FX";"assocs",#N/A,FALSE,"Assoc1";"assocs",#N/A,FALSE,"Assoc2"}</definedName>
    <definedName name="wrn.printall." localSheetId="12" hidden="1">{"summary",#N/A,FALSE,"Sum";"sum op",#N/A,FALSE,"Sum OP";"op hy",#N/A,FALSE,"Sum OP (HY)";"sum tp",#N/A,FALSE,"Sum TP";"udv",#N/A,FALSE,"UDV";"tpc",#N/A,FALSE,"Pillsbury";"guinness",#N/A,FALSE,"Guinness";"bk",#N/A,FALSE,"BK";"fx",#N/A,FALSE,"FX";"assocs",#N/A,FALSE,"Assoc1";"assocs",#N/A,FALSE,"Assoc2"}</definedName>
    <definedName name="wrn.printall." localSheetId="24" hidden="1">{"summary",#N/A,FALSE,"Sum";"sum op",#N/A,FALSE,"Sum OP";"op hy",#N/A,FALSE,"Sum OP (HY)";"sum tp",#N/A,FALSE,"Sum TP";"udv",#N/A,FALSE,"UDV";"tpc",#N/A,FALSE,"Pillsbury";"guinness",#N/A,FALSE,"Guinness";"bk",#N/A,FALSE,"BK";"fx",#N/A,FALSE,"FX";"assocs",#N/A,FALSE,"Assoc1";"assocs",#N/A,FALSE,"Assoc2"}</definedName>
    <definedName name="wrn.printall." hidden="1">{"summary",#N/A,FALSE,"Sum";"sum op",#N/A,FALSE,"Sum OP";"op hy",#N/A,FALSE,"Sum OP (HY)";"sum tp",#N/A,FALSE,"Sum TP";"udv",#N/A,FALSE,"UDV";"tpc",#N/A,FALSE,"Pillsbury";"guinness",#N/A,FALSE,"Guinness";"bk",#N/A,FALSE,"BK";"fx",#N/A,FALSE,"FX";"assocs",#N/A,FALSE,"Assoc1";"assocs",#N/A,FALSE,"Assoc2"}</definedName>
    <definedName name="wrn.Published._.Accounts." hidden="1">{#N/A,#N/A,FALSE,"content";#N/A,#N/A,FALSE,"Revenue account";#N/A,#N/A,FALSE,"Bs";#N/A,#N/A,FALSE,"Scie";#N/A,#N/A,FALSE,"note 1-3";#N/A,#N/A,FALSE,"nootes 4-6";#N/A,#N/A,FALSE,"note 7-8";#N/A,#N/A,FALSE,"note 9-10";#N/A,#N/A,FALSE,"note 11-13";#N/A,#N/A,FALSE,"note 14-15";#N/A,#N/A,FALSE,"note 16-18";#N/A,#N/A,FALSE,"note 19-23";#N/A,#N/A,FALSE,"note 24"}</definedName>
    <definedName name="wrn.Qrtly._.Grp._.Consol." localSheetId="39" hidden="1">{"QTRLYGrpConsol",#N/A,FALSE,"Grp Consol"}</definedName>
    <definedName name="wrn.Qrtly._.Grp._.Consol." hidden="1">{"QTRLYGrpConsol",#N/A,FALSE,"Grp Consol"}</definedName>
    <definedName name="wrn.Qrtly._.International." localSheetId="39" hidden="1">{"QTRLYInternational",#N/A,FALSE,"International"}</definedName>
    <definedName name="wrn.Qrtly._.International." hidden="1">{"QTRLYInternational",#N/A,FALSE,"International"}</definedName>
    <definedName name="wrn.Qtrly._.Corporate." localSheetId="39" hidden="1">{"QTRLYCorporate",#N/A,FALSE,"Corporate"}</definedName>
    <definedName name="wrn.Qtrly._.Corporate." hidden="1">{"QTRLYCorporate",#N/A,FALSE,"Corporate"}</definedName>
    <definedName name="wrn.Qtrly._.Funding." localSheetId="39" hidden="1">{"QTRLYFunding",#N/A,FALSE,"Funding"}</definedName>
    <definedName name="wrn.Qtrly._.Funding." hidden="1">{"QTRLYFunding",#N/A,FALSE,"Funding"}</definedName>
    <definedName name="wrn.Qtrly._.Grp._.Adjustments." localSheetId="39" hidden="1">{"QTRLYGrpAdj",#N/A,FALSE,"Grp Adj"}</definedName>
    <definedName name="wrn.Qtrly._.Grp._.Adjustments." hidden="1">{"QTRLYGrpAdj",#N/A,FALSE,"Grp Adj"}</definedName>
    <definedName name="wrn.Qtrly._.HTUK." localSheetId="39" hidden="1">{"QTRLYHTUK",#N/A,FALSE,"HTUK"}</definedName>
    <definedName name="wrn.Qtrly._.HTUK." hidden="1">{"QTRLYHTUK",#N/A,FALSE,"HTUK"}</definedName>
    <definedName name="wrn.Qtrly._.OIDL." localSheetId="39" hidden="1">{"QTRLYOIDL",#N/A,FALSE,"OIDL"}</definedName>
    <definedName name="wrn.Qtrly._.OIDL." hidden="1">{"QTRLYOIDL",#N/A,FALSE,"OIDL"}</definedName>
    <definedName name="wrn.Qtrly._.Trust." localSheetId="39" hidden="1">{"QTRLYTrust",#N/A,FALSE,"Trust"}</definedName>
    <definedName name="wrn.Qtrly._.Trust." hidden="1">{"QTRLYTrust",#N/A,FALSE,"Trust"}</definedName>
    <definedName name="wrn.report." localSheetId="23" hidden="1">{"a",#N/A,FALSE,"Fact Sheet";"a",#N/A,FALSE,"DCFEVA";"a",#N/A,FALSE,"Statements";"a",#N/A,FALSE,"Quarterly";"a",#N/A,FALSE,"Q Grid";"a",#N/A,FALSE,"Stockval";"a",#N/A,FALSE,"DDM"}</definedName>
    <definedName name="wrn.report." localSheetId="71" hidden="1">{"a",#N/A,FALSE,"Fact Sheet";"a",#N/A,FALSE,"DCFEVA";"a",#N/A,FALSE,"Statements";"a",#N/A,FALSE,"Quarterly";"a",#N/A,FALSE,"Q Grid";"a",#N/A,FALSE,"Stockval";"a",#N/A,FALSE,"DDM"}</definedName>
    <definedName name="wrn.report." localSheetId="70" hidden="1">{"a",#N/A,FALSE,"Fact Sheet";"a",#N/A,FALSE,"DCFEVA";"a",#N/A,FALSE,"Statements";"a",#N/A,FALSE,"Quarterly";"a",#N/A,FALSE,"Q Grid";"a",#N/A,FALSE,"Stockval";"a",#N/A,FALSE,"DDM"}</definedName>
    <definedName name="wrn.report." localSheetId="32" hidden="1">{"a",#N/A,FALSE,"Fact Sheet";"a",#N/A,FALSE,"DCFEVA";"a",#N/A,FALSE,"Statements";"a",#N/A,FALSE,"Quarterly";"a",#N/A,FALSE,"Q Grid";"a",#N/A,FALSE,"Stockval";"a",#N/A,FALSE,"DDM"}</definedName>
    <definedName name="wrn.report." localSheetId="62" hidden="1">{"a",#N/A,FALSE,"Fact Sheet";"a",#N/A,FALSE,"DCFEVA";"a",#N/A,FALSE,"Statements";"a",#N/A,FALSE,"Quarterly";"a",#N/A,FALSE,"Q Grid";"a",#N/A,FALSE,"Stockval";"a",#N/A,FALSE,"DDM"}</definedName>
    <definedName name="wrn.report." localSheetId="31" hidden="1">{"a",#N/A,FALSE,"Fact Sheet";"a",#N/A,FALSE,"DCFEVA";"a",#N/A,FALSE,"Statements";"a",#N/A,FALSE,"Quarterly";"a",#N/A,FALSE,"Q Grid";"a",#N/A,FALSE,"Stockval";"a",#N/A,FALSE,"DDM"}</definedName>
    <definedName name="wrn.report." localSheetId="55" hidden="1">{"a",#N/A,FALSE,"Fact Sheet";"a",#N/A,FALSE,"DCFEVA";"a",#N/A,FALSE,"Statements";"a",#N/A,FALSE,"Quarterly";"a",#N/A,FALSE,"Q Grid";"a",#N/A,FALSE,"Stockval";"a",#N/A,FALSE,"DDM"}</definedName>
    <definedName name="wrn.report." localSheetId="44" hidden="1">{"a",#N/A,FALSE,"Fact Sheet";"a",#N/A,FALSE,"DCFEVA";"a",#N/A,FALSE,"Statements";"a",#N/A,FALSE,"Quarterly";"a",#N/A,FALSE,"Q Grid";"a",#N/A,FALSE,"Stockval";"a",#N/A,FALSE,"DDM"}</definedName>
    <definedName name="wrn.report." localSheetId="39" hidden="1">{"a",#N/A,FALSE,"Fact Sheet";"a",#N/A,FALSE,"DCFEVA";"a",#N/A,FALSE,"Statements";"a",#N/A,FALSE,"Quarterly";"a",#N/A,FALSE,"Q Grid";"a",#N/A,FALSE,"Stockval";"a",#N/A,FALSE,"DDM"}</definedName>
    <definedName name="wrn.report." localSheetId="53" hidden="1">{"a",#N/A,FALSE,"Fact Sheet";"a",#N/A,FALSE,"DCFEVA";"a",#N/A,FALSE,"Statements";"a",#N/A,FALSE,"Quarterly";"a",#N/A,FALSE,"Q Grid";"a",#N/A,FALSE,"Stockval";"a",#N/A,FALSE,"DDM"}</definedName>
    <definedName name="wrn.report." localSheetId="13" hidden="1">{"a",#N/A,FALSE,"Fact Sheet";"a",#N/A,FALSE,"DCFEVA";"a",#N/A,FALSE,"Statements";"a",#N/A,FALSE,"Quarterly";"a",#N/A,FALSE,"Q Grid";"a",#N/A,FALSE,"Stockval";"a",#N/A,FALSE,"DDM"}</definedName>
    <definedName name="wrn.report." localSheetId="24" hidden="1">{"a",#N/A,FALSE,"Fact Sheet";"a",#N/A,FALSE,"DCFEVA";"a",#N/A,FALSE,"Statements";"a",#N/A,FALSE,"Quarterly";"a",#N/A,FALSE,"Q Grid";"a",#N/A,FALSE,"Stockval";"a",#N/A,FALSE,"DDM"}</definedName>
    <definedName name="wrn.report." localSheetId="49" hidden="1">{"a",#N/A,FALSE,"Fact Sheet";"a",#N/A,FALSE,"DCFEVA";"a",#N/A,FALSE,"Statements";"a",#N/A,FALSE,"Quarterly";"a",#N/A,FALSE,"Q Grid";"a",#N/A,FALSE,"Stockval";"a",#N/A,FALSE,"DDM"}</definedName>
    <definedName name="wrn.report." hidden="1">{"a",#N/A,FALSE,"Fact Sheet";"a",#N/A,FALSE,"DCFEVA";"a",#N/A,FALSE,"Statements";"a",#N/A,FALSE,"Quarterly";"a",#N/A,FALSE,"Q Grid";"a",#N/A,FALSE,"Stockval";"a",#N/A,FALSE,"DDM"}</definedName>
    <definedName name="wrn.report_budget_all_summary." localSheetId="23" hidden="1">{#N/A,#N/A,FALSE,"ReportFrontPage";#N/A,#N/A,FALSE,"Budget Summary"}</definedName>
    <definedName name="wrn.report_budget_all_summary." localSheetId="27" hidden="1">{#N/A,#N/A,FALSE,"ReportFrontPage";#N/A,#N/A,FALSE,"Budget Summary"}</definedName>
    <definedName name="wrn.report_budget_all_summary." localSheetId="28" hidden="1">{#N/A,#N/A,FALSE,"ReportFrontPage";#N/A,#N/A,FALSE,"Budget Summary"}</definedName>
    <definedName name="wrn.report_budget_all_summary." localSheetId="32" hidden="1">{#N/A,#N/A,FALSE,"ReportFrontPage";#N/A,#N/A,FALSE,"Budget Summary"}</definedName>
    <definedName name="wrn.report_budget_all_summary." localSheetId="16" hidden="1">{#N/A,#N/A,FALSE,"ReportFrontPage";#N/A,#N/A,FALSE,"Budget Summary"}</definedName>
    <definedName name="wrn.report_budget_all_summary." localSheetId="31" hidden="1">{#N/A,#N/A,FALSE,"ReportFrontPage";#N/A,#N/A,FALSE,"Budget Summary"}</definedName>
    <definedName name="wrn.report_budget_all_summary." localSheetId="34" hidden="1">{#N/A,#N/A,FALSE,"ReportFrontPage";#N/A,#N/A,FALSE,"Budget Summary"}</definedName>
    <definedName name="wrn.report_budget_all_summary." localSheetId="44" hidden="1">{#N/A,#N/A,FALSE,"ReportFrontPage";#N/A,#N/A,FALSE,"Budget Summary"}</definedName>
    <definedName name="wrn.report_budget_all_summary." localSheetId="14" hidden="1">{#N/A,#N/A,FALSE,"ReportFrontPage";#N/A,#N/A,FALSE,"Budget Summary"}</definedName>
    <definedName name="wrn.report_budget_all_summary." localSheetId="9" hidden="1">{#N/A,#N/A,FALSE,"ReportFrontPage";#N/A,#N/A,FALSE,"Budget Summary"}</definedName>
    <definedName name="wrn.report_budget_all_summary." localSheetId="39" hidden="1">{#N/A,#N/A,FALSE,"ReportFrontPage";#N/A,#N/A,FALSE,"Budget Summary"}</definedName>
    <definedName name="wrn.report_budget_all_summary." localSheetId="13" hidden="1">{#N/A,#N/A,FALSE,"ReportFrontPage";#N/A,#N/A,FALSE,"Budget Summary"}</definedName>
    <definedName name="wrn.report_budget_all_summary." localSheetId="12" hidden="1">{#N/A,#N/A,FALSE,"ReportFrontPage";#N/A,#N/A,FALSE,"Budget Summary"}</definedName>
    <definedName name="wrn.report_budget_all_summary." localSheetId="24" hidden="1">{#N/A,#N/A,FALSE,"ReportFrontPage";#N/A,#N/A,FALSE,"Budget Summary"}</definedName>
    <definedName name="wrn.report_budget_all_summary." hidden="1">{#N/A,#N/A,FALSE,"ReportFrontPage";#N/A,#N/A,FALSE,"Budget Summary"}</definedName>
    <definedName name="wrn.report_budget_total_summary." localSheetId="23" hidden="1">{#N/A,#N/A,FALSE,"ReportFrontPage";"view_budgettotal_summary",#N/A,FALSE,"Budget Summary"}</definedName>
    <definedName name="wrn.report_budget_total_summary." localSheetId="27" hidden="1">{#N/A,#N/A,FALSE,"ReportFrontPage";"view_budgettotal_summary",#N/A,FALSE,"Budget Summary"}</definedName>
    <definedName name="wrn.report_budget_total_summary." localSheetId="28" hidden="1">{#N/A,#N/A,FALSE,"ReportFrontPage";"view_budgettotal_summary",#N/A,FALSE,"Budget Summary"}</definedName>
    <definedName name="wrn.report_budget_total_summary." localSheetId="32" hidden="1">{#N/A,#N/A,FALSE,"ReportFrontPage";"view_budgettotal_summary",#N/A,FALSE,"Budget Summary"}</definedName>
    <definedName name="wrn.report_budget_total_summary." localSheetId="16" hidden="1">{#N/A,#N/A,FALSE,"ReportFrontPage";"view_budgettotal_summary",#N/A,FALSE,"Budget Summary"}</definedName>
    <definedName name="wrn.report_budget_total_summary." localSheetId="31" hidden="1">{#N/A,#N/A,FALSE,"ReportFrontPage";"view_budgettotal_summary",#N/A,FALSE,"Budget Summary"}</definedName>
    <definedName name="wrn.report_budget_total_summary." localSheetId="34" hidden="1">{#N/A,#N/A,FALSE,"ReportFrontPage";"view_budgettotal_summary",#N/A,FALSE,"Budget Summary"}</definedName>
    <definedName name="wrn.report_budget_total_summary." localSheetId="44" hidden="1">{#N/A,#N/A,FALSE,"ReportFrontPage";"view_budgettotal_summary",#N/A,FALSE,"Budget Summary"}</definedName>
    <definedName name="wrn.report_budget_total_summary." localSheetId="14" hidden="1">{#N/A,#N/A,FALSE,"ReportFrontPage";"view_budgettotal_summary",#N/A,FALSE,"Budget Summary"}</definedName>
    <definedName name="wrn.report_budget_total_summary." localSheetId="9" hidden="1">{#N/A,#N/A,FALSE,"ReportFrontPage";"view_budgettotal_summary",#N/A,FALSE,"Budget Summary"}</definedName>
    <definedName name="wrn.report_budget_total_summary." localSheetId="39" hidden="1">{#N/A,#N/A,FALSE,"ReportFrontPage";"view_budgettotal_summary",#N/A,FALSE,"Budget Summary"}</definedName>
    <definedName name="wrn.report_budget_total_summary." localSheetId="13" hidden="1">{#N/A,#N/A,FALSE,"ReportFrontPage";"view_budgettotal_summary",#N/A,FALSE,"Budget Summary"}</definedName>
    <definedName name="wrn.report_budget_total_summary." localSheetId="12" hidden="1">{#N/A,#N/A,FALSE,"ReportFrontPage";"view_budgettotal_summary",#N/A,FALSE,"Budget Summary"}</definedName>
    <definedName name="wrn.report_budget_total_summary." localSheetId="24" hidden="1">{#N/A,#N/A,FALSE,"ReportFrontPage";"view_budgettotal_summary",#N/A,FALSE,"Budget Summary"}</definedName>
    <definedName name="wrn.report_budget_total_summary." hidden="1">{#N/A,#N/A,FALSE,"ReportFrontPage";"view_budgettotal_summary",#N/A,FALSE,"Budget Summary"}</definedName>
    <definedName name="wrn.report_cost_hq_summary." localSheetId="23" hidden="1">{#N/A,#N/A,TRUE,"ReportFrontPage";"view_cost_hq",#N/A,TRUE,"Cost Summary"}</definedName>
    <definedName name="wrn.report_cost_hq_summary." localSheetId="27" hidden="1">{#N/A,#N/A,TRUE,"ReportFrontPage";"view_cost_hq",#N/A,TRUE,"Cost Summary"}</definedName>
    <definedName name="wrn.report_cost_hq_summary." localSheetId="28" hidden="1">{#N/A,#N/A,TRUE,"ReportFrontPage";"view_cost_hq",#N/A,TRUE,"Cost Summary"}</definedName>
    <definedName name="wrn.report_cost_hq_summary." localSheetId="32" hidden="1">{#N/A,#N/A,TRUE,"ReportFrontPage";"view_cost_hq",#N/A,TRUE,"Cost Summary"}</definedName>
    <definedName name="wrn.report_cost_hq_summary." localSheetId="16" hidden="1">{#N/A,#N/A,TRUE,"ReportFrontPage";"view_cost_hq",#N/A,TRUE,"Cost Summary"}</definedName>
    <definedName name="wrn.report_cost_hq_summary." localSheetId="31" hidden="1">{#N/A,#N/A,TRUE,"ReportFrontPage";"view_cost_hq",#N/A,TRUE,"Cost Summary"}</definedName>
    <definedName name="wrn.report_cost_hq_summary." localSheetId="34" hidden="1">{#N/A,#N/A,TRUE,"ReportFrontPage";"view_cost_hq",#N/A,TRUE,"Cost Summary"}</definedName>
    <definedName name="wrn.report_cost_hq_summary." localSheetId="44" hidden="1">{#N/A,#N/A,TRUE,"ReportFrontPage";"view_cost_hq",#N/A,TRUE,"Cost Summary"}</definedName>
    <definedName name="wrn.report_cost_hq_summary." localSheetId="14" hidden="1">{#N/A,#N/A,TRUE,"ReportFrontPage";"view_cost_hq",#N/A,TRUE,"Cost Summary"}</definedName>
    <definedName name="wrn.report_cost_hq_summary." localSheetId="9" hidden="1">{#N/A,#N/A,TRUE,"ReportFrontPage";"view_cost_hq",#N/A,TRUE,"Cost Summary"}</definedName>
    <definedName name="wrn.report_cost_hq_summary." localSheetId="39" hidden="1">{#N/A,#N/A,TRUE,"ReportFrontPage";"view_cost_hq",#N/A,TRUE,"Cost Summary"}</definedName>
    <definedName name="wrn.report_cost_hq_summary." localSheetId="13" hidden="1">{#N/A,#N/A,TRUE,"ReportFrontPage";"view_cost_hq",#N/A,TRUE,"Cost Summary"}</definedName>
    <definedName name="wrn.report_cost_hq_summary." localSheetId="12" hidden="1">{#N/A,#N/A,TRUE,"ReportFrontPage";"view_cost_hq",#N/A,TRUE,"Cost Summary"}</definedName>
    <definedName name="wrn.report_cost_hq_summary." localSheetId="24" hidden="1">{#N/A,#N/A,TRUE,"ReportFrontPage";"view_cost_hq",#N/A,TRUE,"Cost Summary"}</definedName>
    <definedName name="wrn.report_cost_hq_summary." hidden="1">{#N/A,#N/A,TRUE,"ReportFrontPage";"view_cost_hq",#N/A,TRUE,"Cost Summary"}</definedName>
    <definedName name="wrn.report_cost_misc_summary." localSheetId="23" hidden="1">{#N/A,#N/A,TRUE,"ReportFrontPage";"view_cost_misc",#N/A,TRUE,"Cost Summary"}</definedName>
    <definedName name="wrn.report_cost_misc_summary." localSheetId="27" hidden="1">{#N/A,#N/A,TRUE,"ReportFrontPage";"view_cost_misc",#N/A,TRUE,"Cost Summary"}</definedName>
    <definedName name="wrn.report_cost_misc_summary." localSheetId="28" hidden="1">{#N/A,#N/A,TRUE,"ReportFrontPage";"view_cost_misc",#N/A,TRUE,"Cost Summary"}</definedName>
    <definedName name="wrn.report_cost_misc_summary." localSheetId="32" hidden="1">{#N/A,#N/A,TRUE,"ReportFrontPage";"view_cost_misc",#N/A,TRUE,"Cost Summary"}</definedName>
    <definedName name="wrn.report_cost_misc_summary." localSheetId="16" hidden="1">{#N/A,#N/A,TRUE,"ReportFrontPage";"view_cost_misc",#N/A,TRUE,"Cost Summary"}</definedName>
    <definedName name="wrn.report_cost_misc_summary." localSheetId="31" hidden="1">{#N/A,#N/A,TRUE,"ReportFrontPage";"view_cost_misc",#N/A,TRUE,"Cost Summary"}</definedName>
    <definedName name="wrn.report_cost_misc_summary." localSheetId="34" hidden="1">{#N/A,#N/A,TRUE,"ReportFrontPage";"view_cost_misc",#N/A,TRUE,"Cost Summary"}</definedName>
    <definedName name="wrn.report_cost_misc_summary." localSheetId="44" hidden="1">{#N/A,#N/A,TRUE,"ReportFrontPage";"view_cost_misc",#N/A,TRUE,"Cost Summary"}</definedName>
    <definedName name="wrn.report_cost_misc_summary." localSheetId="14" hidden="1">{#N/A,#N/A,TRUE,"ReportFrontPage";"view_cost_misc",#N/A,TRUE,"Cost Summary"}</definedName>
    <definedName name="wrn.report_cost_misc_summary." localSheetId="9" hidden="1">{#N/A,#N/A,TRUE,"ReportFrontPage";"view_cost_misc",#N/A,TRUE,"Cost Summary"}</definedName>
    <definedName name="wrn.report_cost_misc_summary." localSheetId="39" hidden="1">{#N/A,#N/A,TRUE,"ReportFrontPage";"view_cost_misc",#N/A,TRUE,"Cost Summary"}</definedName>
    <definedName name="wrn.report_cost_misc_summary." localSheetId="13" hidden="1">{#N/A,#N/A,TRUE,"ReportFrontPage";"view_cost_misc",#N/A,TRUE,"Cost Summary"}</definedName>
    <definedName name="wrn.report_cost_misc_summary." localSheetId="12" hidden="1">{#N/A,#N/A,TRUE,"ReportFrontPage";"view_cost_misc",#N/A,TRUE,"Cost Summary"}</definedName>
    <definedName name="wrn.report_cost_misc_summary." localSheetId="24" hidden="1">{#N/A,#N/A,TRUE,"ReportFrontPage";"view_cost_misc",#N/A,TRUE,"Cost Summary"}</definedName>
    <definedName name="wrn.report_cost_misc_summary." hidden="1">{#N/A,#N/A,TRUE,"ReportFrontPage";"view_cost_misc",#N/A,TRUE,"Cost Summary"}</definedName>
    <definedName name="wrn.report_cost_ruk_summary." localSheetId="23" hidden="1">{#N/A,#N/A,TRUE,"ReportFrontPage";"view_cost_ruk",#N/A,TRUE,"Cost Summary"}</definedName>
    <definedName name="wrn.report_cost_ruk_summary." localSheetId="27" hidden="1">{#N/A,#N/A,TRUE,"ReportFrontPage";"view_cost_ruk",#N/A,TRUE,"Cost Summary"}</definedName>
    <definedName name="wrn.report_cost_ruk_summary." localSheetId="28" hidden="1">{#N/A,#N/A,TRUE,"ReportFrontPage";"view_cost_ruk",#N/A,TRUE,"Cost Summary"}</definedName>
    <definedName name="wrn.report_cost_ruk_summary." localSheetId="32" hidden="1">{#N/A,#N/A,TRUE,"ReportFrontPage";"view_cost_ruk",#N/A,TRUE,"Cost Summary"}</definedName>
    <definedName name="wrn.report_cost_ruk_summary." localSheetId="16" hidden="1">{#N/A,#N/A,TRUE,"ReportFrontPage";"view_cost_ruk",#N/A,TRUE,"Cost Summary"}</definedName>
    <definedName name="wrn.report_cost_ruk_summary." localSheetId="31" hidden="1">{#N/A,#N/A,TRUE,"ReportFrontPage";"view_cost_ruk",#N/A,TRUE,"Cost Summary"}</definedName>
    <definedName name="wrn.report_cost_ruk_summary." localSheetId="34" hidden="1">{#N/A,#N/A,TRUE,"ReportFrontPage";"view_cost_ruk",#N/A,TRUE,"Cost Summary"}</definedName>
    <definedName name="wrn.report_cost_ruk_summary." localSheetId="44" hidden="1">{#N/A,#N/A,TRUE,"ReportFrontPage";"view_cost_ruk",#N/A,TRUE,"Cost Summary"}</definedName>
    <definedName name="wrn.report_cost_ruk_summary." localSheetId="14" hidden="1">{#N/A,#N/A,TRUE,"ReportFrontPage";"view_cost_ruk",#N/A,TRUE,"Cost Summary"}</definedName>
    <definedName name="wrn.report_cost_ruk_summary." localSheetId="9" hidden="1">{#N/A,#N/A,TRUE,"ReportFrontPage";"view_cost_ruk",#N/A,TRUE,"Cost Summary"}</definedName>
    <definedName name="wrn.report_cost_ruk_summary." localSheetId="39" hidden="1">{#N/A,#N/A,TRUE,"ReportFrontPage";"view_cost_ruk",#N/A,TRUE,"Cost Summary"}</definedName>
    <definedName name="wrn.report_cost_ruk_summary." localSheetId="13" hidden="1">{#N/A,#N/A,TRUE,"ReportFrontPage";"view_cost_ruk",#N/A,TRUE,"Cost Summary"}</definedName>
    <definedName name="wrn.report_cost_ruk_summary." localSheetId="12" hidden="1">{#N/A,#N/A,TRUE,"ReportFrontPage";"view_cost_ruk",#N/A,TRUE,"Cost Summary"}</definedName>
    <definedName name="wrn.report_cost_ruk_summary." localSheetId="24" hidden="1">{#N/A,#N/A,TRUE,"ReportFrontPage";"view_cost_ruk",#N/A,TRUE,"Cost Summary"}</definedName>
    <definedName name="wrn.report_cost_ruk_summary." hidden="1">{#N/A,#N/A,TRUE,"ReportFrontPage";"view_cost_ruk",#N/A,TRUE,"Cost Summary"}</definedName>
    <definedName name="wrn.report_cost_total_summary." localSheetId="23" hidden="1">{#N/A,#N/A,TRUE,"ReportFrontPage";#N/A,#N/A,TRUE,"Cost Summary"}</definedName>
    <definedName name="wrn.report_cost_total_summary." localSheetId="27" hidden="1">{#N/A,#N/A,TRUE,"ReportFrontPage";#N/A,#N/A,TRUE,"Cost Summary"}</definedName>
    <definedName name="wrn.report_cost_total_summary." localSheetId="28" hidden="1">{#N/A,#N/A,TRUE,"ReportFrontPage";#N/A,#N/A,TRUE,"Cost Summary"}</definedName>
    <definedName name="wrn.report_cost_total_summary." localSheetId="32" hidden="1">{#N/A,#N/A,TRUE,"ReportFrontPage";#N/A,#N/A,TRUE,"Cost Summary"}</definedName>
    <definedName name="wrn.report_cost_total_summary." localSheetId="16" hidden="1">{#N/A,#N/A,TRUE,"ReportFrontPage";#N/A,#N/A,TRUE,"Cost Summary"}</definedName>
    <definedName name="wrn.report_cost_total_summary." localSheetId="31" hidden="1">{#N/A,#N/A,TRUE,"ReportFrontPage";#N/A,#N/A,TRUE,"Cost Summary"}</definedName>
    <definedName name="wrn.report_cost_total_summary." localSheetId="34" hidden="1">{#N/A,#N/A,TRUE,"ReportFrontPage";#N/A,#N/A,TRUE,"Cost Summary"}</definedName>
    <definedName name="wrn.report_cost_total_summary." localSheetId="44" hidden="1">{#N/A,#N/A,TRUE,"ReportFrontPage";#N/A,#N/A,TRUE,"Cost Summary"}</definedName>
    <definedName name="wrn.report_cost_total_summary." localSheetId="14" hidden="1">{#N/A,#N/A,TRUE,"ReportFrontPage";#N/A,#N/A,TRUE,"Cost Summary"}</definedName>
    <definedName name="wrn.report_cost_total_summary." localSheetId="9" hidden="1">{#N/A,#N/A,TRUE,"ReportFrontPage";#N/A,#N/A,TRUE,"Cost Summary"}</definedName>
    <definedName name="wrn.report_cost_total_summary." localSheetId="39" hidden="1">{#N/A,#N/A,TRUE,"ReportFrontPage";#N/A,#N/A,TRUE,"Cost Summary"}</definedName>
    <definedName name="wrn.report_cost_total_summary." localSheetId="13" hidden="1">{#N/A,#N/A,TRUE,"ReportFrontPage";#N/A,#N/A,TRUE,"Cost Summary"}</definedName>
    <definedName name="wrn.report_cost_total_summary." localSheetId="12" hidden="1">{#N/A,#N/A,TRUE,"ReportFrontPage";#N/A,#N/A,TRUE,"Cost Summary"}</definedName>
    <definedName name="wrn.report_cost_total_summary." localSheetId="24" hidden="1">{#N/A,#N/A,TRUE,"ReportFrontPage";#N/A,#N/A,TRUE,"Cost Summary"}</definedName>
    <definedName name="wrn.report_cost_total_summary." hidden="1">{#N/A,#N/A,TRUE,"ReportFrontPage";#N/A,#N/A,TRUE,"Cost Summary"}</definedName>
    <definedName name="wrn.report_cost_ukiops_summary." localSheetId="23" hidden="1">{#N/A,#N/A,TRUE,"ReportFrontPage";"view_cost_ukiops",#N/A,TRUE,"Cost Summary"}</definedName>
    <definedName name="wrn.report_cost_ukiops_summary." localSheetId="27" hidden="1">{#N/A,#N/A,TRUE,"ReportFrontPage";"view_cost_ukiops",#N/A,TRUE,"Cost Summary"}</definedName>
    <definedName name="wrn.report_cost_ukiops_summary." localSheetId="28" hidden="1">{#N/A,#N/A,TRUE,"ReportFrontPage";"view_cost_ukiops",#N/A,TRUE,"Cost Summary"}</definedName>
    <definedName name="wrn.report_cost_ukiops_summary." localSheetId="32" hidden="1">{#N/A,#N/A,TRUE,"ReportFrontPage";"view_cost_ukiops",#N/A,TRUE,"Cost Summary"}</definedName>
    <definedName name="wrn.report_cost_ukiops_summary." localSheetId="16" hidden="1">{#N/A,#N/A,TRUE,"ReportFrontPage";"view_cost_ukiops",#N/A,TRUE,"Cost Summary"}</definedName>
    <definedName name="wrn.report_cost_ukiops_summary." localSheetId="31" hidden="1">{#N/A,#N/A,TRUE,"ReportFrontPage";"view_cost_ukiops",#N/A,TRUE,"Cost Summary"}</definedName>
    <definedName name="wrn.report_cost_ukiops_summary." localSheetId="34" hidden="1">{#N/A,#N/A,TRUE,"ReportFrontPage";"view_cost_ukiops",#N/A,TRUE,"Cost Summary"}</definedName>
    <definedName name="wrn.report_cost_ukiops_summary." localSheetId="44" hidden="1">{#N/A,#N/A,TRUE,"ReportFrontPage";"view_cost_ukiops",#N/A,TRUE,"Cost Summary"}</definedName>
    <definedName name="wrn.report_cost_ukiops_summary." localSheetId="14" hidden="1">{#N/A,#N/A,TRUE,"ReportFrontPage";"view_cost_ukiops",#N/A,TRUE,"Cost Summary"}</definedName>
    <definedName name="wrn.report_cost_ukiops_summary." localSheetId="9" hidden="1">{#N/A,#N/A,TRUE,"ReportFrontPage";"view_cost_ukiops",#N/A,TRUE,"Cost Summary"}</definedName>
    <definedName name="wrn.report_cost_ukiops_summary." localSheetId="39" hidden="1">{#N/A,#N/A,TRUE,"ReportFrontPage";"view_cost_ukiops",#N/A,TRUE,"Cost Summary"}</definedName>
    <definedName name="wrn.report_cost_ukiops_summary." localSheetId="13" hidden="1">{#N/A,#N/A,TRUE,"ReportFrontPage";"view_cost_ukiops",#N/A,TRUE,"Cost Summary"}</definedName>
    <definedName name="wrn.report_cost_ukiops_summary." localSheetId="12" hidden="1">{#N/A,#N/A,TRUE,"ReportFrontPage";"view_cost_ukiops",#N/A,TRUE,"Cost Summary"}</definedName>
    <definedName name="wrn.report_cost_ukiops_summary." localSheetId="24" hidden="1">{#N/A,#N/A,TRUE,"ReportFrontPage";"view_cost_ukiops",#N/A,TRUE,"Cost Summary"}</definedName>
    <definedName name="wrn.report_cost_ukiops_summary." hidden="1">{#N/A,#N/A,TRUE,"ReportFrontPage";"view_cost_ukiops",#N/A,TRUE,"Cost Summary"}</definedName>
    <definedName name="wrn.report_forecast_total_summary." localSheetId="23" hidden="1">{#N/A,#N/A,TRUE,"ReportFrontPage";#N/A,#N/A,TRUE,"Forecast Summary "}</definedName>
    <definedName name="wrn.report_forecast_total_summary." localSheetId="27" hidden="1">{#N/A,#N/A,TRUE,"ReportFrontPage";#N/A,#N/A,TRUE,"Forecast Summary "}</definedName>
    <definedName name="wrn.report_forecast_total_summary." localSheetId="28" hidden="1">{#N/A,#N/A,TRUE,"ReportFrontPage";#N/A,#N/A,TRUE,"Forecast Summary "}</definedName>
    <definedName name="wrn.report_forecast_total_summary." localSheetId="32" hidden="1">{#N/A,#N/A,TRUE,"ReportFrontPage";#N/A,#N/A,TRUE,"Forecast Summary "}</definedName>
    <definedName name="wrn.report_forecast_total_summary." localSheetId="16" hidden="1">{#N/A,#N/A,TRUE,"ReportFrontPage";#N/A,#N/A,TRUE,"Forecast Summary "}</definedName>
    <definedName name="wrn.report_forecast_total_summary." localSheetId="31" hidden="1">{#N/A,#N/A,TRUE,"ReportFrontPage";#N/A,#N/A,TRUE,"Forecast Summary "}</definedName>
    <definedName name="wrn.report_forecast_total_summary." localSheetId="34" hidden="1">{#N/A,#N/A,TRUE,"ReportFrontPage";#N/A,#N/A,TRUE,"Forecast Summary "}</definedName>
    <definedName name="wrn.report_forecast_total_summary." localSheetId="44" hidden="1">{#N/A,#N/A,TRUE,"ReportFrontPage";#N/A,#N/A,TRUE,"Forecast Summary "}</definedName>
    <definedName name="wrn.report_forecast_total_summary." localSheetId="14" hidden="1">{#N/A,#N/A,TRUE,"ReportFrontPage";#N/A,#N/A,TRUE,"Forecast Summary "}</definedName>
    <definedName name="wrn.report_forecast_total_summary." localSheetId="9" hidden="1">{#N/A,#N/A,TRUE,"ReportFrontPage";#N/A,#N/A,TRUE,"Forecast Summary "}</definedName>
    <definedName name="wrn.report_forecast_total_summary." localSheetId="39" hidden="1">{#N/A,#N/A,TRUE,"ReportFrontPage";#N/A,#N/A,TRUE,"Forecast Summary "}</definedName>
    <definedName name="wrn.report_forecast_total_summary." localSheetId="13" hidden="1">{#N/A,#N/A,TRUE,"ReportFrontPage";#N/A,#N/A,TRUE,"Forecast Summary "}</definedName>
    <definedName name="wrn.report_forecast_total_summary." localSheetId="12" hidden="1">{#N/A,#N/A,TRUE,"ReportFrontPage";#N/A,#N/A,TRUE,"Forecast Summary "}</definedName>
    <definedName name="wrn.report_forecast_total_summary." localSheetId="24" hidden="1">{#N/A,#N/A,TRUE,"ReportFrontPage";#N/A,#N/A,TRUE,"Forecast Summary "}</definedName>
    <definedName name="wrn.report_forecast_total_summary." hidden="1">{#N/A,#N/A,TRUE,"ReportFrontPage";#N/A,#N/A,TRUE,"Forecast Summary "}</definedName>
    <definedName name="wrn.report_general_chartofaccounts." localSheetId="23" hidden="1">{#N/A,#N/A,FALSE,"ReportFrontPage";#N/A,#N/A,FALSE,"Chart of Accounts"}</definedName>
    <definedName name="wrn.report_general_chartofaccounts." localSheetId="27" hidden="1">{#N/A,#N/A,FALSE,"ReportFrontPage";#N/A,#N/A,FALSE,"Chart of Accounts"}</definedName>
    <definedName name="wrn.report_general_chartofaccounts." localSheetId="28" hidden="1">{#N/A,#N/A,FALSE,"ReportFrontPage";#N/A,#N/A,FALSE,"Chart of Accounts"}</definedName>
    <definedName name="wrn.report_general_chartofaccounts." localSheetId="32" hidden="1">{#N/A,#N/A,FALSE,"ReportFrontPage";#N/A,#N/A,FALSE,"Chart of Accounts"}</definedName>
    <definedName name="wrn.report_general_chartofaccounts." localSheetId="16" hidden="1">{#N/A,#N/A,FALSE,"ReportFrontPage";#N/A,#N/A,FALSE,"Chart of Accounts"}</definedName>
    <definedName name="wrn.report_general_chartofaccounts." localSheetId="31" hidden="1">{#N/A,#N/A,FALSE,"ReportFrontPage";#N/A,#N/A,FALSE,"Chart of Accounts"}</definedName>
    <definedName name="wrn.report_general_chartofaccounts." localSheetId="34" hidden="1">{#N/A,#N/A,FALSE,"ReportFrontPage";#N/A,#N/A,FALSE,"Chart of Accounts"}</definedName>
    <definedName name="wrn.report_general_chartofaccounts." localSheetId="44" hidden="1">{#N/A,#N/A,FALSE,"ReportFrontPage";#N/A,#N/A,FALSE,"Chart of Accounts"}</definedName>
    <definedName name="wrn.report_general_chartofaccounts." localSheetId="14" hidden="1">{#N/A,#N/A,FALSE,"ReportFrontPage";#N/A,#N/A,FALSE,"Chart of Accounts"}</definedName>
    <definedName name="wrn.report_general_chartofaccounts." localSheetId="9" hidden="1">{#N/A,#N/A,FALSE,"ReportFrontPage";#N/A,#N/A,FALSE,"Chart of Accounts"}</definedName>
    <definedName name="wrn.report_general_chartofaccounts." localSheetId="39" hidden="1">{#N/A,#N/A,FALSE,"ReportFrontPage";#N/A,#N/A,FALSE,"Chart of Accounts"}</definedName>
    <definedName name="wrn.report_general_chartofaccounts." localSheetId="13" hidden="1">{#N/A,#N/A,FALSE,"ReportFrontPage";#N/A,#N/A,FALSE,"Chart of Accounts"}</definedName>
    <definedName name="wrn.report_general_chartofaccounts." localSheetId="12" hidden="1">{#N/A,#N/A,FALSE,"ReportFrontPage";#N/A,#N/A,FALSE,"Chart of Accounts"}</definedName>
    <definedName name="wrn.report_general_chartofaccounts." localSheetId="24" hidden="1">{#N/A,#N/A,FALSE,"ReportFrontPage";#N/A,#N/A,FALSE,"Chart of Accounts"}</definedName>
    <definedName name="wrn.report_general_chartofaccounts." hidden="1">{#N/A,#N/A,FALSE,"ReportFrontPage";#N/A,#N/A,FALSE,"Chart of Accounts"}</definedName>
    <definedName name="wrn.report_general_customervolumes." localSheetId="23" hidden="1">{#N/A,#N/A,FALSE,"ReportFrontPage";#N/A,#N/A,FALSE,"CustomerVolumes2001Summary"}</definedName>
    <definedName name="wrn.report_general_customervolumes." localSheetId="27" hidden="1">{#N/A,#N/A,FALSE,"ReportFrontPage";#N/A,#N/A,FALSE,"CustomerVolumes2001Summary"}</definedName>
    <definedName name="wrn.report_general_customervolumes." localSheetId="28" hidden="1">{#N/A,#N/A,FALSE,"ReportFrontPage";#N/A,#N/A,FALSE,"CustomerVolumes2001Summary"}</definedName>
    <definedName name="wrn.report_general_customervolumes." localSheetId="32" hidden="1">{#N/A,#N/A,FALSE,"ReportFrontPage";#N/A,#N/A,FALSE,"CustomerVolumes2001Summary"}</definedName>
    <definedName name="wrn.report_general_customervolumes." localSheetId="16" hidden="1">{#N/A,#N/A,FALSE,"ReportFrontPage";#N/A,#N/A,FALSE,"CustomerVolumes2001Summary"}</definedName>
    <definedName name="wrn.report_general_customervolumes." localSheetId="31" hidden="1">{#N/A,#N/A,FALSE,"ReportFrontPage";#N/A,#N/A,FALSE,"CustomerVolumes2001Summary"}</definedName>
    <definedName name="wrn.report_general_customervolumes." localSheetId="34" hidden="1">{#N/A,#N/A,FALSE,"ReportFrontPage";#N/A,#N/A,FALSE,"CustomerVolumes2001Summary"}</definedName>
    <definedName name="wrn.report_general_customervolumes." localSheetId="44" hidden="1">{#N/A,#N/A,FALSE,"ReportFrontPage";#N/A,#N/A,FALSE,"CustomerVolumes2001Summary"}</definedName>
    <definedName name="wrn.report_general_customervolumes." localSheetId="14" hidden="1">{#N/A,#N/A,FALSE,"ReportFrontPage";#N/A,#N/A,FALSE,"CustomerVolumes2001Summary"}</definedName>
    <definedName name="wrn.report_general_customervolumes." localSheetId="9" hidden="1">{#N/A,#N/A,FALSE,"ReportFrontPage";#N/A,#N/A,FALSE,"CustomerVolumes2001Summary"}</definedName>
    <definedName name="wrn.report_general_customervolumes." localSheetId="39" hidden="1">{#N/A,#N/A,FALSE,"ReportFrontPage";#N/A,#N/A,FALSE,"CustomerVolumes2001Summary"}</definedName>
    <definedName name="wrn.report_general_customervolumes." localSheetId="13" hidden="1">{#N/A,#N/A,FALSE,"ReportFrontPage";#N/A,#N/A,FALSE,"CustomerVolumes2001Summary"}</definedName>
    <definedName name="wrn.report_general_customervolumes." localSheetId="12" hidden="1">{#N/A,#N/A,FALSE,"ReportFrontPage";#N/A,#N/A,FALSE,"CustomerVolumes2001Summary"}</definedName>
    <definedName name="wrn.report_general_customervolumes." localSheetId="24" hidden="1">{#N/A,#N/A,FALSE,"ReportFrontPage";#N/A,#N/A,FALSE,"CustomerVolumes2001Summary"}</definedName>
    <definedName name="wrn.report_general_customervolumes." hidden="1">{#N/A,#N/A,FALSE,"ReportFrontPage";#N/A,#N/A,FALSE,"CustomerVolumes2001Summary"}</definedName>
    <definedName name="wrn.Report1." localSheetId="23" hidden="1">{#N/A,#N/A,FALSE,"Glossary"}</definedName>
    <definedName name="wrn.Report1." localSheetId="27" hidden="1">{#N/A,#N/A,FALSE,"Glossary"}</definedName>
    <definedName name="wrn.Report1." localSheetId="28" hidden="1">{#N/A,#N/A,FALSE,"Glossary"}</definedName>
    <definedName name="wrn.Report1." localSheetId="32" hidden="1">{#N/A,#N/A,FALSE,"Glossary"}</definedName>
    <definedName name="wrn.Report1." localSheetId="16" hidden="1">{#N/A,#N/A,FALSE,"Glossary"}</definedName>
    <definedName name="wrn.Report1." localSheetId="31" hidden="1">{#N/A,#N/A,FALSE,"Glossary"}</definedName>
    <definedName name="wrn.Report1." localSheetId="34" hidden="1">{#N/A,#N/A,FALSE,"Glossary"}</definedName>
    <definedName name="wrn.Report1." localSheetId="44" hidden="1">{#N/A,#N/A,FALSE,"Glossary"}</definedName>
    <definedName name="wrn.Report1." localSheetId="14" hidden="1">{#N/A,#N/A,FALSE,"Glossary"}</definedName>
    <definedName name="wrn.Report1." localSheetId="9" hidden="1">{#N/A,#N/A,FALSE,"Glossary"}</definedName>
    <definedName name="wrn.Report1." localSheetId="39" hidden="1">{#N/A,#N/A,FALSE,"Glossary"}</definedName>
    <definedName name="wrn.Report1." localSheetId="13" hidden="1">{#N/A,#N/A,FALSE,"Glossary"}</definedName>
    <definedName name="wrn.Report1." localSheetId="12" hidden="1">{#N/A,#N/A,FALSE,"Glossary"}</definedName>
    <definedName name="wrn.Report1." localSheetId="24" hidden="1">{#N/A,#N/A,FALSE,"Glossary"}</definedName>
    <definedName name="wrn.Report1." hidden="1">{#N/A,#N/A,FALSE,"Glossary"}</definedName>
    <definedName name="wrn.Rolling._.forecast._.per._.department." localSheetId="23" hidden="1">{#N/A,#N/A,TRUE,"TOTAL COMPANY 1995";#N/A,#N/A,TRUE,"UTR-DC";#N/A,#N/A,TRUE,"UTR-WP";#N/A,#N/A,TRUE,"UTR-WR";#N/A,#N/A,TRUE,"UTR-LT";#N/A,#N/A,TRUE,"UTR-DI";#N/A,#N/A,TRUE,"STAV-WR";#N/A,#N/A,TRUE,"YSSV-WR";#N/A,#N/A,TRUE,"GP.EXP.NP"}</definedName>
    <definedName name="wrn.Rolling._.forecast._.per._.department." localSheetId="27" hidden="1">{#N/A,#N/A,TRUE,"TOTAL COMPANY 1995";#N/A,#N/A,TRUE,"UTR-DC";#N/A,#N/A,TRUE,"UTR-WP";#N/A,#N/A,TRUE,"UTR-WR";#N/A,#N/A,TRUE,"UTR-LT";#N/A,#N/A,TRUE,"UTR-DI";#N/A,#N/A,TRUE,"STAV-WR";#N/A,#N/A,TRUE,"YSSV-WR";#N/A,#N/A,TRUE,"GP.EXP.NP"}</definedName>
    <definedName name="wrn.Rolling._.forecast._.per._.department." localSheetId="28" hidden="1">{#N/A,#N/A,TRUE,"TOTAL COMPANY 1995";#N/A,#N/A,TRUE,"UTR-DC";#N/A,#N/A,TRUE,"UTR-WP";#N/A,#N/A,TRUE,"UTR-WR";#N/A,#N/A,TRUE,"UTR-LT";#N/A,#N/A,TRUE,"UTR-DI";#N/A,#N/A,TRUE,"STAV-WR";#N/A,#N/A,TRUE,"YSSV-WR";#N/A,#N/A,TRUE,"GP.EXP.NP"}</definedName>
    <definedName name="wrn.Rolling._.forecast._.per._.department." localSheetId="32" hidden="1">{#N/A,#N/A,TRUE,"TOTAL COMPANY 1995";#N/A,#N/A,TRUE,"UTR-DC";#N/A,#N/A,TRUE,"UTR-WP";#N/A,#N/A,TRUE,"UTR-WR";#N/A,#N/A,TRUE,"UTR-LT";#N/A,#N/A,TRUE,"UTR-DI";#N/A,#N/A,TRUE,"STAV-WR";#N/A,#N/A,TRUE,"YSSV-WR";#N/A,#N/A,TRUE,"GP.EXP.NP"}</definedName>
    <definedName name="wrn.Rolling._.forecast._.per._.department." localSheetId="16" hidden="1">{#N/A,#N/A,TRUE,"TOTAL COMPANY 1995";#N/A,#N/A,TRUE,"UTR-DC";#N/A,#N/A,TRUE,"UTR-WP";#N/A,#N/A,TRUE,"UTR-WR";#N/A,#N/A,TRUE,"UTR-LT";#N/A,#N/A,TRUE,"UTR-DI";#N/A,#N/A,TRUE,"STAV-WR";#N/A,#N/A,TRUE,"YSSV-WR";#N/A,#N/A,TRUE,"GP.EXP.NP"}</definedName>
    <definedName name="wrn.Rolling._.forecast._.per._.department." localSheetId="31" hidden="1">{#N/A,#N/A,TRUE,"TOTAL COMPANY 1995";#N/A,#N/A,TRUE,"UTR-DC";#N/A,#N/A,TRUE,"UTR-WP";#N/A,#N/A,TRUE,"UTR-WR";#N/A,#N/A,TRUE,"UTR-LT";#N/A,#N/A,TRUE,"UTR-DI";#N/A,#N/A,TRUE,"STAV-WR";#N/A,#N/A,TRUE,"YSSV-WR";#N/A,#N/A,TRUE,"GP.EXP.NP"}</definedName>
    <definedName name="wrn.Rolling._.forecast._.per._.department." localSheetId="34" hidden="1">{#N/A,#N/A,TRUE,"TOTAL COMPANY 1995";#N/A,#N/A,TRUE,"UTR-DC";#N/A,#N/A,TRUE,"UTR-WP";#N/A,#N/A,TRUE,"UTR-WR";#N/A,#N/A,TRUE,"UTR-LT";#N/A,#N/A,TRUE,"UTR-DI";#N/A,#N/A,TRUE,"STAV-WR";#N/A,#N/A,TRUE,"YSSV-WR";#N/A,#N/A,TRUE,"GP.EXP.NP"}</definedName>
    <definedName name="wrn.Rolling._.forecast._.per._.department." localSheetId="44" hidden="1">{#N/A,#N/A,TRUE,"TOTAL COMPANY 1995";#N/A,#N/A,TRUE,"UTR-DC";#N/A,#N/A,TRUE,"UTR-WP";#N/A,#N/A,TRUE,"UTR-WR";#N/A,#N/A,TRUE,"UTR-LT";#N/A,#N/A,TRUE,"UTR-DI";#N/A,#N/A,TRUE,"STAV-WR";#N/A,#N/A,TRUE,"YSSV-WR";#N/A,#N/A,TRUE,"GP.EXP.NP"}</definedName>
    <definedName name="wrn.Rolling._.forecast._.per._.department." localSheetId="14" hidden="1">{#N/A,#N/A,TRUE,"TOTAL COMPANY 1995";#N/A,#N/A,TRUE,"UTR-DC";#N/A,#N/A,TRUE,"UTR-WP";#N/A,#N/A,TRUE,"UTR-WR";#N/A,#N/A,TRUE,"UTR-LT";#N/A,#N/A,TRUE,"UTR-DI";#N/A,#N/A,TRUE,"STAV-WR";#N/A,#N/A,TRUE,"YSSV-WR";#N/A,#N/A,TRUE,"GP.EXP.NP"}</definedName>
    <definedName name="wrn.Rolling._.forecast._.per._.department." localSheetId="9" hidden="1">{#N/A,#N/A,TRUE,"TOTAL COMPANY 1995";#N/A,#N/A,TRUE,"UTR-DC";#N/A,#N/A,TRUE,"UTR-WP";#N/A,#N/A,TRUE,"UTR-WR";#N/A,#N/A,TRUE,"UTR-LT";#N/A,#N/A,TRUE,"UTR-DI";#N/A,#N/A,TRUE,"STAV-WR";#N/A,#N/A,TRUE,"YSSV-WR";#N/A,#N/A,TRUE,"GP.EXP.NP"}</definedName>
    <definedName name="wrn.Rolling._.forecast._.per._.department." localSheetId="39" hidden="1">{#N/A,#N/A,TRUE,"TOTAL COMPANY 1995";#N/A,#N/A,TRUE,"UTR-DC";#N/A,#N/A,TRUE,"UTR-WP";#N/A,#N/A,TRUE,"UTR-WR";#N/A,#N/A,TRUE,"UTR-LT";#N/A,#N/A,TRUE,"UTR-DI";#N/A,#N/A,TRUE,"STAV-WR";#N/A,#N/A,TRUE,"YSSV-WR";#N/A,#N/A,TRUE,"GP.EXP.NP"}</definedName>
    <definedName name="wrn.Rolling._.forecast._.per._.department." localSheetId="13" hidden="1">{#N/A,#N/A,TRUE,"TOTAL COMPANY 1995";#N/A,#N/A,TRUE,"UTR-DC";#N/A,#N/A,TRUE,"UTR-WP";#N/A,#N/A,TRUE,"UTR-WR";#N/A,#N/A,TRUE,"UTR-LT";#N/A,#N/A,TRUE,"UTR-DI";#N/A,#N/A,TRUE,"STAV-WR";#N/A,#N/A,TRUE,"YSSV-WR";#N/A,#N/A,TRUE,"GP.EXP.NP"}</definedName>
    <definedName name="wrn.Rolling._.forecast._.per._.department." localSheetId="12" hidden="1">{#N/A,#N/A,TRUE,"TOTAL COMPANY 1995";#N/A,#N/A,TRUE,"UTR-DC";#N/A,#N/A,TRUE,"UTR-WP";#N/A,#N/A,TRUE,"UTR-WR";#N/A,#N/A,TRUE,"UTR-LT";#N/A,#N/A,TRUE,"UTR-DI";#N/A,#N/A,TRUE,"STAV-WR";#N/A,#N/A,TRUE,"YSSV-WR";#N/A,#N/A,TRUE,"GP.EXP.NP"}</definedName>
    <definedName name="wrn.Rolling._.forecast._.per._.department." localSheetId="24" hidden="1">{#N/A,#N/A,TRUE,"TOTAL COMPANY 1995";#N/A,#N/A,TRUE,"UTR-DC";#N/A,#N/A,TRUE,"UTR-WP";#N/A,#N/A,TRUE,"UTR-WR";#N/A,#N/A,TRUE,"UTR-LT";#N/A,#N/A,TRUE,"UTR-DI";#N/A,#N/A,TRUE,"STAV-WR";#N/A,#N/A,TRUE,"YSSV-WR";#N/A,#N/A,TRUE,"GP.EXP.NP"}</definedName>
    <definedName name="wrn.Rolling._.forecast._.per._.department." hidden="1">{#N/A,#N/A,TRUE,"TOTAL COMPANY 1995";#N/A,#N/A,TRUE,"UTR-DC";#N/A,#N/A,TRUE,"UTR-WP";#N/A,#N/A,TRUE,"UTR-WR";#N/A,#N/A,TRUE,"UTR-LT";#N/A,#N/A,TRUE,"UTR-DI";#N/A,#N/A,TRUE,"STAV-WR";#N/A,#N/A,TRUE,"YSSV-WR";#N/A,#N/A,TRUE,"GP.EXP.NP"}</definedName>
    <definedName name="wrn.ScheduleAtoF." localSheetId="23" hidden="1">{"Input",#N/A,FALSE,"Input";"ScheduleA",#N/A,FALSE,"""A""";"ScheduleB",#N/A,FALSE,"""B""";"ScheduleC",#N/A,FALSE,"""C""";"ScheduleD",#N/A,FALSE,"""D""";"ScheduleE",#N/A,FALSE,"""E""";"ScheduleF",#N/A,FALSE,"""F"""}</definedName>
    <definedName name="wrn.ScheduleAtoF." localSheetId="27" hidden="1">{"Input",#N/A,FALSE,"Input";"ScheduleA",#N/A,FALSE,"""A""";"ScheduleB",#N/A,FALSE,"""B""";"ScheduleC",#N/A,FALSE,"""C""";"ScheduleD",#N/A,FALSE,"""D""";"ScheduleE",#N/A,FALSE,"""E""";"ScheduleF",#N/A,FALSE,"""F"""}</definedName>
    <definedName name="wrn.ScheduleAtoF." localSheetId="28" hidden="1">{"Input",#N/A,FALSE,"Input";"ScheduleA",#N/A,FALSE,"""A""";"ScheduleB",#N/A,FALSE,"""B""";"ScheduleC",#N/A,FALSE,"""C""";"ScheduleD",#N/A,FALSE,"""D""";"ScheduleE",#N/A,FALSE,"""E""";"ScheduleF",#N/A,FALSE,"""F"""}</definedName>
    <definedName name="wrn.ScheduleAtoF." localSheetId="32" hidden="1">{"Input",#N/A,FALSE,"Input";"ScheduleA",#N/A,FALSE,"""A""";"ScheduleB",#N/A,FALSE,"""B""";"ScheduleC",#N/A,FALSE,"""C""";"ScheduleD",#N/A,FALSE,"""D""";"ScheduleE",#N/A,FALSE,"""E""";"ScheduleF",#N/A,FALSE,"""F"""}</definedName>
    <definedName name="wrn.ScheduleAtoF." localSheetId="16" hidden="1">{"Input",#N/A,FALSE,"Input";"ScheduleA",#N/A,FALSE,"""A""";"ScheduleB",#N/A,FALSE,"""B""";"ScheduleC",#N/A,FALSE,"""C""";"ScheduleD",#N/A,FALSE,"""D""";"ScheduleE",#N/A,FALSE,"""E""";"ScheduleF",#N/A,FALSE,"""F"""}</definedName>
    <definedName name="wrn.ScheduleAtoF." localSheetId="31" hidden="1">{"Input",#N/A,FALSE,"Input";"ScheduleA",#N/A,FALSE,"""A""";"ScheduleB",#N/A,FALSE,"""B""";"ScheduleC",#N/A,FALSE,"""C""";"ScheduleD",#N/A,FALSE,"""D""";"ScheduleE",#N/A,FALSE,"""E""";"ScheduleF",#N/A,FALSE,"""F"""}</definedName>
    <definedName name="wrn.ScheduleAtoF." localSheetId="34" hidden="1">{"Input",#N/A,FALSE,"Input";"ScheduleA",#N/A,FALSE,"""A""";"ScheduleB",#N/A,FALSE,"""B""";"ScheduleC",#N/A,FALSE,"""C""";"ScheduleD",#N/A,FALSE,"""D""";"ScheduleE",#N/A,FALSE,"""E""";"ScheduleF",#N/A,FALSE,"""F"""}</definedName>
    <definedName name="wrn.ScheduleAtoF." localSheetId="44" hidden="1">{"Input",#N/A,FALSE,"Input";"ScheduleA",#N/A,FALSE,"""A""";"ScheduleB",#N/A,FALSE,"""B""";"ScheduleC",#N/A,FALSE,"""C""";"ScheduleD",#N/A,FALSE,"""D""";"ScheduleE",#N/A,FALSE,"""E""";"ScheduleF",#N/A,FALSE,"""F"""}</definedName>
    <definedName name="wrn.ScheduleAtoF." localSheetId="14" hidden="1">{"Input",#N/A,FALSE,"Input";"ScheduleA",#N/A,FALSE,"""A""";"ScheduleB",#N/A,FALSE,"""B""";"ScheduleC",#N/A,FALSE,"""C""";"ScheduleD",#N/A,FALSE,"""D""";"ScheduleE",#N/A,FALSE,"""E""";"ScheduleF",#N/A,FALSE,"""F"""}</definedName>
    <definedName name="wrn.ScheduleAtoF." localSheetId="9" hidden="1">{"Input",#N/A,FALSE,"Input";"ScheduleA",#N/A,FALSE,"""A""";"ScheduleB",#N/A,FALSE,"""B""";"ScheduleC",#N/A,FALSE,"""C""";"ScheduleD",#N/A,FALSE,"""D""";"ScheduleE",#N/A,FALSE,"""E""";"ScheduleF",#N/A,FALSE,"""F"""}</definedName>
    <definedName name="wrn.ScheduleAtoF." localSheetId="39" hidden="1">{"Input",#N/A,FALSE,"Input";"ScheduleA",#N/A,FALSE,"""A""";"ScheduleB",#N/A,FALSE,"""B""";"ScheduleC",#N/A,FALSE,"""C""";"ScheduleD",#N/A,FALSE,"""D""";"ScheduleE",#N/A,FALSE,"""E""";"ScheduleF",#N/A,FALSE,"""F"""}</definedName>
    <definedName name="wrn.ScheduleAtoF." localSheetId="13" hidden="1">{"Input",#N/A,FALSE,"Input";"ScheduleA",#N/A,FALSE,"""A""";"ScheduleB",#N/A,FALSE,"""B""";"ScheduleC",#N/A,FALSE,"""C""";"ScheduleD",#N/A,FALSE,"""D""";"ScheduleE",#N/A,FALSE,"""E""";"ScheduleF",#N/A,FALSE,"""F"""}</definedName>
    <definedName name="wrn.ScheduleAtoF." localSheetId="12" hidden="1">{"Input",#N/A,FALSE,"Input";"ScheduleA",#N/A,FALSE,"""A""";"ScheduleB",#N/A,FALSE,"""B""";"ScheduleC",#N/A,FALSE,"""C""";"ScheduleD",#N/A,FALSE,"""D""";"ScheduleE",#N/A,FALSE,"""E""";"ScheduleF",#N/A,FALSE,"""F"""}</definedName>
    <definedName name="wrn.ScheduleAtoF." localSheetId="24" hidden="1">{"Input",#N/A,FALSE,"Input";"ScheduleA",#N/A,FALSE,"""A""";"ScheduleB",#N/A,FALSE,"""B""";"ScheduleC",#N/A,FALSE,"""C""";"ScheduleD",#N/A,FALSE,"""D""";"ScheduleE",#N/A,FALSE,"""E""";"ScheduleF",#N/A,FALSE,"""F"""}</definedName>
    <definedName name="wrn.ScheduleAtoF." hidden="1">{"Input",#N/A,FALSE,"Input";"ScheduleA",#N/A,FALSE,"""A""";"ScheduleB",#N/A,FALSE,"""B""";"ScheduleC",#N/A,FALSE,"""C""";"ScheduleD",#N/A,FALSE,"""D""";"ScheduleE",#N/A,FALSE,"""E""";"ScheduleF",#N/A,FALSE,"""F"""}</definedName>
    <definedName name="wrn.ScheduleAtoG." localSheetId="23" hidden="1">{"Input",#N/A,FALSE,"Input";"ScheduleA",#N/A,FALSE,"""A""";"ScheduleB",#N/A,FALSE,"""B""";"ScheduleC",#N/A,FALSE,"""C""";"ScheduleD",#N/A,FALSE,"""D""";"ScheduleE",#N/A,FALSE,"""E""";"ScheduleF",#N/A,FALSE,"""F""";"ScheduleG",#N/A,FALSE,"""G"""}</definedName>
    <definedName name="wrn.ScheduleAtoG." localSheetId="27" hidden="1">{"Input",#N/A,FALSE,"Input";"ScheduleA",#N/A,FALSE,"""A""";"ScheduleB",#N/A,FALSE,"""B""";"ScheduleC",#N/A,FALSE,"""C""";"ScheduleD",#N/A,FALSE,"""D""";"ScheduleE",#N/A,FALSE,"""E""";"ScheduleF",#N/A,FALSE,"""F""";"ScheduleG",#N/A,FALSE,"""G"""}</definedName>
    <definedName name="wrn.ScheduleAtoG." localSheetId="28" hidden="1">{"Input",#N/A,FALSE,"Input";"ScheduleA",#N/A,FALSE,"""A""";"ScheduleB",#N/A,FALSE,"""B""";"ScheduleC",#N/A,FALSE,"""C""";"ScheduleD",#N/A,FALSE,"""D""";"ScheduleE",#N/A,FALSE,"""E""";"ScheduleF",#N/A,FALSE,"""F""";"ScheduleG",#N/A,FALSE,"""G"""}</definedName>
    <definedName name="wrn.ScheduleAtoG." localSheetId="32" hidden="1">{"Input",#N/A,FALSE,"Input";"ScheduleA",#N/A,FALSE,"""A""";"ScheduleB",#N/A,FALSE,"""B""";"ScheduleC",#N/A,FALSE,"""C""";"ScheduleD",#N/A,FALSE,"""D""";"ScheduleE",#N/A,FALSE,"""E""";"ScheduleF",#N/A,FALSE,"""F""";"ScheduleG",#N/A,FALSE,"""G"""}</definedName>
    <definedName name="wrn.ScheduleAtoG." localSheetId="16" hidden="1">{"Input",#N/A,FALSE,"Input";"ScheduleA",#N/A,FALSE,"""A""";"ScheduleB",#N/A,FALSE,"""B""";"ScheduleC",#N/A,FALSE,"""C""";"ScheduleD",#N/A,FALSE,"""D""";"ScheduleE",#N/A,FALSE,"""E""";"ScheduleF",#N/A,FALSE,"""F""";"ScheduleG",#N/A,FALSE,"""G"""}</definedName>
    <definedName name="wrn.ScheduleAtoG." localSheetId="31" hidden="1">{"Input",#N/A,FALSE,"Input";"ScheduleA",#N/A,FALSE,"""A""";"ScheduleB",#N/A,FALSE,"""B""";"ScheduleC",#N/A,FALSE,"""C""";"ScheduleD",#N/A,FALSE,"""D""";"ScheduleE",#N/A,FALSE,"""E""";"ScheduleF",#N/A,FALSE,"""F""";"ScheduleG",#N/A,FALSE,"""G"""}</definedName>
    <definedName name="wrn.ScheduleAtoG." localSheetId="34" hidden="1">{"Input",#N/A,FALSE,"Input";"ScheduleA",#N/A,FALSE,"""A""";"ScheduleB",#N/A,FALSE,"""B""";"ScheduleC",#N/A,FALSE,"""C""";"ScheduleD",#N/A,FALSE,"""D""";"ScheduleE",#N/A,FALSE,"""E""";"ScheduleF",#N/A,FALSE,"""F""";"ScheduleG",#N/A,FALSE,"""G"""}</definedName>
    <definedName name="wrn.ScheduleAtoG." localSheetId="44" hidden="1">{"Input",#N/A,FALSE,"Input";"ScheduleA",#N/A,FALSE,"""A""";"ScheduleB",#N/A,FALSE,"""B""";"ScheduleC",#N/A,FALSE,"""C""";"ScheduleD",#N/A,FALSE,"""D""";"ScheduleE",#N/A,FALSE,"""E""";"ScheduleF",#N/A,FALSE,"""F""";"ScheduleG",#N/A,FALSE,"""G"""}</definedName>
    <definedName name="wrn.ScheduleAtoG." localSheetId="14" hidden="1">{"Input",#N/A,FALSE,"Input";"ScheduleA",#N/A,FALSE,"""A""";"ScheduleB",#N/A,FALSE,"""B""";"ScheduleC",#N/A,FALSE,"""C""";"ScheduleD",#N/A,FALSE,"""D""";"ScheduleE",#N/A,FALSE,"""E""";"ScheduleF",#N/A,FALSE,"""F""";"ScheduleG",#N/A,FALSE,"""G"""}</definedName>
    <definedName name="wrn.ScheduleAtoG." localSheetId="9" hidden="1">{"Input",#N/A,FALSE,"Input";"ScheduleA",#N/A,FALSE,"""A""";"ScheduleB",#N/A,FALSE,"""B""";"ScheduleC",#N/A,FALSE,"""C""";"ScheduleD",#N/A,FALSE,"""D""";"ScheduleE",#N/A,FALSE,"""E""";"ScheduleF",#N/A,FALSE,"""F""";"ScheduleG",#N/A,FALSE,"""G"""}</definedName>
    <definedName name="wrn.ScheduleAtoG." localSheetId="39" hidden="1">{"Input",#N/A,FALSE,"Input";"ScheduleA",#N/A,FALSE,"""A""";"ScheduleB",#N/A,FALSE,"""B""";"ScheduleC",#N/A,FALSE,"""C""";"ScheduleD",#N/A,FALSE,"""D""";"ScheduleE",#N/A,FALSE,"""E""";"ScheduleF",#N/A,FALSE,"""F""";"ScheduleG",#N/A,FALSE,"""G"""}</definedName>
    <definedName name="wrn.ScheduleAtoG." localSheetId="13" hidden="1">{"Input",#N/A,FALSE,"Input";"ScheduleA",#N/A,FALSE,"""A""";"ScheduleB",#N/A,FALSE,"""B""";"ScheduleC",#N/A,FALSE,"""C""";"ScheduleD",#N/A,FALSE,"""D""";"ScheduleE",#N/A,FALSE,"""E""";"ScheduleF",#N/A,FALSE,"""F""";"ScheduleG",#N/A,FALSE,"""G"""}</definedName>
    <definedName name="wrn.ScheduleAtoG." localSheetId="12" hidden="1">{"Input",#N/A,FALSE,"Input";"ScheduleA",#N/A,FALSE,"""A""";"ScheduleB",#N/A,FALSE,"""B""";"ScheduleC",#N/A,FALSE,"""C""";"ScheduleD",#N/A,FALSE,"""D""";"ScheduleE",#N/A,FALSE,"""E""";"ScheduleF",#N/A,FALSE,"""F""";"ScheduleG",#N/A,FALSE,"""G"""}</definedName>
    <definedName name="wrn.ScheduleAtoG." localSheetId="24" hidden="1">{"Input",#N/A,FALSE,"Input";"ScheduleA",#N/A,FALSE,"""A""";"ScheduleB",#N/A,FALSE,"""B""";"ScheduleC",#N/A,FALSE,"""C""";"ScheduleD",#N/A,FALSE,"""D""";"ScheduleE",#N/A,FALSE,"""E""";"ScheduleF",#N/A,FALSE,"""F""";"ScheduleG",#N/A,FALSE,"""G"""}</definedName>
    <definedName name="wrn.ScheduleAtoG." hidden="1">{"Input",#N/A,FALSE,"Input";"ScheduleA",#N/A,FALSE,"""A""";"ScheduleB",#N/A,FALSE,"""B""";"ScheduleC",#N/A,FALSE,"""C""";"ScheduleD",#N/A,FALSE,"""D""";"ScheduleE",#N/A,FALSE,"""E""";"ScheduleF",#N/A,FALSE,"""F""";"ScheduleG",#N/A,FALSE,"""G"""}</definedName>
    <definedName name="wrn.Slide._.Show." localSheetId="23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wrn.Slide._.Show." localSheetId="27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wrn.Slide._.Show." localSheetId="28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wrn.Slide._.Show." localSheetId="32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wrn.Slide._.Show." localSheetId="16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wrn.Slide._.Show." localSheetId="31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wrn.Slide._.Show." localSheetId="34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wrn.Slide._.Show." localSheetId="44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wrn.Slide._.Show." localSheetId="14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wrn.Slide._.Show." localSheetId="9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wrn.Slide._.Show." localSheetId="39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wrn.Slide._.Show." localSheetId="13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wrn.Slide._.Show." localSheetId="12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wrn.Slide._.Show." localSheetId="24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wrn.Slide._.Show.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wrn.slides." localSheetId="23" hidden="1">{"sum op",#N/A,FALSE,"Sum OP";"op hy",#N/A,FALSE,"Sum OP (HY)";"sum tp",#N/A,FALSE,"Sum TP"}</definedName>
    <definedName name="wrn.slides." localSheetId="27" hidden="1">{"sum op",#N/A,FALSE,"Sum OP";"op hy",#N/A,FALSE,"Sum OP (HY)";"sum tp",#N/A,FALSE,"Sum TP"}</definedName>
    <definedName name="wrn.slides." localSheetId="28" hidden="1">{"sum op",#N/A,FALSE,"Sum OP";"op hy",#N/A,FALSE,"Sum OP (HY)";"sum tp",#N/A,FALSE,"Sum TP"}</definedName>
    <definedName name="wrn.slides." localSheetId="32" hidden="1">{"sum op",#N/A,FALSE,"Sum OP";"op hy",#N/A,FALSE,"Sum OP (HY)";"sum tp",#N/A,FALSE,"Sum TP"}</definedName>
    <definedName name="wrn.slides." localSheetId="16" hidden="1">{"sum op",#N/A,FALSE,"Sum OP";"op hy",#N/A,FALSE,"Sum OP (HY)";"sum tp",#N/A,FALSE,"Sum TP"}</definedName>
    <definedName name="wrn.slides." localSheetId="31" hidden="1">{"sum op",#N/A,FALSE,"Sum OP";"op hy",#N/A,FALSE,"Sum OP (HY)";"sum tp",#N/A,FALSE,"Sum TP"}</definedName>
    <definedName name="wrn.slides." localSheetId="34" hidden="1">{"sum op",#N/A,FALSE,"Sum OP";"op hy",#N/A,FALSE,"Sum OP (HY)";"sum tp",#N/A,FALSE,"Sum TP"}</definedName>
    <definedName name="wrn.slides." localSheetId="44" hidden="1">{"sum op",#N/A,FALSE,"Sum OP";"op hy",#N/A,FALSE,"Sum OP (HY)";"sum tp",#N/A,FALSE,"Sum TP"}</definedName>
    <definedName name="wrn.slides." localSheetId="14" hidden="1">{"sum op",#N/A,FALSE,"Sum OP";"op hy",#N/A,FALSE,"Sum OP (HY)";"sum tp",#N/A,FALSE,"Sum TP"}</definedName>
    <definedName name="wrn.slides." localSheetId="9" hidden="1">{"sum op",#N/A,FALSE,"Sum OP";"op hy",#N/A,FALSE,"Sum OP (HY)";"sum tp",#N/A,FALSE,"Sum TP"}</definedName>
    <definedName name="wrn.slides." localSheetId="39" hidden="1">{"sum op",#N/A,FALSE,"Sum OP";"op hy",#N/A,FALSE,"Sum OP (HY)";"sum tp",#N/A,FALSE,"Sum TP"}</definedName>
    <definedName name="wrn.slides." localSheetId="13" hidden="1">{"sum op",#N/A,FALSE,"Sum OP";"op hy",#N/A,FALSE,"Sum OP (HY)";"sum tp",#N/A,FALSE,"Sum TP"}</definedName>
    <definedName name="wrn.slides." localSheetId="12" hidden="1">{"sum op",#N/A,FALSE,"Sum OP";"op hy",#N/A,FALSE,"Sum OP (HY)";"sum tp",#N/A,FALSE,"Sum TP"}</definedName>
    <definedName name="wrn.slides." localSheetId="24" hidden="1">{"sum op",#N/A,FALSE,"Sum OP";"op hy",#N/A,FALSE,"Sum OP (HY)";"sum tp",#N/A,FALSE,"Sum TP"}</definedName>
    <definedName name="wrn.slides." hidden="1">{"sum op",#N/A,FALSE,"Sum OP";"op hy",#N/A,FALSE,"Sum OP (HY)";"sum tp",#N/A,FALSE,"Sum TP"}</definedName>
    <definedName name="wrn.sp1." localSheetId="39" hidden="1">{"All",#N/A,FALSE,"Admin";"G only",#N/A,FALSE,"Admin";"No G",#N/A,FALSE,"Admin"}</definedName>
    <definedName name="wrn.sp1." hidden="1">{"All",#N/A,FALSE,"Admin";"G only",#N/A,FALSE,"Admin";"No G",#N/A,FALSE,"Admin"}</definedName>
    <definedName name="wrn.STAFF." localSheetId="23" hidden="1">{#N/A,#N/A,FALSE,"STAFF95";#N/A,#N/A,FALSE,"STAFF96";#N/A,#N/A,FALSE,"STAFF97"}</definedName>
    <definedName name="wrn.STAFF." localSheetId="27" hidden="1">{#N/A,#N/A,FALSE,"STAFF95";#N/A,#N/A,FALSE,"STAFF96";#N/A,#N/A,FALSE,"STAFF97"}</definedName>
    <definedName name="wrn.STAFF." localSheetId="28" hidden="1">{#N/A,#N/A,FALSE,"STAFF95";#N/A,#N/A,FALSE,"STAFF96";#N/A,#N/A,FALSE,"STAFF97"}</definedName>
    <definedName name="wrn.STAFF." localSheetId="32" hidden="1">{#N/A,#N/A,FALSE,"STAFF95";#N/A,#N/A,FALSE,"STAFF96";#N/A,#N/A,FALSE,"STAFF97"}</definedName>
    <definedName name="wrn.STAFF." localSheetId="16" hidden="1">{#N/A,#N/A,FALSE,"STAFF95";#N/A,#N/A,FALSE,"STAFF96";#N/A,#N/A,FALSE,"STAFF97"}</definedName>
    <definedName name="wrn.STAFF." localSheetId="31" hidden="1">{#N/A,#N/A,FALSE,"STAFF95";#N/A,#N/A,FALSE,"STAFF96";#N/A,#N/A,FALSE,"STAFF97"}</definedName>
    <definedName name="wrn.STAFF." localSheetId="34" hidden="1">{#N/A,#N/A,FALSE,"STAFF95";#N/A,#N/A,FALSE,"STAFF96";#N/A,#N/A,FALSE,"STAFF97"}</definedName>
    <definedName name="wrn.STAFF." localSheetId="44" hidden="1">{#N/A,#N/A,FALSE,"STAFF95";#N/A,#N/A,FALSE,"STAFF96";#N/A,#N/A,FALSE,"STAFF97"}</definedName>
    <definedName name="wrn.STAFF." localSheetId="14" hidden="1">{#N/A,#N/A,FALSE,"STAFF95";#N/A,#N/A,FALSE,"STAFF96";#N/A,#N/A,FALSE,"STAFF97"}</definedName>
    <definedName name="wrn.STAFF." localSheetId="9" hidden="1">{#N/A,#N/A,FALSE,"STAFF95";#N/A,#N/A,FALSE,"STAFF96";#N/A,#N/A,FALSE,"STAFF97"}</definedName>
    <definedName name="wrn.STAFF." localSheetId="39" hidden="1">{#N/A,#N/A,FALSE,"STAFF95";#N/A,#N/A,FALSE,"STAFF96";#N/A,#N/A,FALSE,"STAFF97"}</definedName>
    <definedName name="wrn.STAFF." localSheetId="13" hidden="1">{#N/A,#N/A,FALSE,"STAFF95";#N/A,#N/A,FALSE,"STAFF96";#N/A,#N/A,FALSE,"STAFF97"}</definedName>
    <definedName name="wrn.STAFF." localSheetId="12" hidden="1">{#N/A,#N/A,FALSE,"STAFF95";#N/A,#N/A,FALSE,"STAFF96";#N/A,#N/A,FALSE,"STAFF97"}</definedName>
    <definedName name="wrn.STAFF." localSheetId="24" hidden="1">{#N/A,#N/A,FALSE,"STAFF95";#N/A,#N/A,FALSE,"STAFF96";#N/A,#N/A,FALSE,"STAFF97"}</definedName>
    <definedName name="wrn.STAFF." hidden="1">{#N/A,#N/A,FALSE,"STAFF95";#N/A,#N/A,FALSE,"STAFF96";#N/A,#N/A,FALSE,"STAFF97"}</definedName>
    <definedName name="wrn.test." localSheetId="23" hidden="1">{#N/A,#N/A,FALSE,"STBOARD"}</definedName>
    <definedName name="wrn.test." localSheetId="27" hidden="1">{#N/A,#N/A,FALSE,"STBOARD"}</definedName>
    <definedName name="wrn.test." localSheetId="28" hidden="1">{#N/A,#N/A,FALSE,"STBOARD"}</definedName>
    <definedName name="wrn.test." localSheetId="32" hidden="1">{#N/A,#N/A,FALSE,"STBOARD"}</definedName>
    <definedName name="wrn.test." localSheetId="16" hidden="1">{#N/A,#N/A,FALSE,"STBOARD"}</definedName>
    <definedName name="wrn.test." localSheetId="31" hidden="1">{#N/A,#N/A,FALSE,"STBOARD"}</definedName>
    <definedName name="wrn.test." localSheetId="34" hidden="1">{#N/A,#N/A,FALSE,"STBOARD"}</definedName>
    <definedName name="wrn.test." localSheetId="44" hidden="1">{#N/A,#N/A,FALSE,"STBOARD"}</definedName>
    <definedName name="wrn.test." localSheetId="14" hidden="1">{#N/A,#N/A,FALSE,"STBOARD"}</definedName>
    <definedName name="wrn.test." localSheetId="9" hidden="1">{#N/A,#N/A,FALSE,"STBOARD"}</definedName>
    <definedName name="wrn.test." localSheetId="39" hidden="1">{#N/A,#N/A,FALSE,"STBOARD"}</definedName>
    <definedName name="wrn.test." localSheetId="13" hidden="1">{#N/A,#N/A,FALSE,"STBOARD"}</definedName>
    <definedName name="wrn.test." localSheetId="12" hidden="1">{#N/A,#N/A,FALSE,"STBOARD"}</definedName>
    <definedName name="wrn.test." localSheetId="24" hidden="1">{#N/A,#N/A,FALSE,"STBOARD"}</definedName>
    <definedName name="wrn.test." hidden="1">{#N/A,#N/A,FALSE,"STBOARD"}</definedName>
    <definedName name="wrn.TOUT_imprimer." localSheetId="39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wrn.TOUT_imprimer.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wrn.VarianceA." localSheetId="23" hidden="1">{"VarianceA",#N/A,FALSE,"Variance"}</definedName>
    <definedName name="wrn.VarianceA." localSheetId="27" hidden="1">{"VarianceA",#N/A,FALSE,"Variance"}</definedName>
    <definedName name="wrn.VarianceA." localSheetId="28" hidden="1">{"VarianceA",#N/A,FALSE,"Variance"}</definedName>
    <definedName name="wrn.VarianceA." localSheetId="32" hidden="1">{"VarianceA",#N/A,FALSE,"Variance"}</definedName>
    <definedName name="wrn.VarianceA." localSheetId="16" hidden="1">{"VarianceA",#N/A,FALSE,"Variance"}</definedName>
    <definedName name="wrn.VarianceA." localSheetId="31" hidden="1">{"VarianceA",#N/A,FALSE,"Variance"}</definedName>
    <definedName name="wrn.VarianceA." localSheetId="34" hidden="1">{"VarianceA",#N/A,FALSE,"Variance"}</definedName>
    <definedName name="wrn.VarianceA." localSheetId="44" hidden="1">{"VarianceA",#N/A,FALSE,"Variance"}</definedName>
    <definedName name="wrn.VarianceA." localSheetId="14" hidden="1">{"VarianceA",#N/A,FALSE,"Variance"}</definedName>
    <definedName name="wrn.VarianceA." localSheetId="9" hidden="1">{"VarianceA",#N/A,FALSE,"Variance"}</definedName>
    <definedName name="wrn.VarianceA." localSheetId="39" hidden="1">{"VarianceA",#N/A,FALSE,"Variance"}</definedName>
    <definedName name="wrn.VarianceA." localSheetId="13" hidden="1">{"VarianceA",#N/A,FALSE,"Variance"}</definedName>
    <definedName name="wrn.VarianceA." localSheetId="12" hidden="1">{"VarianceA",#N/A,FALSE,"Variance"}</definedName>
    <definedName name="wrn.VarianceA." localSheetId="24" hidden="1">{"VarianceA",#N/A,FALSE,"Variance"}</definedName>
    <definedName name="wrn.VarianceA." hidden="1">{"VarianceA",#N/A,FALSE,"Variance"}</definedName>
    <definedName name="wrn.VarianceB." localSheetId="23" hidden="1">{"VarianceB",#N/A,FALSE,"Variance"}</definedName>
    <definedName name="wrn.VarianceB." localSheetId="27" hidden="1">{"VarianceB",#N/A,FALSE,"Variance"}</definedName>
    <definedName name="wrn.VarianceB." localSheetId="28" hidden="1">{"VarianceB",#N/A,FALSE,"Variance"}</definedName>
    <definedName name="wrn.VarianceB." localSheetId="32" hidden="1">{"VarianceB",#N/A,FALSE,"Variance"}</definedName>
    <definedName name="wrn.VarianceB." localSheetId="16" hidden="1">{"VarianceB",#N/A,FALSE,"Variance"}</definedName>
    <definedName name="wrn.VarianceB." localSheetId="31" hidden="1">{"VarianceB",#N/A,FALSE,"Variance"}</definedName>
    <definedName name="wrn.VarianceB." localSheetId="34" hidden="1">{"VarianceB",#N/A,FALSE,"Variance"}</definedName>
    <definedName name="wrn.VarianceB." localSheetId="44" hidden="1">{"VarianceB",#N/A,FALSE,"Variance"}</definedName>
    <definedName name="wrn.VarianceB." localSheetId="14" hidden="1">{"VarianceB",#N/A,FALSE,"Variance"}</definedName>
    <definedName name="wrn.VarianceB." localSheetId="9" hidden="1">{"VarianceB",#N/A,FALSE,"Variance"}</definedName>
    <definedName name="wrn.VarianceB." localSheetId="39" hidden="1">{"VarianceB",#N/A,FALSE,"Variance"}</definedName>
    <definedName name="wrn.VarianceB." localSheetId="13" hidden="1">{"VarianceB",#N/A,FALSE,"Variance"}</definedName>
    <definedName name="wrn.VarianceB." localSheetId="12" hidden="1">{"VarianceB",#N/A,FALSE,"Variance"}</definedName>
    <definedName name="wrn.VarianceB." localSheetId="24" hidden="1">{"VarianceB",#N/A,FALSE,"Variance"}</definedName>
    <definedName name="wrn.VarianceB." hidden="1">{"VarianceB",#N/A,FALSE,"Variance"}</definedName>
    <definedName name="wrn.vd." localSheetId="23" hidden="1">{#N/A,#N/A,TRUE,"BT M200 da 10x20"}</definedName>
    <definedName name="wrn.vd." localSheetId="27" hidden="1">{#N/A,#N/A,TRUE,"BT M200 da 10x20"}</definedName>
    <definedName name="wrn.vd." localSheetId="28" hidden="1">{#N/A,#N/A,TRUE,"BT M200 da 10x20"}</definedName>
    <definedName name="wrn.vd." localSheetId="32" hidden="1">{#N/A,#N/A,TRUE,"BT M200 da 10x20"}</definedName>
    <definedName name="wrn.vd." localSheetId="16" hidden="1">{#N/A,#N/A,TRUE,"BT M200 da 10x20"}</definedName>
    <definedName name="wrn.vd." localSheetId="31" hidden="1">{#N/A,#N/A,TRUE,"BT M200 da 10x20"}</definedName>
    <definedName name="wrn.vd." localSheetId="34" hidden="1">{#N/A,#N/A,TRUE,"BT M200 da 10x20"}</definedName>
    <definedName name="wrn.vd." localSheetId="44" hidden="1">{#N/A,#N/A,TRUE,"BT M200 da 10x20"}</definedName>
    <definedName name="wrn.vd." localSheetId="14" hidden="1">{#N/A,#N/A,TRUE,"BT M200 da 10x20"}</definedName>
    <definedName name="wrn.vd." localSheetId="9" hidden="1">{#N/A,#N/A,TRUE,"BT M200 da 10x20"}</definedName>
    <definedName name="wrn.vd." localSheetId="39" hidden="1">{#N/A,#N/A,TRUE,"BT M200 da 10x20"}</definedName>
    <definedName name="wrn.vd." localSheetId="13" hidden="1">{#N/A,#N/A,TRUE,"BT M200 da 10x20"}</definedName>
    <definedName name="wrn.vd." localSheetId="12" hidden="1">{#N/A,#N/A,TRUE,"BT M200 da 10x20"}</definedName>
    <definedName name="wrn.vd." localSheetId="24" hidden="1">{#N/A,#N/A,TRUE,"BT M200 da 10x20"}</definedName>
    <definedName name="wrn.vd." hidden="1">{#N/A,#N/A,TRUE,"BT M200 da 10x20"}</definedName>
    <definedName name="wrnk.budget" hidden="1">{#N/A,#N/A,TRUE,"Board";#N/A,#N/A,TRUE,"Assumptions";#N/A,#N/A,TRUE,"Statistica abstract";#N/A,#N/A,TRUE,"INC. STATE. SUM";#N/A,#N/A,TRUE,"INC.ST. IND LIFE";#N/A,#N/A,TRUE,"INC.ST. CB";#N/A,#N/A,TRUE,"BS";#N/A,#N/A,TRUE,"Cashflow";#N/A,#N/A,TRUE,"Accepted_Biz";#N/A,#N/A,TRUE,"BP";#N/A,#N/A,TRUE,"Note3";#N/A,#N/A,TRUE,"NOTES 1";#N/A,#N/A,TRUE,"Variances";#N/A,#N/A,TRUE,"Snap shot";#N/A,#N/A,TRUE,"Staff Compliment";#N/A,#N/A,TRUE,"Capex report"}</definedName>
    <definedName name="ww" localSheetId="27">#REF!</definedName>
    <definedName name="ww" localSheetId="28">#REF!</definedName>
    <definedName name="ww" localSheetId="16">#REF!</definedName>
    <definedName name="ww" localSheetId="34">#REF!</definedName>
    <definedName name="ww" localSheetId="72">#REF!</definedName>
    <definedName name="ww" localSheetId="14">#REF!</definedName>
    <definedName name="ww" localSheetId="75">#REF!</definedName>
    <definedName name="ww" localSheetId="9">#REF!</definedName>
    <definedName name="ww" localSheetId="12">#REF!</definedName>
    <definedName name="ww">#N/A</definedName>
    <definedName name="www" localSheetId="27">#REF!</definedName>
    <definedName name="www" localSheetId="28">#REF!</definedName>
    <definedName name="www" localSheetId="32">#REF!</definedName>
    <definedName name="www" localSheetId="16">#REF!</definedName>
    <definedName name="www" localSheetId="31">#REF!</definedName>
    <definedName name="www" localSheetId="34">#REF!</definedName>
    <definedName name="www" localSheetId="14">#REF!</definedName>
    <definedName name="www" localSheetId="9">#REF!</definedName>
    <definedName name="www" localSheetId="39">#REF!</definedName>
    <definedName name="www" localSheetId="13">#REF!</definedName>
    <definedName name="www" localSheetId="12">#REF!</definedName>
    <definedName name="www">#REF!</definedName>
    <definedName name="wwwi">#N/A</definedName>
    <definedName name="x" localSheetId="27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x" localSheetId="28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x" localSheetId="16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x" localSheetId="31" hidden="1">[134]Beregninger!#REF!</definedName>
    <definedName name="x" localSheetId="34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x" localSheetId="72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x" localSheetId="14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x" localSheetId="75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x" localSheetId="9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x" localSheetId="12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x" hidden="1">[134]Beregninger!#REF!</definedName>
    <definedName name="X_rate">#REF!</definedName>
    <definedName name="X_Rates" localSheetId="23">[402]X_Rates!$A$1:$N$14</definedName>
    <definedName name="X_Rates" localSheetId="27">[403]X_Rates!$A$1:$N$14</definedName>
    <definedName name="X_Rates" localSheetId="28">[403]X_Rates!$A$1:$N$14</definedName>
    <definedName name="X_Rates" localSheetId="71">[404]X_Rates!$A$1:$N$14</definedName>
    <definedName name="X_Rates" localSheetId="16">[403]X_Rates!$A$1:$N$14</definedName>
    <definedName name="X_Rates" localSheetId="65">[402]X_Rates!$A$1:$N$14</definedName>
    <definedName name="X_Rates" localSheetId="34">[403]X_Rates!$A$1:$N$14</definedName>
    <definedName name="X_Rates" localSheetId="44">[402]X_Rates!$A$1:$N$14</definedName>
    <definedName name="X_Rates" localSheetId="72">[403]X_Rates!$A$1:$N$14</definedName>
    <definedName name="X_Rates" localSheetId="14">[403]X_Rates!$A$1:$N$14</definedName>
    <definedName name="X_Rates" localSheetId="75">[403]X_Rates!$A$1:$N$14</definedName>
    <definedName name="X_Rates" localSheetId="9">[403]X_Rates!$A$1:$N$14</definedName>
    <definedName name="X_Rates" localSheetId="39">[402]X_Rates!$A$1:$N$14</definedName>
    <definedName name="X_Rates" localSheetId="12">[403]X_Rates!$A$1:$N$14</definedName>
    <definedName name="X_Rates">[405]X_Rates!$A$1:$N$14</definedName>
    <definedName name="xc" localSheetId="23">{1,2,3,4;5,6,7,8;9,10,11,12;13,14,15,16}</definedName>
    <definedName name="xc" localSheetId="27">{1,2,3,4;5,6,7,8;9,10,11,12;13,14,15,16}</definedName>
    <definedName name="xc" localSheetId="28">{1,2,3,4;5,6,7,8;9,10,11,12;13,14,15,16}</definedName>
    <definedName name="xc" localSheetId="32">{1,2,3,4;5,6,7,8;9,10,11,12;13,14,15,16}</definedName>
    <definedName name="xc" localSheetId="16">{1,2,3,4;5,6,7,8;9,10,11,12;13,14,15,16}</definedName>
    <definedName name="xc" localSheetId="31">{1,2,3,4;5,6,7,8;9,10,11,12;13,14,15,16}</definedName>
    <definedName name="xc" localSheetId="34">{1,2,3,4;5,6,7,8;9,10,11,12;13,14,15,16}</definedName>
    <definedName name="xc" localSheetId="44">{1,2,3,4;5,6,7,8;9,10,11,12;13,14,15,16}</definedName>
    <definedName name="xc" localSheetId="14">{1,2,3,4;5,6,7,8;9,10,11,12;13,14,15,16}</definedName>
    <definedName name="xc" localSheetId="9">{1,2,3,4;5,6,7,8;9,10,11,12;13,14,15,16}</definedName>
    <definedName name="xc" localSheetId="39">{1,2,3,4;5,6,7,8;9,10,11,12;13,14,15,16}</definedName>
    <definedName name="xc" localSheetId="13">{1,2,3,4;5,6,7,8;9,10,11,12;13,14,15,16}</definedName>
    <definedName name="xc" localSheetId="12">{1,2,3,4;5,6,7,8;9,10,11,12;13,14,15,16}</definedName>
    <definedName name="xc" localSheetId="24">{1,2,3,4;5,6,7,8;9,10,11,12;13,14,15,16}</definedName>
    <definedName name="xc">{1,2,3,4;5,6,7,8;9,10,11,12;13,14,15,16}</definedName>
    <definedName name="xcv" localSheetId="27">#REF!</definedName>
    <definedName name="xcv" localSheetId="28">#REF!</definedName>
    <definedName name="xcv" localSheetId="32">#REF!</definedName>
    <definedName name="xcv" localSheetId="16">#REF!</definedName>
    <definedName name="xcv" localSheetId="31">#REF!</definedName>
    <definedName name="xcv" localSheetId="34">#REF!</definedName>
    <definedName name="xcv" localSheetId="14">#REF!</definedName>
    <definedName name="xcv" localSheetId="9">#REF!</definedName>
    <definedName name="xcv" localSheetId="13">#REF!</definedName>
    <definedName name="xcv" localSheetId="12">#REF!</definedName>
    <definedName name="xcv">#REF!</definedName>
    <definedName name="XD" localSheetId="23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XD" localSheetId="27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XD" localSheetId="28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XD" localSheetId="32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XD" localSheetId="16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XD" localSheetId="31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XD" localSheetId="34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XD" localSheetId="44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XD" localSheetId="14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XD" localSheetId="9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XD" localSheetId="39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XD" localSheetId="13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XD" localSheetId="12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XD" localSheetId="24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XD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xdgjhg">[27]!xdgjhg</definedName>
    <definedName name="XRate" localSheetId="71">[150]Summary!#REF!</definedName>
    <definedName name="XRate" localSheetId="70">[151]Summary!#REF!</definedName>
    <definedName name="XRate" localSheetId="62">[151]Summary!#REF!</definedName>
    <definedName name="XRate" localSheetId="31">[151]Summary!#REF!</definedName>
    <definedName name="XRate" localSheetId="53">[151]Summary!#REF!</definedName>
    <definedName name="XRate" localSheetId="24">[151]Summary!#REF!</definedName>
    <definedName name="XRate" localSheetId="49">[151]Summary!#REF!</definedName>
    <definedName name="XRate">[151]Summary!#REF!</definedName>
    <definedName name="XREF_COLUMN_1" localSheetId="27" hidden="1">#REF!</definedName>
    <definedName name="XREF_COLUMN_1" localSheetId="28" hidden="1">#REF!</definedName>
    <definedName name="XREF_COLUMN_1" localSheetId="32" hidden="1">#REF!</definedName>
    <definedName name="XREF_COLUMN_1" localSheetId="16" hidden="1">#REF!</definedName>
    <definedName name="XREF_COLUMN_1" localSheetId="31" hidden="1">#REF!</definedName>
    <definedName name="XREF_COLUMN_1" localSheetId="34" hidden="1">#REF!</definedName>
    <definedName name="XREF_COLUMN_1" localSheetId="14" hidden="1">#REF!</definedName>
    <definedName name="XREF_COLUMN_1" localSheetId="9" hidden="1">#REF!</definedName>
    <definedName name="XREF_COLUMN_1" localSheetId="13" hidden="1">#REF!</definedName>
    <definedName name="XREF_COLUMN_1" localSheetId="12" hidden="1">#REF!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2" hidden="1">#REF!</definedName>
    <definedName name="XREF_COLUMN_3" localSheetId="27" hidden="1">#REF!</definedName>
    <definedName name="XREF_COLUMN_3" localSheetId="28" hidden="1">#REF!</definedName>
    <definedName name="XREF_COLUMN_3" localSheetId="32" hidden="1">#REF!</definedName>
    <definedName name="XREF_COLUMN_3" localSheetId="16" hidden="1">#REF!</definedName>
    <definedName name="XREF_COLUMN_3" localSheetId="31" hidden="1">#REF!</definedName>
    <definedName name="XREF_COLUMN_3" localSheetId="34" hidden="1">#REF!</definedName>
    <definedName name="XREF_COLUMN_3" localSheetId="14" hidden="1">#REF!</definedName>
    <definedName name="XREF_COLUMN_3" localSheetId="9" hidden="1">#REF!</definedName>
    <definedName name="XREF_COLUMN_3" localSheetId="13" hidden="1">#REF!</definedName>
    <definedName name="XREF_COLUMN_3" localSheetId="12" hidden="1">#REF!</definedName>
    <definedName name="XREF_COLUMN_3" hidden="1">#REF!</definedName>
    <definedName name="XREF_COLUMN_4" hidden="1">#REF!</definedName>
    <definedName name="XREF_COLUMN_5" hidden="1">#REF!</definedName>
    <definedName name="XREF_COLUMN_6" localSheetId="27" hidden="1">#REF!</definedName>
    <definedName name="XREF_COLUMN_6" localSheetId="28" hidden="1">#REF!</definedName>
    <definedName name="XREF_COLUMN_6" localSheetId="32" hidden="1">#REF!</definedName>
    <definedName name="XREF_COLUMN_6" localSheetId="16" hidden="1">#REF!</definedName>
    <definedName name="XREF_COLUMN_6" localSheetId="31" hidden="1">#REF!</definedName>
    <definedName name="XREF_COLUMN_6" localSheetId="34" hidden="1">#REF!</definedName>
    <definedName name="XREF_COLUMN_6" localSheetId="14" hidden="1">#REF!</definedName>
    <definedName name="XREF_COLUMN_6" localSheetId="9" hidden="1">#REF!</definedName>
    <definedName name="XREF_COLUMN_6" localSheetId="13" hidden="1">#REF!</definedName>
    <definedName name="XREF_COLUMN_6" localSheetId="12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4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Row" hidden="1">#REF!</definedName>
    <definedName name="XRefCopy13" localSheetId="27" hidden="1">#REF!</definedName>
    <definedName name="XRefCopy13" localSheetId="28" hidden="1">#REF!</definedName>
    <definedName name="XRefCopy13" localSheetId="32" hidden="1">#REF!</definedName>
    <definedName name="XRefCopy13" localSheetId="16" hidden="1">#REF!</definedName>
    <definedName name="XRefCopy13" localSheetId="31" hidden="1">#REF!</definedName>
    <definedName name="XRefCopy13" localSheetId="34" hidden="1">#REF!</definedName>
    <definedName name="XRefCopy13" localSheetId="14" hidden="1">#REF!</definedName>
    <definedName name="XRefCopy13" localSheetId="9" hidden="1">#REF!</definedName>
    <definedName name="XRefCopy13" localSheetId="13" hidden="1">#REF!</definedName>
    <definedName name="XRefCopy13" localSheetId="12" hidden="1">#REF!</definedName>
    <definedName name="XRefCopy13" hidden="1">#REF!</definedName>
    <definedName name="XRefCopy13Row" hidden="1">#REF!</definedName>
    <definedName name="XRefCopy14Row" hidden="1">#REF!</definedName>
    <definedName name="XRefCopy15Row" hidden="1">#REF!</definedName>
    <definedName name="XRefCopy16Row" hidden="1">#REF!</definedName>
    <definedName name="XRefCopy17Row" hidden="1">#REF!</definedName>
    <definedName name="XRefCopy18Row" hidden="1">#REF!</definedName>
    <definedName name="XRefCopy19" localSheetId="27" hidden="1">#REF!</definedName>
    <definedName name="XRefCopy19" localSheetId="28" hidden="1">#REF!</definedName>
    <definedName name="XRefCopy19" localSheetId="32" hidden="1">#REF!</definedName>
    <definedName name="XRefCopy19" localSheetId="16" hidden="1">#REF!</definedName>
    <definedName name="XRefCopy19" localSheetId="31" hidden="1">#REF!</definedName>
    <definedName name="XRefCopy19" localSheetId="34" hidden="1">#REF!</definedName>
    <definedName name="XRefCopy19" localSheetId="14" hidden="1">#REF!</definedName>
    <definedName name="XRefCopy19" localSheetId="9" hidden="1">#REF!</definedName>
    <definedName name="XRefCopy19" localSheetId="13" hidden="1">#REF!</definedName>
    <definedName name="XRefCopy19" localSheetId="12" hidden="1">#REF!</definedName>
    <definedName name="XRefCopy19" hidden="1">#REF!</definedName>
    <definedName name="XRefCopy19Row" hidden="1">#REF!</definedName>
    <definedName name="XRefCopy1Row" hidden="1">#REF!</definedName>
    <definedName name="XRefCopy2" localSheetId="27" hidden="1">#REF!</definedName>
    <definedName name="XRefCopy2" localSheetId="28" hidden="1">#REF!</definedName>
    <definedName name="XRefCopy2" localSheetId="32" hidden="1">#REF!</definedName>
    <definedName name="XRefCopy2" localSheetId="16" hidden="1">#REF!</definedName>
    <definedName name="XRefCopy2" localSheetId="31" hidden="1">#REF!</definedName>
    <definedName name="XRefCopy2" localSheetId="34" hidden="1">#REF!</definedName>
    <definedName name="XRefCopy2" localSheetId="14" hidden="1">#REF!</definedName>
    <definedName name="XRefCopy2" localSheetId="9" hidden="1">#REF!</definedName>
    <definedName name="XRefCopy2" localSheetId="13" hidden="1">#REF!</definedName>
    <definedName name="XRefCopy2" localSheetId="12" hidden="1">#REF!</definedName>
    <definedName name="XRefCopy2" hidden="1">#REF!</definedName>
    <definedName name="XRefCopy20Row" hidden="1">#REF!</definedName>
    <definedName name="XRefCopy21" localSheetId="27" hidden="1">#REF!</definedName>
    <definedName name="XRefCopy21" localSheetId="28" hidden="1">#REF!</definedName>
    <definedName name="XRefCopy21" localSheetId="16" hidden="1">#REF!</definedName>
    <definedName name="XRefCopy21" localSheetId="34" hidden="1">#REF!</definedName>
    <definedName name="XRefCopy21" localSheetId="14" hidden="1">#REF!</definedName>
    <definedName name="XRefCopy21" localSheetId="9" hidden="1">#REF!</definedName>
    <definedName name="XRefCopy21" localSheetId="12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localSheetId="27" hidden="1">#REF!</definedName>
    <definedName name="XRefCopy23" localSheetId="28" hidden="1">#REF!</definedName>
    <definedName name="XRefCopy23" localSheetId="16" hidden="1">#REF!</definedName>
    <definedName name="XRefCopy23" localSheetId="34" hidden="1">#REF!</definedName>
    <definedName name="XRefCopy23" localSheetId="14" hidden="1">#REF!</definedName>
    <definedName name="XRefCopy23" localSheetId="9" hidden="1">#REF!</definedName>
    <definedName name="XRefCopy23" localSheetId="12" hidden="1">#REF!</definedName>
    <definedName name="XRefCopy23" hidden="1">#REF!</definedName>
    <definedName name="XRefCopy23Row" hidden="1">#REF!</definedName>
    <definedName name="XRefCopy24Row" hidden="1">#REF!</definedName>
    <definedName name="XRefCopy25Row" hidden="1">#REF!</definedName>
    <definedName name="XRefCopy26" hidden="1">#REF!</definedName>
    <definedName name="XRefCopy26Row" hidden="1">#REF!</definedName>
    <definedName name="XRefCopy27Row" hidden="1">#REF!</definedName>
    <definedName name="XRefCopy28Row" hidden="1">#REF!</definedName>
    <definedName name="XRefCopy2Row" hidden="1">#REF!</definedName>
    <definedName name="XRefCopy3" hidden="1">#REF!</definedName>
    <definedName name="XRefCopy31" hidden="1">#REF!</definedName>
    <definedName name="XRefCopy33" hidden="1">#REF!</definedName>
    <definedName name="XRefCopy34" hidden="1">#REF!</definedName>
    <definedName name="XRefCopy35" hidden="1">#REF!</definedName>
    <definedName name="XRefCopy37" hidden="1">#REF!</definedName>
    <definedName name="XRefCopy39" hidden="1">#REF!</definedName>
    <definedName name="XRefCopy3Row" hidden="1">#REF!</definedName>
    <definedName name="XRefCopy4" hidden="1">#REF!</definedName>
    <definedName name="XRefCopy40" hidden="1">#REF!</definedName>
    <definedName name="XRefCopy41" hidden="1">#REF!</definedName>
    <definedName name="XRefCopy42" hidden="1">#REF!</definedName>
    <definedName name="XRefCopy43" hidden="1">#REF!</definedName>
    <definedName name="XRefCopy44" hidden="1">#REF!</definedName>
    <definedName name="XRefCopy45" hidden="1">#REF!</definedName>
    <definedName name="XRefCopy46" hidden="1">#REF!</definedName>
    <definedName name="XRefCopy47" hidden="1">#REF!</definedName>
    <definedName name="XRefCopy48" hidden="1">#REF!</definedName>
    <definedName name="XRefCopy49" hidden="1">#REF!</definedName>
    <definedName name="XRefCopy4Row" hidden="1">#REF!</definedName>
    <definedName name="XRefCopy5" hidden="1">#REF!</definedName>
    <definedName name="XRefCopy50" hidden="1">#REF!</definedName>
    <definedName name="XRefCopy51" hidden="1">#REF!</definedName>
    <definedName name="XRefCopy52" hidden="1">#REF!</definedName>
    <definedName name="XRefCopy53" hidden="1">#REF!</definedName>
    <definedName name="XRefCopy54" hidden="1">#REF!</definedName>
    <definedName name="XRefCopy55" hidden="1">#REF!</definedName>
    <definedName name="XRefCopy56" hidden="1">#REF!</definedName>
    <definedName name="XRefCopy57" hidden="1">#REF!</definedName>
    <definedName name="XRefCopy59" hidden="1">#REF!</definedName>
    <definedName name="XRefCopy5Row" hidden="1">#REF!</definedName>
    <definedName name="XRefCopy6" hidden="1">#REF!</definedName>
    <definedName name="XRefCopy61" hidden="1">#REF!</definedName>
    <definedName name="XRefCopy62" hidden="1">#REF!</definedName>
    <definedName name="XRefCopy63" hidden="1">#REF!</definedName>
    <definedName name="XRefCopy64" hidden="1">#REF!</definedName>
    <definedName name="XRefCopy65" hidden="1">#REF!</definedName>
    <definedName name="XRefCopy66" hidden="1">#REF!</definedName>
    <definedName name="XRefCopy6Row" hidden="1">#REF!</definedName>
    <definedName name="XRefCopy7" hidden="1">#REF!</definedName>
    <definedName name="XRefCopy72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1</definedName>
    <definedName name="XRefPaste1" hidden="1">#REF!</definedName>
    <definedName name="XRefPaste10" localSheetId="27" hidden="1">#REF!</definedName>
    <definedName name="XRefPaste10" localSheetId="28" hidden="1">#REF!</definedName>
    <definedName name="XRefPaste10" localSheetId="32" hidden="1">#REF!</definedName>
    <definedName name="XRefPaste10" localSheetId="16" hidden="1">#REF!</definedName>
    <definedName name="XRefPaste10" localSheetId="31" hidden="1">#REF!</definedName>
    <definedName name="XRefPaste10" localSheetId="34" hidden="1">#REF!</definedName>
    <definedName name="XRefPaste10" localSheetId="14" hidden="1">#REF!</definedName>
    <definedName name="XRefPaste10" localSheetId="9" hidden="1">#REF!</definedName>
    <definedName name="XRefPaste10" localSheetId="13" hidden="1">#REF!</definedName>
    <definedName name="XRefPaste10" localSheetId="12" hidden="1">#REF!</definedName>
    <definedName name="XRefPaste10" hidden="1">#REF!</definedName>
    <definedName name="XRefPaste10Row" hidden="1">#REF!</definedName>
    <definedName name="XRefPaste11" localSheetId="16" hidden="1">'[344]Note 8.5 - Project Owned Assets'!#REF!</definedName>
    <definedName name="XRefPaste11" localSheetId="31" hidden="1">'[344]Note 8.5 - Project Owned Assets'!#REF!</definedName>
    <definedName name="XRefPaste11" localSheetId="34" hidden="1">'[344]Note 8.5 - Project Owned Assets'!#REF!</definedName>
    <definedName name="XRefPaste11" localSheetId="14" hidden="1">'[344]Note 8.5 - Project Owned Assets'!#REF!</definedName>
    <definedName name="XRefPaste11" localSheetId="9" hidden="1">'[344]Note 8.5 - Project Owned Assets'!#REF!</definedName>
    <definedName name="XRefPaste11" localSheetId="12" hidden="1">'[344]Note 8.5 - Project Owned Assets'!#REF!</definedName>
    <definedName name="XRefPaste11" hidden="1">'[344]Note 8.5 - Project Owned Assets'!#REF!</definedName>
    <definedName name="XRefPaste11Row" localSheetId="31" hidden="1">[344]XREF!#REF!</definedName>
    <definedName name="XRefPaste11Row" localSheetId="9" hidden="1">[344]XREF!#REF!</definedName>
    <definedName name="XRefPaste11Row" hidden="1">[344]XREF!#REF!</definedName>
    <definedName name="XRefPaste12Row" hidden="1">#REF!</definedName>
    <definedName name="XRefPaste13Row" hidden="1">#REF!</definedName>
    <definedName name="XRefPaste14Row" hidden="1">#REF!</definedName>
    <definedName name="XRefPaste15Row" hidden="1">#REF!</definedName>
    <definedName name="XRefPaste16" hidden="1">#REF!</definedName>
    <definedName name="XRefPaste16Row" hidden="1">#REF!</definedName>
    <definedName name="XRefPaste17" localSheetId="27" hidden="1">#REF!</definedName>
    <definedName name="XRefPaste17" localSheetId="28" hidden="1">#REF!</definedName>
    <definedName name="XRefPaste17" localSheetId="32" hidden="1">#REF!</definedName>
    <definedName name="XRefPaste17" localSheetId="16" hidden="1">#REF!</definedName>
    <definedName name="XRefPaste17" localSheetId="31" hidden="1">#REF!</definedName>
    <definedName name="XRefPaste17" localSheetId="34" hidden="1">#REF!</definedName>
    <definedName name="XRefPaste17" localSheetId="14" hidden="1">#REF!</definedName>
    <definedName name="XRefPaste17" localSheetId="9" hidden="1">#REF!</definedName>
    <definedName name="XRefPaste17" localSheetId="13" hidden="1">#REF!</definedName>
    <definedName name="XRefPaste17" localSheetId="12" hidden="1">#REF!</definedName>
    <definedName name="XRefPaste17" hidden="1">#REF!</definedName>
    <definedName name="XRefPaste17Row" hidden="1">#REF!</definedName>
    <definedName name="XRefPaste18Row" hidden="1">#REF!</definedName>
    <definedName name="XRefPaste19Row" hidden="1">#REF!</definedName>
    <definedName name="XRefPaste1Row" hidden="1">#REF!</definedName>
    <definedName name="XRefPaste2" hidden="1">#REF!</definedName>
    <definedName name="XRefPaste20Row" hidden="1">#REF!</definedName>
    <definedName name="XRefPaste21Row" hidden="1">#REF!</definedName>
    <definedName name="XRefPaste22Row" hidden="1">#REF!</definedName>
    <definedName name="XRefPaste23Row" hidden="1">#REF!</definedName>
    <definedName name="XRefPaste24Row" hidden="1">#REF!</definedName>
    <definedName name="XRefPaste25Row" hidden="1">#REF!</definedName>
    <definedName name="XRefPaste26Row" hidden="1">#REF!</definedName>
    <definedName name="XRefPaste27" hidden="1">#REF!</definedName>
    <definedName name="XRefPaste28" hidden="1">#REF!</definedName>
    <definedName name="XRefPaste29" hidden="1">#REF!</definedName>
    <definedName name="XRefPaste2Row" hidden="1">#REF!</definedName>
    <definedName name="XRefPaste3" hidden="1">#REF!</definedName>
    <definedName name="XRefPaste30" hidden="1">#REF!</definedName>
    <definedName name="XRefPaste31" hidden="1">#REF!</definedName>
    <definedName name="XRefPaste32" hidden="1">#REF!</definedName>
    <definedName name="XRefPaste33" hidden="1">#REF!</definedName>
    <definedName name="XRefPaste34" hidden="1">#REF!</definedName>
    <definedName name="XRefPaste35" hidden="1">#REF!</definedName>
    <definedName name="XRefPaste36" hidden="1">#REF!</definedName>
    <definedName name="XRefPaste37" hidden="1">#REF!</definedName>
    <definedName name="XRefPaste38" hidden="1">#REF!</definedName>
    <definedName name="XRefPaste39" hidden="1">#REF!</definedName>
    <definedName name="XRefPaste3Row" hidden="1">#REF!</definedName>
    <definedName name="XRefPaste4" hidden="1">#REF!</definedName>
    <definedName name="XRefPaste40" hidden="1">#REF!</definedName>
    <definedName name="XRefPaste41" hidden="1">#REF!</definedName>
    <definedName name="XRefPaste43" hidden="1">#REF!</definedName>
    <definedName name="XRefPaste45" hidden="1">#REF!</definedName>
    <definedName name="XRefPaste47" hidden="1">#REF!</definedName>
    <definedName name="XRefPaste4Row" hidden="1">#REF!</definedName>
    <definedName name="XRefPaste5" hidden="1">#REF!</definedName>
    <definedName name="XRefPaste51" hidden="1">#REF!</definedName>
    <definedName name="XRefPaste58" hidden="1">#REF!</definedName>
    <definedName name="XRefPaste5Row" hidden="1">#REF!</definedName>
    <definedName name="XRefPaste6" hidden="1">#REF!</definedName>
    <definedName name="XRefPaste60" hidden="1">#REF!</definedName>
    <definedName name="XRefPaste67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8</definedName>
    <definedName name="xsssw" localSheetId="39" hidden="1">{#N/A,#N/A,FALSE,"Créances";#N/A,#N/A,FALSE,"Effectifs";#N/A,#N/A,FALSE,"SI"}</definedName>
    <definedName name="xsssw" hidden="1">{#N/A,#N/A,FALSE,"Créances";#N/A,#N/A,FALSE,"Effectifs";#N/A,#N/A,FALSE,"SI"}</definedName>
    <definedName name="xtx" localSheetId="27">#REF!</definedName>
    <definedName name="xtx" localSheetId="28">#REF!</definedName>
    <definedName name="xtx" localSheetId="71">#REF!</definedName>
    <definedName name="xtx" localSheetId="32">#REF!</definedName>
    <definedName name="xtx" localSheetId="16">#REF!</definedName>
    <definedName name="xtx" localSheetId="65">#REF!</definedName>
    <definedName name="xtx" localSheetId="4">#REF!</definedName>
    <definedName name="xtx" localSheetId="31">#REF!</definedName>
    <definedName name="xtx" localSheetId="55">#REF!</definedName>
    <definedName name="xtx" localSheetId="34">#REF!</definedName>
    <definedName name="xtx" localSheetId="72">#REF!</definedName>
    <definedName name="xtx" localSheetId="14">#REF!</definedName>
    <definedName name="xtx" localSheetId="75">#REF!</definedName>
    <definedName name="xtx" localSheetId="9">#REF!</definedName>
    <definedName name="xtx" localSheetId="13">#REF!</definedName>
    <definedName name="xtx" localSheetId="12">#REF!</definedName>
    <definedName name="xtx" localSheetId="24">#REF!</definedName>
    <definedName name="xtx">#REF!</definedName>
    <definedName name="xx" localSheetId="27">#REF!</definedName>
    <definedName name="xx" localSheetId="28">#REF!</definedName>
    <definedName name="xx" localSheetId="71">#REF!</definedName>
    <definedName name="xx" localSheetId="32">#REF!</definedName>
    <definedName name="xx" localSheetId="16">#REF!</definedName>
    <definedName name="xx" localSheetId="31">#REF!</definedName>
    <definedName name="xx" localSheetId="55">#REF!</definedName>
    <definedName name="xx" localSheetId="34">#REF!</definedName>
    <definedName name="xx" localSheetId="72">#REF!</definedName>
    <definedName name="xx" localSheetId="14">#REF!</definedName>
    <definedName name="xx" localSheetId="75">#REF!</definedName>
    <definedName name="xx" localSheetId="9">#REF!</definedName>
    <definedName name="xx" localSheetId="13">#REF!</definedName>
    <definedName name="xx" localSheetId="12">#REF!</definedName>
    <definedName name="xx" localSheetId="24">#REF!</definedName>
    <definedName name="xx">#REF!</definedName>
    <definedName name="xxx" localSheetId="27">#REF!</definedName>
    <definedName name="xxx" localSheetId="28">#REF!</definedName>
    <definedName name="XXX" localSheetId="71">#REF!</definedName>
    <definedName name="XXX" localSheetId="32">#REF!</definedName>
    <definedName name="xxx" localSheetId="16">#REF!</definedName>
    <definedName name="XXX" localSheetId="65">#REF!</definedName>
    <definedName name="XXX" localSheetId="4">#REF!</definedName>
    <definedName name="XXX" localSheetId="31">#REF!</definedName>
    <definedName name="xxx" localSheetId="34">#REF!</definedName>
    <definedName name="xxx" localSheetId="72">#REF!</definedName>
    <definedName name="xxx" localSheetId="14">#REF!</definedName>
    <definedName name="xxx" localSheetId="75">#REF!</definedName>
    <definedName name="xxx" localSheetId="9">#REF!</definedName>
    <definedName name="XXX" localSheetId="39">#REF!</definedName>
    <definedName name="XXX" localSheetId="13">#REF!</definedName>
    <definedName name="xxx" localSheetId="12">#REF!</definedName>
    <definedName name="XXX">#REF!</definedName>
    <definedName name="xxxx" localSheetId="32">'[406]Consol FAMO det'!#REF!</definedName>
    <definedName name="xxxx" localSheetId="16">'[406]Consol FAMO det'!#REF!</definedName>
    <definedName name="xxxx" localSheetId="31">'[406]Consol FAMO det'!#REF!</definedName>
    <definedName name="xxxx" localSheetId="9">'[406]Consol FAMO det'!#REF!</definedName>
    <definedName name="xxxx" localSheetId="13">'[406]Consol FAMO det'!#REF!</definedName>
    <definedName name="xxxx">'[406]Consol FAMO det'!#REF!</definedName>
    <definedName name="xxxxx" localSheetId="23">#REF!</definedName>
    <definedName name="xxxxx" localSheetId="71">#REF!</definedName>
    <definedName name="xxxxx" localSheetId="70">#REF!</definedName>
    <definedName name="xxxxx" localSheetId="32">#REF!</definedName>
    <definedName name="xxxxx" localSheetId="31">#REF!</definedName>
    <definedName name="xxxxx" localSheetId="44">#REF!</definedName>
    <definedName name="xxxxx" localSheetId="39">#REF!</definedName>
    <definedName name="xxxxx" localSheetId="13">#REF!</definedName>
    <definedName name="xxxxx" localSheetId="24">#REF!</definedName>
    <definedName name="xxxxx">#REF!</definedName>
    <definedName name="xxxxxxxxxx" localSheetId="39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xxxxxxxxxx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xxxxxxxxxxx" localSheetId="39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xxxxxxxxxxx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xxxxxxxxxxxxx" localSheetId="39" hidden="1">{#N/A,#N/A,FALSE,"Créances";#N/A,#N/A,FALSE,"Effectifs";#N/A,#N/A,FALSE,"SI"}</definedName>
    <definedName name="xxxxxxxxxxxxx" hidden="1">{#N/A,#N/A,FALSE,"Créances";#N/A,#N/A,FALSE,"Effectifs";#N/A,#N/A,FALSE,"SI"}</definedName>
    <definedName name="xxxxxxxxxxxxxxxx" localSheetId="39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xxxxxxxxxxxxxxxx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XXYY">#REF!</definedName>
    <definedName name="xyz" localSheetId="23">{1,2,3,4;5,6,7,8;9,10,11,12;13,14,15,16}</definedName>
    <definedName name="xyz" localSheetId="27">{1,2,3,4;5,6,7,8;9,10,11,12;13,14,15,16}</definedName>
    <definedName name="xyz" localSheetId="28">{1,2,3,4;5,6,7,8;9,10,11,12;13,14,15,16}</definedName>
    <definedName name="xyz" localSheetId="32">{1,2,3,4;5,6,7,8;9,10,11,12;13,14,15,16}</definedName>
    <definedName name="xyz" localSheetId="16">{1,2,3,4;5,6,7,8;9,10,11,12;13,14,15,16}</definedName>
    <definedName name="xyz" localSheetId="31">{1,2,3,4;5,6,7,8;9,10,11,12;13,14,15,16}</definedName>
    <definedName name="xyz" localSheetId="34">{1,2,3,4;5,6,7,8;9,10,11,12;13,14,15,16}</definedName>
    <definedName name="xyz" localSheetId="44">{1,2,3,4;5,6,7,8;9,10,11,12;13,14,15,16}</definedName>
    <definedName name="xyz" localSheetId="14">{1,2,3,4;5,6,7,8;9,10,11,12;13,14,15,16}</definedName>
    <definedName name="xyz" localSheetId="9">{1,2,3,4;5,6,7,8;9,10,11,12;13,14,15,16}</definedName>
    <definedName name="xyz" localSheetId="39">{1,2,3,4;5,6,7,8;9,10,11,12;13,14,15,16}</definedName>
    <definedName name="xyz" localSheetId="13">{1,2,3,4;5,6,7,8;9,10,11,12;13,14,15,16}</definedName>
    <definedName name="xyz" localSheetId="12">{1,2,3,4;5,6,7,8;9,10,11,12;13,14,15,16}</definedName>
    <definedName name="xyz" localSheetId="24">{1,2,3,4;5,6,7,8;9,10,11,12;13,14,15,16}</definedName>
    <definedName name="xyz">{1,2,3,4;5,6,7,8;9,10,11,12;13,14,15,16}</definedName>
    <definedName name="y" localSheetId="23" hidden="1">{"VarianceA",#N/A,FALSE,"Variance"}</definedName>
    <definedName name="y" localSheetId="27" hidden="1">{"VarianceA",#N/A,FALSE,"Variance"}</definedName>
    <definedName name="y" localSheetId="28" hidden="1">{"VarianceA",#N/A,FALSE,"Variance"}</definedName>
    <definedName name="y" localSheetId="32" hidden="1">{"VarianceA",#N/A,FALSE,"Variance"}</definedName>
    <definedName name="y" localSheetId="16" hidden="1">{"VarianceA",#N/A,FALSE,"Variance"}</definedName>
    <definedName name="y" localSheetId="31" hidden="1">{"VarianceA",#N/A,FALSE,"Variance"}</definedName>
    <definedName name="y" localSheetId="34" hidden="1">{"VarianceA",#N/A,FALSE,"Variance"}</definedName>
    <definedName name="y" localSheetId="44" hidden="1">{"VarianceA",#N/A,FALSE,"Variance"}</definedName>
    <definedName name="y" localSheetId="14" hidden="1">{"VarianceA",#N/A,FALSE,"Variance"}</definedName>
    <definedName name="y" localSheetId="9" hidden="1">{"VarianceA",#N/A,FALSE,"Variance"}</definedName>
    <definedName name="y" localSheetId="39" hidden="1">{"VarianceA",#N/A,FALSE,"Variance"}</definedName>
    <definedName name="y" localSheetId="13" hidden="1">{"VarianceA",#N/A,FALSE,"Variance"}</definedName>
    <definedName name="y" localSheetId="12" hidden="1">{"VarianceA",#N/A,FALSE,"Variance"}</definedName>
    <definedName name="y" localSheetId="24" hidden="1">{"VarianceA",#N/A,FALSE,"Variance"}</definedName>
    <definedName name="y" hidden="1">{"VarianceA",#N/A,FALSE,"Variance"}</definedName>
    <definedName name="Year" localSheetId="27">[67]Instructions!$F$6</definedName>
    <definedName name="Year" localSheetId="28">[67]Instructions!$F$6</definedName>
    <definedName name="Year" localSheetId="16">[67]Instructions!$F$6</definedName>
    <definedName name="Year" localSheetId="65">[175]Input!$G$3</definedName>
    <definedName name="Year" localSheetId="34">[67]Instructions!$F$6</definedName>
    <definedName name="Year" localSheetId="72">[67]Instructions!$F$6</definedName>
    <definedName name="Year" localSheetId="14">[67]Instructions!$F$6</definedName>
    <definedName name="Year" localSheetId="75">[67]Instructions!$F$6</definedName>
    <definedName name="Year" localSheetId="9">[67]Instructions!$F$6</definedName>
    <definedName name="Year" localSheetId="12">[67]Instructions!$F$6</definedName>
    <definedName name="Year">[71]Input!$G$3</definedName>
    <definedName name="Year_1" localSheetId="71">[185]NTBA!$C$5</definedName>
    <definedName name="Year_1">[186]NTBA!$C$5</definedName>
    <definedName name="year_end">[177]Summary!$B$8</definedName>
    <definedName name="YearDrop">[287]Pulldowns!$A$3:$A$6</definedName>
    <definedName name="years">'[89]Amortization Table'!$D$8</definedName>
    <definedName name="yen" localSheetId="23" hidden="1">{#N/A,#N/A,FALSE,"Chi tiÆt"}</definedName>
    <definedName name="yen" localSheetId="27" hidden="1">{#N/A,#N/A,FALSE,"Chi tiÆt"}</definedName>
    <definedName name="yen" localSheetId="28" hidden="1">{#N/A,#N/A,FALSE,"Chi tiÆt"}</definedName>
    <definedName name="yen" localSheetId="32" hidden="1">{#N/A,#N/A,FALSE,"Chi tiÆt"}</definedName>
    <definedName name="yen" localSheetId="16" hidden="1">{#N/A,#N/A,FALSE,"Chi tiÆt"}</definedName>
    <definedName name="yen" localSheetId="31" hidden="1">{#N/A,#N/A,FALSE,"Chi tiÆt"}</definedName>
    <definedName name="yen" localSheetId="34" hidden="1">{#N/A,#N/A,FALSE,"Chi tiÆt"}</definedName>
    <definedName name="yen" localSheetId="44" hidden="1">{#N/A,#N/A,FALSE,"Chi tiÆt"}</definedName>
    <definedName name="yen" localSheetId="14" hidden="1">{#N/A,#N/A,FALSE,"Chi tiÆt"}</definedName>
    <definedName name="yen" localSheetId="9" hidden="1">{#N/A,#N/A,FALSE,"Chi tiÆt"}</definedName>
    <definedName name="yen" localSheetId="39" hidden="1">{#N/A,#N/A,FALSE,"Chi tiÆt"}</definedName>
    <definedName name="yen" localSheetId="13" hidden="1">{#N/A,#N/A,FALSE,"Chi tiÆt"}</definedName>
    <definedName name="yen" localSheetId="12" hidden="1">{#N/A,#N/A,FALSE,"Chi tiÆt"}</definedName>
    <definedName name="yen" localSheetId="24" hidden="1">{#N/A,#N/A,FALSE,"Chi tiÆt"}</definedName>
    <definedName name="yen" hidden="1">{#N/A,#N/A,FALSE,"Chi tiÆt"}</definedName>
    <definedName name="yesNo" localSheetId="27">#REF!</definedName>
    <definedName name="yesNo" localSheetId="28">#REF!</definedName>
    <definedName name="yesNo" localSheetId="32">#REF!</definedName>
    <definedName name="yesNo" localSheetId="16">#REF!</definedName>
    <definedName name="yesNo" localSheetId="31">#REF!</definedName>
    <definedName name="yesNo" localSheetId="34">#REF!</definedName>
    <definedName name="yesNo" localSheetId="14">#REF!</definedName>
    <definedName name="yesNo" localSheetId="9">#REF!</definedName>
    <definedName name="yesNo" localSheetId="13">#REF!</definedName>
    <definedName name="yesNo" localSheetId="12">#REF!</definedName>
    <definedName name="yesNo">#REF!</definedName>
    <definedName name="YETITLE">#REF!</definedName>
    <definedName name="yr">#REF!</definedName>
    <definedName name="YR_end_month_pr_yr" localSheetId="23">[95]Front!$I$42</definedName>
    <definedName name="YR_end_month_pr_yr" localSheetId="27">[96]Front!$I$42</definedName>
    <definedName name="YR_end_month_pr_yr" localSheetId="28">[96]Front!$I$42</definedName>
    <definedName name="YR_end_month_pr_yr" localSheetId="71">[97]Front!$I$42</definedName>
    <definedName name="YR_end_month_pr_yr" localSheetId="16">[96]Front!$I$42</definedName>
    <definedName name="YR_end_month_pr_yr" localSheetId="65">[95]Front!$I$42</definedName>
    <definedName name="YR_end_month_pr_yr" localSheetId="34">[96]Front!$I$42</definedName>
    <definedName name="YR_end_month_pr_yr" localSheetId="44">[95]Front!$I$42</definedName>
    <definedName name="YR_end_month_pr_yr" localSheetId="72">[96]Front!$I$42</definedName>
    <definedName name="YR_end_month_pr_yr" localSheetId="14">[96]Front!$I$42</definedName>
    <definedName name="YR_end_month_pr_yr" localSheetId="75">[96]Front!$I$42</definedName>
    <definedName name="YR_end_month_pr_yr" localSheetId="9">[96]Front!$I$42</definedName>
    <definedName name="YR_end_month_pr_yr" localSheetId="39">[95]Front!$I$42</definedName>
    <definedName name="YR_end_month_pr_yr" localSheetId="12">[96]Front!$I$42</definedName>
    <definedName name="YR_end_month_pr_yr">[98]Front!$I$42</definedName>
    <definedName name="YR2005ER" localSheetId="27">#REF!</definedName>
    <definedName name="YR2005ER" localSheetId="28">#REF!</definedName>
    <definedName name="YR2005ER" localSheetId="32">#REF!</definedName>
    <definedName name="YR2005ER" localSheetId="16">#REF!</definedName>
    <definedName name="YR2005ER" localSheetId="31">#REF!</definedName>
    <definedName name="YR2005ER" localSheetId="34">#REF!</definedName>
    <definedName name="YR2005ER" localSheetId="14">#REF!</definedName>
    <definedName name="YR2005ER" localSheetId="9">#REF!</definedName>
    <definedName name="YR2005ER" localSheetId="13">#REF!</definedName>
    <definedName name="YR2005ER" localSheetId="12">#REF!</definedName>
    <definedName name="YR2005ER">#REF!</definedName>
    <definedName name="YR2006ER" localSheetId="27">#REF!</definedName>
    <definedName name="YR2006ER" localSheetId="28">#REF!</definedName>
    <definedName name="YR2006ER" localSheetId="32">#REF!</definedName>
    <definedName name="YR2006ER" localSheetId="16">#REF!</definedName>
    <definedName name="YR2006ER" localSheetId="31">#REF!</definedName>
    <definedName name="YR2006ER" localSheetId="34">#REF!</definedName>
    <definedName name="YR2006ER" localSheetId="14">#REF!</definedName>
    <definedName name="YR2006ER" localSheetId="9">#REF!</definedName>
    <definedName name="YR2006ER" localSheetId="13">#REF!</definedName>
    <definedName name="YR2006ER" localSheetId="12">#REF!</definedName>
    <definedName name="YR2006ER">#REF!</definedName>
    <definedName name="YR2007ER" localSheetId="27">#REF!</definedName>
    <definedName name="YR2007ER" localSheetId="28">#REF!</definedName>
    <definedName name="YR2007ER" localSheetId="32">#REF!</definedName>
    <definedName name="YR2007ER" localSheetId="16">#REF!</definedName>
    <definedName name="YR2007ER" localSheetId="31">#REF!</definedName>
    <definedName name="YR2007ER" localSheetId="34">#REF!</definedName>
    <definedName name="YR2007ER" localSheetId="14">#REF!</definedName>
    <definedName name="YR2007ER" localSheetId="9">#REF!</definedName>
    <definedName name="YR2007ER" localSheetId="13">#REF!</definedName>
    <definedName name="YR2007ER" localSheetId="12">#REF!</definedName>
    <definedName name="YR2007ER">#REF!</definedName>
    <definedName name="YR2008ER" localSheetId="27">#REF!</definedName>
    <definedName name="YR2008ER" localSheetId="28">#REF!</definedName>
    <definedName name="YR2008ER" localSheetId="16">#REF!</definedName>
    <definedName name="YR2008ER" localSheetId="34">#REF!</definedName>
    <definedName name="YR2008ER" localSheetId="14">#REF!</definedName>
    <definedName name="YR2008ER" localSheetId="9">#REF!</definedName>
    <definedName name="YR2008ER" localSheetId="12">#REF!</definedName>
    <definedName name="YR2008ER">#REF!</definedName>
    <definedName name="YR2DEB" localSheetId="27">#REF!</definedName>
    <definedName name="YR2DEB" localSheetId="28">#REF!</definedName>
    <definedName name="YR2DEB" localSheetId="16">#REF!</definedName>
    <definedName name="YR2DEB" localSheetId="34">#REF!</definedName>
    <definedName name="YR2DEB" localSheetId="14">#REF!</definedName>
    <definedName name="YR2DEB" localSheetId="9">#REF!</definedName>
    <definedName name="YR2DEB" localSheetId="12">#REF!</definedName>
    <definedName name="YR2DEB">#REF!</definedName>
    <definedName name="YR3DEB" localSheetId="27">#REF!</definedName>
    <definedName name="YR3DEB" localSheetId="28">#REF!</definedName>
    <definedName name="YR3DEB" localSheetId="16">#REF!</definedName>
    <definedName name="YR3DEB" localSheetId="34">#REF!</definedName>
    <definedName name="YR3DEB" localSheetId="14">#REF!</definedName>
    <definedName name="YR3DEB" localSheetId="9">#REF!</definedName>
    <definedName name="YR3DEB" localSheetId="12">#REF!</definedName>
    <definedName name="YR3DEB">#REF!</definedName>
    <definedName name="YRATE">#REF!</definedName>
    <definedName name="YTD_Last" localSheetId="71">#REF!</definedName>
    <definedName name="YTD_Last" localSheetId="65">#REF!</definedName>
    <definedName name="YTD_Last" localSheetId="4">#REF!</definedName>
    <definedName name="YTD_Last" localSheetId="55">#REF!</definedName>
    <definedName name="YTD_Last" localSheetId="24">#REF!</definedName>
    <definedName name="YTD_Last">#REF!</definedName>
    <definedName name="YTDAirFreight">'[155]5.ExcepCosts'!$F$182:$AE$205</definedName>
    <definedName name="YTDCoPlan" localSheetId="27">#REF!</definedName>
    <definedName name="YTDCoPlan" localSheetId="28">#REF!</definedName>
    <definedName name="YTDCoPlan" localSheetId="32">#REF!</definedName>
    <definedName name="YTDCoPlan" localSheetId="16">#REF!</definedName>
    <definedName name="YTDCoPlan" localSheetId="31">#REF!</definedName>
    <definedName name="YTDCoPlan" localSheetId="34">#REF!</definedName>
    <definedName name="YTDCoPlan" localSheetId="14">#REF!</definedName>
    <definedName name="YTDCoPlan" localSheetId="9">#REF!</definedName>
    <definedName name="YTDCoPlan" localSheetId="13">#REF!</definedName>
    <definedName name="YTDCoPlan" localSheetId="12">#REF!</definedName>
    <definedName name="YTDCoPlan">#REF!</definedName>
    <definedName name="YTDCoPlanVolShare" localSheetId="27">#REF!</definedName>
    <definedName name="YTDCoPlanVolShare" localSheetId="28">#REF!</definedName>
    <definedName name="YTDCoPlanVolShare" localSheetId="32">#REF!</definedName>
    <definedName name="YTDCoPlanVolShare" localSheetId="16">#REF!</definedName>
    <definedName name="YTDCoPlanVolShare" localSheetId="31">#REF!</definedName>
    <definedName name="YTDCoPlanVolShare" localSheetId="34">#REF!</definedName>
    <definedName name="YTDCoPlanVolShare" localSheetId="14">#REF!</definedName>
    <definedName name="YTDCoPlanVolShare" localSheetId="9">#REF!</definedName>
    <definedName name="YTDCoPlanVolShare" localSheetId="13">#REF!</definedName>
    <definedName name="YTDCoPlanVolShare" localSheetId="12">#REF!</definedName>
    <definedName name="YTDCoPlanVolShare">#REF!</definedName>
    <definedName name="YTDESSC">'[155]7.MktgFinance'!$F$183:$AE$206</definedName>
    <definedName name="YTDForecast">'[155]3.Forecast'!$J$666:$AH$689</definedName>
    <definedName name="YTDForecastVolShare">'[155]3.Forecast'!$J$855:$AI$878</definedName>
    <definedName name="YTDPDPCActuals">'[155]6.PDPC'!$F$140:$AD$163</definedName>
    <definedName name="YTDPDPCTargets">'[155]6.PDPC'!$F$114:$AD$137</definedName>
    <definedName name="YTDSales">'[155]1.Sales'!$J$666:$AH$689</definedName>
    <definedName name="YTDTMktCoPlan" localSheetId="27">#REF!</definedName>
    <definedName name="YTDTMktCoPlan" localSheetId="28">#REF!</definedName>
    <definedName name="YTDTMktCoPlan" localSheetId="32">#REF!</definedName>
    <definedName name="YTDTMktCoPlan" localSheetId="16">#REF!</definedName>
    <definedName name="YTDTMktCoPlan" localSheetId="31">#REF!</definedName>
    <definedName name="YTDTMktCoPlan" localSheetId="34">#REF!</definedName>
    <definedName name="YTDTMktCoPlan" localSheetId="14">#REF!</definedName>
    <definedName name="YTDTMktCoPlan" localSheetId="9">#REF!</definedName>
    <definedName name="YTDTMktCoPlan" localSheetId="13">#REF!</definedName>
    <definedName name="YTDTMktCoPlan" localSheetId="12">#REF!</definedName>
    <definedName name="YTDTMktCoPlan">#REF!</definedName>
    <definedName name="YTDTMktForecast">'[155]3.Forecast'!$J$692:$AI$715</definedName>
    <definedName name="YTDTMktVol">'[155]1.Sales'!$J$692:$AI$715</definedName>
    <definedName name="YTDVolShare" localSheetId="27">#REF!</definedName>
    <definedName name="YTDVolShare" localSheetId="28">#REF!</definedName>
    <definedName name="YTDVolShare" localSheetId="32">#REF!</definedName>
    <definedName name="YTDVolShare" localSheetId="16">#REF!</definedName>
    <definedName name="YTDVolShare" localSheetId="31">#REF!</definedName>
    <definedName name="YTDVolShare" localSheetId="34">#REF!</definedName>
    <definedName name="YTDVolShare" localSheetId="14">#REF!</definedName>
    <definedName name="YTDVolShare" localSheetId="9">#REF!</definedName>
    <definedName name="YTDVolShare" localSheetId="13">#REF!</definedName>
    <definedName name="YTDVolShare" localSheetId="12">#REF!</definedName>
    <definedName name="YTDVolShare">#REF!</definedName>
    <definedName name="YTDWMSAirFreight">'[155]5.ExcepCosts'!$F$286:$AE$309</definedName>
    <definedName name="YTDWMSWriteOffs">'[155]5.ExcepCosts'!$F$260:$AE$283</definedName>
    <definedName name="YTDWriteOffs">'[155]5.ExcepCosts'!$F$156:$AE$179</definedName>
    <definedName name="yuiyu" localSheetId="23">{1,2,3,4;5,6,7,8;9,10,11,12;13,14,15,16}</definedName>
    <definedName name="yuiyu" localSheetId="27">{1,2,3,4;5,6,7,8;9,10,11,12;13,14,15,16}</definedName>
    <definedName name="yuiyu" localSheetId="28">{1,2,3,4;5,6,7,8;9,10,11,12;13,14,15,16}</definedName>
    <definedName name="yuiyu" localSheetId="32">{1,2,3,4;5,6,7,8;9,10,11,12;13,14,15,16}</definedName>
    <definedName name="yuiyu" localSheetId="16">{1,2,3,4;5,6,7,8;9,10,11,12;13,14,15,16}</definedName>
    <definedName name="yuiyu" localSheetId="31">{1,2,3,4;5,6,7,8;9,10,11,12;13,14,15,16}</definedName>
    <definedName name="yuiyu" localSheetId="34">{1,2,3,4;5,6,7,8;9,10,11,12;13,14,15,16}</definedName>
    <definedName name="yuiyu" localSheetId="44">{1,2,3,4;5,6,7,8;9,10,11,12;13,14,15,16}</definedName>
    <definedName name="yuiyu" localSheetId="14">{1,2,3,4;5,6,7,8;9,10,11,12;13,14,15,16}</definedName>
    <definedName name="yuiyu" localSheetId="9">{1,2,3,4;5,6,7,8;9,10,11,12;13,14,15,16}</definedName>
    <definedName name="yuiyu" localSheetId="39">{1,2,3,4;5,6,7,8;9,10,11,12;13,14,15,16}</definedName>
    <definedName name="yuiyu" localSheetId="13">{1,2,3,4;5,6,7,8;9,10,11,12;13,14,15,16}</definedName>
    <definedName name="yuiyu" localSheetId="12">{1,2,3,4;5,6,7,8;9,10,11,12;13,14,15,16}</definedName>
    <definedName name="yuiyu" localSheetId="24">{1,2,3,4;5,6,7,8;9,10,11,12;13,14,15,16}</definedName>
    <definedName name="yuiyu">{1,2,3,4;5,6,7,8;9,10,11,12;13,14,15,16}</definedName>
    <definedName name="YY" localSheetId="27">#REF!</definedName>
    <definedName name="YY" localSheetId="28">#REF!</definedName>
    <definedName name="YY" localSheetId="32">#REF!</definedName>
    <definedName name="YY" localSheetId="16">#REF!</definedName>
    <definedName name="YY" localSheetId="31">#REF!</definedName>
    <definedName name="YY" localSheetId="34">#REF!</definedName>
    <definedName name="YY" localSheetId="14">#REF!</definedName>
    <definedName name="YY" localSheetId="9">#REF!</definedName>
    <definedName name="YY" localSheetId="13">#REF!</definedName>
    <definedName name="YY" localSheetId="12">#REF!</definedName>
    <definedName name="YY">#REF!</definedName>
    <definedName name="yyy" localSheetId="27">#REF!</definedName>
    <definedName name="yyy" localSheetId="28">#REF!</definedName>
    <definedName name="yyy" localSheetId="32">#REF!</definedName>
    <definedName name="yyy" localSheetId="16">#REF!</definedName>
    <definedName name="yyy" localSheetId="31">#REF!</definedName>
    <definedName name="yyy" localSheetId="34">#REF!</definedName>
    <definedName name="yyy" localSheetId="14">#REF!</definedName>
    <definedName name="yyy" localSheetId="9">#REF!</definedName>
    <definedName name="yyy" localSheetId="13">#REF!</definedName>
    <definedName name="yyy" localSheetId="12">#REF!</definedName>
    <definedName name="yyy">#REF!</definedName>
    <definedName name="z" localSheetId="23" hidden="1">{#N/A,#N/A,FALSE,"Input";#N/A,#N/A,FALSE,"Sum";#N/A,#N/A,FALSE,"P&amp;L";#N/A,#N/A,FALSE,"CF";#N/A,#N/A,FALSE,"Bal";#N/A,#N/A,FALSE,"Econ"}</definedName>
    <definedName name="z" localSheetId="27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z" localSheetId="28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z" localSheetId="71" hidden="1">{#N/A,#N/A,FALSE,"Input";#N/A,#N/A,FALSE,"Sum";#N/A,#N/A,FALSE,"P&amp;L";#N/A,#N/A,FALSE,"CF";#N/A,#N/A,FALSE,"Bal";#N/A,#N/A,FALSE,"Econ"}</definedName>
    <definedName name="z" localSheetId="70" hidden="1">{#N/A,#N/A,FALSE,"Input";#N/A,#N/A,FALSE,"Sum";#N/A,#N/A,FALSE,"P&amp;L";#N/A,#N/A,FALSE,"CF";#N/A,#N/A,FALSE,"Bal";#N/A,#N/A,FALSE,"Econ"}</definedName>
    <definedName name="z" localSheetId="32" hidden="1">{#N/A,#N/A,FALSE,"Input";#N/A,#N/A,FALSE,"Sum";#N/A,#N/A,FALSE,"P&amp;L";#N/A,#N/A,FALSE,"CF";#N/A,#N/A,FALSE,"Bal";#N/A,#N/A,FALSE,"Econ"}</definedName>
    <definedName name="z" localSheetId="62" hidden="1">{#N/A,#N/A,FALSE,"Input";#N/A,#N/A,FALSE,"Sum";#N/A,#N/A,FALSE,"P&amp;L";#N/A,#N/A,FALSE,"CF";#N/A,#N/A,FALSE,"Bal";#N/A,#N/A,FALSE,"Econ"}</definedName>
    <definedName name="z" localSheetId="16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z" localSheetId="31" hidden="1">{#N/A,#N/A,FALSE,"Input";#N/A,#N/A,FALSE,"Sum";#N/A,#N/A,FALSE,"P&amp;L";#N/A,#N/A,FALSE,"CF";#N/A,#N/A,FALSE,"Bal";#N/A,#N/A,FALSE,"Econ"}</definedName>
    <definedName name="z" localSheetId="55" hidden="1">{#N/A,#N/A,FALSE,"Input";#N/A,#N/A,FALSE,"Sum";#N/A,#N/A,FALSE,"P&amp;L";#N/A,#N/A,FALSE,"CF";#N/A,#N/A,FALSE,"Bal";#N/A,#N/A,FALSE,"Econ"}</definedName>
    <definedName name="z" localSheetId="34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z" localSheetId="44" hidden="1">{#N/A,#N/A,FALSE,"Input";#N/A,#N/A,FALSE,"Sum";#N/A,#N/A,FALSE,"P&amp;L";#N/A,#N/A,FALSE,"CF";#N/A,#N/A,FALSE,"Bal";#N/A,#N/A,FALSE,"Econ"}</definedName>
    <definedName name="z" localSheetId="72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z" localSheetId="14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z" localSheetId="75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z" localSheetId="9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z" localSheetId="39" hidden="1">{#N/A,#N/A,FALSE,"Input";#N/A,#N/A,FALSE,"Sum";#N/A,#N/A,FALSE,"P&amp;L";#N/A,#N/A,FALSE,"CF";#N/A,#N/A,FALSE,"Bal";#N/A,#N/A,FALSE,"Econ"}</definedName>
    <definedName name="z" localSheetId="53" hidden="1">{#N/A,#N/A,FALSE,"Input";#N/A,#N/A,FALSE,"Sum";#N/A,#N/A,FALSE,"P&amp;L";#N/A,#N/A,FALSE,"CF";#N/A,#N/A,FALSE,"Bal";#N/A,#N/A,FALSE,"Econ"}</definedName>
    <definedName name="z" localSheetId="13" hidden="1">{#N/A,#N/A,FALSE,"Input";#N/A,#N/A,FALSE,"Sum";#N/A,#N/A,FALSE,"P&amp;L";#N/A,#N/A,FALSE,"CF";#N/A,#N/A,FALSE,"Bal";#N/A,#N/A,FALSE,"Econ"}</definedName>
    <definedName name="z" localSheetId="12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z" localSheetId="24" hidden="1">{#N/A,#N/A,FALSE,"Input";#N/A,#N/A,FALSE,"Sum";#N/A,#N/A,FALSE,"P&amp;L";#N/A,#N/A,FALSE,"CF";#N/A,#N/A,FALSE,"Bal";#N/A,#N/A,FALSE,"Econ"}</definedName>
    <definedName name="z" localSheetId="49" hidden="1">{#N/A,#N/A,FALSE,"Input";#N/A,#N/A,FALSE,"Sum";#N/A,#N/A,FALSE,"P&amp;L";#N/A,#N/A,FALSE,"CF";#N/A,#N/A,FALSE,"Bal";#N/A,#N/A,FALSE,"Econ"}</definedName>
    <definedName name="z" hidden="1">{#N/A,#N/A,FALSE,"Input";#N/A,#N/A,FALSE,"Sum";#N/A,#N/A,FALSE,"P&amp;L";#N/A,#N/A,FALSE,"CF";#N/A,#N/A,FALSE,"Bal";#N/A,#N/A,FALSE,"Econ"}</definedName>
    <definedName name="zero" localSheetId="71">#REF!</definedName>
    <definedName name="zero" localSheetId="70">#REF!</definedName>
    <definedName name="zero" localSheetId="32">#REF!</definedName>
    <definedName name="zero" localSheetId="31">#REF!</definedName>
    <definedName name="zero" localSheetId="13">#REF!</definedName>
    <definedName name="zero" localSheetId="24">#REF!</definedName>
    <definedName name="zero" localSheetId="49">#REF!</definedName>
    <definedName name="zero" localSheetId="61">#REF!</definedName>
    <definedName name="zero">#REF!</definedName>
    <definedName name="zero2" localSheetId="71">#REF!</definedName>
    <definedName name="zero2" localSheetId="32">#REF!</definedName>
    <definedName name="zero2" localSheetId="31">#REF!</definedName>
    <definedName name="zero2" localSheetId="13">#REF!</definedName>
    <definedName name="zero2" localSheetId="24">#REF!</definedName>
    <definedName name="zero2" localSheetId="61">#REF!</definedName>
    <definedName name="zero2">#REF!</definedName>
    <definedName name="ZONE" localSheetId="27">#REF!</definedName>
    <definedName name="ZONE" localSheetId="28">#REF!</definedName>
    <definedName name="ZONE" localSheetId="32">#REF!</definedName>
    <definedName name="ZONE" localSheetId="16">#REF!</definedName>
    <definedName name="ZONE" localSheetId="31">#REF!</definedName>
    <definedName name="ZONE" localSheetId="34">#REF!</definedName>
    <definedName name="ZONE" localSheetId="14">#REF!</definedName>
    <definedName name="ZONE" localSheetId="9">#REF!</definedName>
    <definedName name="ZONE" localSheetId="13">#REF!</definedName>
    <definedName name="ZONE" localSheetId="12">#REF!</definedName>
    <definedName name="ZONE">#REF!</definedName>
    <definedName name="Zone_impres_MI" localSheetId="27">#REF!</definedName>
    <definedName name="Zone_impres_MI" localSheetId="28">#REF!</definedName>
    <definedName name="Zone_impres_MI" localSheetId="16">#REF!</definedName>
    <definedName name="Zone_impres_MI" localSheetId="34">#REF!</definedName>
    <definedName name="Zone_impres_MI" localSheetId="14">#REF!</definedName>
    <definedName name="Zone_impres_MI" localSheetId="9">#REF!</definedName>
    <definedName name="Zone_impres_MI" localSheetId="12">#REF!</definedName>
    <definedName name="Zone_impres_MI">#REF!</definedName>
    <definedName name="Zone_impression">#N/A</definedName>
    <definedName name="zsdf" localSheetId="27">#REF!</definedName>
    <definedName name="zsdf" localSheetId="28">#REF!</definedName>
    <definedName name="zsdf" localSheetId="16">#REF!</definedName>
    <definedName name="zsdf" localSheetId="31">#REF!</definedName>
    <definedName name="zsdf" localSheetId="34">#REF!</definedName>
    <definedName name="zsdf" localSheetId="14">#REF!</definedName>
    <definedName name="zsdf" localSheetId="9">#REF!</definedName>
    <definedName name="zsdf" localSheetId="12">#REF!</definedName>
    <definedName name="zsdf">#REF!</definedName>
    <definedName name="zxzcz" localSheetId="23" hidden="1">{#N/A,#N/A,FALSE,"DATOS";#N/A,#N/A,FALSE,"RESUMEN";#N/A,#N/A,FALSE,"INVERS"}</definedName>
    <definedName name="zxzcz" localSheetId="27" hidden="1">{#N/A,#N/A,FALSE,"DATOS";#N/A,#N/A,FALSE,"RESUMEN";#N/A,#N/A,FALSE,"INVERS"}</definedName>
    <definedName name="zxzcz" localSheetId="28" hidden="1">{#N/A,#N/A,FALSE,"DATOS";#N/A,#N/A,FALSE,"RESUMEN";#N/A,#N/A,FALSE,"INVERS"}</definedName>
    <definedName name="zxzcz" localSheetId="32" hidden="1">{#N/A,#N/A,FALSE,"DATOS";#N/A,#N/A,FALSE,"RESUMEN";#N/A,#N/A,FALSE,"INVERS"}</definedName>
    <definedName name="zxzcz" localSheetId="16" hidden="1">{#N/A,#N/A,FALSE,"DATOS";#N/A,#N/A,FALSE,"RESUMEN";#N/A,#N/A,FALSE,"INVERS"}</definedName>
    <definedName name="zxzcz" localSheetId="31" hidden="1">{#N/A,#N/A,FALSE,"DATOS";#N/A,#N/A,FALSE,"RESUMEN";#N/A,#N/A,FALSE,"INVERS"}</definedName>
    <definedName name="zxzcz" localSheetId="34" hidden="1">{#N/A,#N/A,FALSE,"DATOS";#N/A,#N/A,FALSE,"RESUMEN";#N/A,#N/A,FALSE,"INVERS"}</definedName>
    <definedName name="zxzcz" localSheetId="44" hidden="1">{#N/A,#N/A,FALSE,"DATOS";#N/A,#N/A,FALSE,"RESUMEN";#N/A,#N/A,FALSE,"INVERS"}</definedName>
    <definedName name="zxzcz" localSheetId="14" hidden="1">{#N/A,#N/A,FALSE,"DATOS";#N/A,#N/A,FALSE,"RESUMEN";#N/A,#N/A,FALSE,"INVERS"}</definedName>
    <definedName name="zxzcz" localSheetId="9" hidden="1">{#N/A,#N/A,FALSE,"DATOS";#N/A,#N/A,FALSE,"RESUMEN";#N/A,#N/A,FALSE,"INVERS"}</definedName>
    <definedName name="zxzcz" localSheetId="39" hidden="1">{#N/A,#N/A,FALSE,"DATOS";#N/A,#N/A,FALSE,"RESUMEN";#N/A,#N/A,FALSE,"INVERS"}</definedName>
    <definedName name="zxzcz" localSheetId="13" hidden="1">{#N/A,#N/A,FALSE,"DATOS";#N/A,#N/A,FALSE,"RESUMEN";#N/A,#N/A,FALSE,"INVERS"}</definedName>
    <definedName name="zxzcz" localSheetId="12" hidden="1">{#N/A,#N/A,FALSE,"DATOS";#N/A,#N/A,FALSE,"RESUMEN";#N/A,#N/A,FALSE,"INVERS"}</definedName>
    <definedName name="zxzcz" localSheetId="24" hidden="1">{#N/A,#N/A,FALSE,"DATOS";#N/A,#N/A,FALSE,"RESUMEN";#N/A,#N/A,FALSE,"INVERS"}</definedName>
    <definedName name="zxzcz" hidden="1">{#N/A,#N/A,FALSE,"DATOS";#N/A,#N/A,FALSE,"RESUMEN";#N/A,#N/A,FALSE,"INVERS"}</definedName>
    <definedName name="zz" localSheetId="27">#REF!</definedName>
    <definedName name="zz" localSheetId="28">#REF!</definedName>
    <definedName name="zz" localSheetId="32">#REF!</definedName>
    <definedName name="zz" localSheetId="16">#REF!</definedName>
    <definedName name="zz" localSheetId="31">#REF!</definedName>
    <definedName name="zz" localSheetId="34">#REF!</definedName>
    <definedName name="zz" localSheetId="14">#REF!</definedName>
    <definedName name="zz" localSheetId="9">#REF!</definedName>
    <definedName name="zz" localSheetId="39">#REF!</definedName>
    <definedName name="zz" localSheetId="13">#REF!</definedName>
    <definedName name="zz" localSheetId="12">#REF!</definedName>
    <definedName name="zz">#REF!</definedName>
    <definedName name="zzz" localSheetId="27">#REF!</definedName>
    <definedName name="zzz" localSheetId="28">#REF!</definedName>
    <definedName name="zzz" localSheetId="32">#REF!</definedName>
    <definedName name="zzz" localSheetId="16">#REF!</definedName>
    <definedName name="zzz" localSheetId="31">#REF!</definedName>
    <definedName name="zzz" localSheetId="34">#REF!</definedName>
    <definedName name="zzz" localSheetId="14">#REF!</definedName>
    <definedName name="zzz" localSheetId="9">#REF!</definedName>
    <definedName name="zzz" localSheetId="39">#REF!</definedName>
    <definedName name="zzz" localSheetId="13">#REF!</definedName>
    <definedName name="zzz" localSheetId="12">#REF!</definedName>
    <definedName name="zzz">#REF!</definedName>
    <definedName name="zzzz">#REF!</definedName>
    <definedName name="ZZZZZZ" localSheetId="39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ZZZZZZ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ZZZZZZZ" localSheetId="39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ZZZZZZZ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zzzzzzzzzzzzzzzzzzzzzzz" localSheetId="39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zzzzzzzzzzzzzzzzzzzzzzz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订单产品信息" localSheetId="71">#REF!</definedName>
    <definedName name="订单产品信息" localSheetId="32">#REF!</definedName>
    <definedName name="订单产品信息" localSheetId="62">#REF!</definedName>
    <definedName name="订单产品信息" localSheetId="65">#REF!</definedName>
    <definedName name="订单产品信息" localSheetId="4">#REF!</definedName>
    <definedName name="订单产品信息" localSheetId="31">#REF!</definedName>
    <definedName name="订单产品信息" localSheetId="13">#REF!</definedName>
    <definedName name="订单产品信息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U10" i="125" l="1"/>
  <c r="U11" i="125"/>
  <c r="U12" i="125"/>
  <c r="U13" i="125"/>
  <c r="U14" i="125"/>
  <c r="U15" i="125"/>
  <c r="U16" i="125"/>
  <c r="U17" i="125"/>
  <c r="U18" i="125"/>
  <c r="I14" i="125"/>
  <c r="E16" i="125"/>
  <c r="E14" i="125"/>
  <c r="K14" i="125"/>
  <c r="K16" i="125" s="1"/>
  <c r="E7" i="125"/>
  <c r="E9" i="125" s="1"/>
  <c r="G14" i="125"/>
  <c r="J20" i="125" l="1"/>
  <c r="C14" i="125" l="1"/>
  <c r="F59" i="97"/>
  <c r="D60" i="97"/>
  <c r="D44" i="115"/>
  <c r="E19" i="126"/>
  <c r="E3" i="126"/>
  <c r="C19" i="126"/>
  <c r="F139" i="107"/>
  <c r="J22" i="110"/>
  <c r="F9" i="110"/>
  <c r="F20" i="110"/>
  <c r="D42" i="119"/>
  <c r="F42" i="119"/>
  <c r="D143" i="107"/>
  <c r="D142" i="107"/>
  <c r="D141" i="107"/>
  <c r="D15" i="109" l="1"/>
  <c r="D120" i="97"/>
  <c r="D116" i="97" s="1"/>
  <c r="F23" i="120"/>
  <c r="E23" i="120"/>
  <c r="D23" i="120"/>
  <c r="C23" i="120"/>
  <c r="D135" i="107"/>
  <c r="G7" i="120"/>
  <c r="F7" i="120"/>
  <c r="F29" i="109"/>
  <c r="F20" i="109"/>
  <c r="F15" i="109"/>
  <c r="F6" i="110"/>
  <c r="D175" i="107"/>
  <c r="D174" i="107"/>
  <c r="D194" i="107" s="1"/>
  <c r="H23" i="120" l="1"/>
  <c r="I9" i="115"/>
  <c r="J9" i="115"/>
  <c r="B8" i="139"/>
  <c r="B9" i="139"/>
  <c r="B51" i="97"/>
  <c r="D14" i="101"/>
  <c r="D147" i="99"/>
  <c r="CV13" i="96"/>
  <c r="CW13" i="96"/>
  <c r="CU18" i="96"/>
  <c r="CV18" i="96"/>
  <c r="CW18" i="96"/>
  <c r="CU25" i="96"/>
  <c r="CV25" i="96"/>
  <c r="CW25" i="96"/>
  <c r="CU30" i="96"/>
  <c r="CV30" i="96"/>
  <c r="CW30" i="96"/>
  <c r="CU32" i="96"/>
  <c r="CV32" i="96"/>
  <c r="CW32" i="96"/>
  <c r="CU37" i="96"/>
  <c r="CW37" i="96"/>
  <c r="E17" i="120"/>
  <c r="E14" i="120"/>
  <c r="C22" i="122"/>
  <c r="D22" i="122"/>
  <c r="E22" i="122"/>
  <c r="F22" i="122"/>
  <c r="G22" i="122"/>
  <c r="B22" i="122"/>
  <c r="B19" i="122"/>
  <c r="F18" i="123"/>
  <c r="F44" i="123"/>
  <c r="H22" i="122" l="1"/>
  <c r="I10" i="108" l="1"/>
  <c r="C18" i="111"/>
  <c r="C24" i="111"/>
  <c r="AA7" i="95" l="1"/>
  <c r="Z7" i="95"/>
  <c r="D8" i="141"/>
  <c r="B33" i="97"/>
  <c r="E4" i="111"/>
  <c r="E5" i="111"/>
  <c r="E6" i="111"/>
  <c r="C37" i="120"/>
  <c r="A26" i="120" l="1"/>
  <c r="A7" i="120"/>
  <c r="A14" i="132"/>
  <c r="C6" i="125"/>
  <c r="C13" i="125" s="1"/>
  <c r="G6" i="125"/>
  <c r="D145" i="107"/>
  <c r="F136" i="107"/>
  <c r="D136" i="107"/>
  <c r="B130" i="107" l="1"/>
  <c r="A130" i="107"/>
  <c r="D117" i="97"/>
  <c r="E20" i="124"/>
  <c r="G29" i="111"/>
  <c r="G6" i="111" l="1"/>
  <c r="G24" i="111" s="1"/>
  <c r="CI18" i="96"/>
  <c r="CI25" i="96"/>
  <c r="CI30" i="96"/>
  <c r="CI32" i="96"/>
  <c r="G11" i="114" l="1"/>
  <c r="D93" i="99"/>
  <c r="D92" i="99"/>
  <c r="D91" i="99"/>
  <c r="D90" i="99"/>
  <c r="D88" i="99"/>
  <c r="D87" i="99"/>
  <c r="D86" i="99"/>
  <c r="D84" i="99"/>
  <c r="I65" i="99"/>
  <c r="I64" i="99"/>
  <c r="I61" i="99"/>
  <c r="I62" i="99"/>
  <c r="I63" i="99" s="1"/>
  <c r="I60" i="99"/>
  <c r="I59" i="99"/>
  <c r="I58" i="99"/>
  <c r="O38" i="99"/>
  <c r="O37" i="99"/>
  <c r="O36" i="99"/>
  <c r="O35" i="99"/>
  <c r="O34" i="99"/>
  <c r="O33" i="99"/>
  <c r="A4" i="97" l="1"/>
  <c r="D5" i="140" l="1"/>
  <c r="D12" i="140"/>
  <c r="E11" i="140"/>
  <c r="E10" i="140"/>
  <c r="B15" i="139"/>
  <c r="B16" i="139" s="1"/>
  <c r="B10" i="139"/>
  <c r="D13" i="124"/>
  <c r="D12" i="124"/>
  <c r="D11" i="124"/>
  <c r="E11" i="124"/>
  <c r="F11" i="124" s="1"/>
  <c r="J11" i="124"/>
  <c r="D2" i="124" l="1"/>
  <c r="E5" i="125"/>
  <c r="Q10" i="125"/>
  <c r="Q11" i="125"/>
  <c r="Q17" i="125"/>
  <c r="Q18" i="125"/>
  <c r="F42" i="127"/>
  <c r="G19" i="129"/>
  <c r="G20" i="129"/>
  <c r="G21" i="129"/>
  <c r="G22" i="129"/>
  <c r="G23" i="129"/>
  <c r="G24" i="129"/>
  <c r="G25" i="129"/>
  <c r="G26" i="129"/>
  <c r="G27" i="129"/>
  <c r="G28" i="129"/>
  <c r="G29" i="129"/>
  <c r="G30" i="129"/>
  <c r="D139" i="99"/>
  <c r="M7" i="98"/>
  <c r="M17" i="98"/>
  <c r="M16" i="98"/>
  <c r="G15" i="130"/>
  <c r="F15" i="130"/>
  <c r="G14" i="130"/>
  <c r="F14" i="130"/>
  <c r="G13" i="130"/>
  <c r="F13" i="130"/>
  <c r="G12" i="130"/>
  <c r="F12" i="130"/>
  <c r="G11" i="130"/>
  <c r="F11" i="130"/>
  <c r="G10" i="130"/>
  <c r="F10" i="130"/>
  <c r="G9" i="130"/>
  <c r="F9" i="130"/>
  <c r="G8" i="130"/>
  <c r="F8" i="130"/>
  <c r="G7" i="130"/>
  <c r="F7" i="130"/>
  <c r="G6" i="130"/>
  <c r="F6" i="130"/>
  <c r="G5" i="130"/>
  <c r="F5" i="130"/>
  <c r="G4" i="130"/>
  <c r="F4" i="130"/>
  <c r="D15" i="130"/>
  <c r="D14" i="130"/>
  <c r="D13" i="130"/>
  <c r="D12" i="130"/>
  <c r="D11" i="130"/>
  <c r="D10" i="130"/>
  <c r="D9" i="130"/>
  <c r="D8" i="130"/>
  <c r="D7" i="130"/>
  <c r="D6" i="130"/>
  <c r="D5" i="130"/>
  <c r="D4" i="130"/>
  <c r="C15" i="130"/>
  <c r="C5" i="130"/>
  <c r="C6" i="130"/>
  <c r="C7" i="130"/>
  <c r="C8" i="130"/>
  <c r="C9" i="130"/>
  <c r="C10" i="130"/>
  <c r="C11" i="130"/>
  <c r="C12" i="130"/>
  <c r="C13" i="130"/>
  <c r="C14" i="130"/>
  <c r="C4" i="130"/>
  <c r="L6" i="138"/>
  <c r="L7" i="138"/>
  <c r="P7" i="138"/>
  <c r="L8" i="138"/>
  <c r="P8" i="138"/>
  <c r="L9" i="138"/>
  <c r="P9" i="138"/>
  <c r="L10" i="138"/>
  <c r="P10" i="138"/>
  <c r="L11" i="138"/>
  <c r="L12" i="138"/>
  <c r="L13" i="138"/>
  <c r="L14" i="138"/>
  <c r="L15" i="138"/>
  <c r="P15" i="138"/>
  <c r="L16" i="138"/>
  <c r="P16" i="138"/>
  <c r="P14" i="138"/>
  <c r="P13" i="138"/>
  <c r="P12" i="138"/>
  <c r="P11" i="138"/>
  <c r="P6" i="138"/>
  <c r="P5" i="138"/>
  <c r="L5" i="138"/>
  <c r="H10" i="138"/>
  <c r="H11" i="138"/>
  <c r="H13" i="138"/>
  <c r="D16" i="138"/>
  <c r="D8" i="138"/>
  <c r="D11" i="138"/>
  <c r="D14" i="138"/>
  <c r="D15" i="138"/>
  <c r="D12" i="138"/>
  <c r="D13" i="138"/>
  <c r="I17" i="138"/>
  <c r="Q17" i="138"/>
  <c r="B9" i="140" l="1"/>
  <c r="B3" i="140"/>
  <c r="B4" i="140" s="1"/>
  <c r="C9" i="140"/>
  <c r="C12" i="140" s="1"/>
  <c r="C3" i="140"/>
  <c r="P17" i="138"/>
  <c r="K17" i="138"/>
  <c r="J17" i="138"/>
  <c r="O17" i="138"/>
  <c r="N17" i="138"/>
  <c r="L17" i="138"/>
  <c r="D6" i="138"/>
  <c r="D7" i="138"/>
  <c r="H8" i="138"/>
  <c r="H7" i="138"/>
  <c r="H6" i="138"/>
  <c r="H15" i="138"/>
  <c r="H16" i="138"/>
  <c r="H14" i="138"/>
  <c r="D9" i="138"/>
  <c r="C17" i="138"/>
  <c r="H9" i="138"/>
  <c r="D10" i="138"/>
  <c r="H12" i="138"/>
  <c r="G17" i="138"/>
  <c r="F17" i="138"/>
  <c r="H5" i="138"/>
  <c r="D5" i="138"/>
  <c r="B17" i="138"/>
  <c r="B6" i="140" l="1"/>
  <c r="E3" i="140"/>
  <c r="B12" i="140"/>
  <c r="E9" i="140"/>
  <c r="E12" i="140" s="1"/>
  <c r="H17" i="138"/>
  <c r="D17" i="138"/>
  <c r="G38" i="114" l="1"/>
  <c r="D14" i="97"/>
  <c r="F17" i="137"/>
  <c r="D17" i="137"/>
  <c r="F6" i="137"/>
  <c r="D6" i="137"/>
  <c r="D4" i="137" l="1"/>
  <c r="D7" i="137" s="1"/>
  <c r="F16" i="109" l="1"/>
  <c r="J16" i="105"/>
  <c r="F118" i="97"/>
  <c r="C64" i="114" l="1"/>
  <c r="C14" i="101"/>
  <c r="E14" i="101"/>
  <c r="G185" i="107" l="1"/>
  <c r="G182" i="107"/>
  <c r="F4" i="120"/>
  <c r="J81" i="97"/>
  <c r="J83" i="97" s="1"/>
  <c r="K81" i="97"/>
  <c r="K83" i="97" s="1"/>
  <c r="I81" i="97"/>
  <c r="I83" i="97" s="1"/>
  <c r="L68" i="97"/>
  <c r="M68" i="97"/>
  <c r="L69" i="97"/>
  <c r="M69" i="97"/>
  <c r="L82" i="97"/>
  <c r="M82" i="97"/>
  <c r="C23" i="103"/>
  <c r="D85" i="107"/>
  <c r="D95" i="107"/>
  <c r="D119" i="97" l="1"/>
  <c r="D104" i="97"/>
  <c r="H2" i="117"/>
  <c r="D71" i="99"/>
  <c r="E19" i="130"/>
  <c r="I25" i="95"/>
  <c r="C20" i="111" l="1"/>
  <c r="D20" i="124"/>
  <c r="G15" i="124"/>
  <c r="H15" i="124"/>
  <c r="I15" i="124"/>
  <c r="B15" i="124"/>
  <c r="B17" i="124" s="1"/>
  <c r="J3" i="124"/>
  <c r="J4" i="124"/>
  <c r="J14" i="124"/>
  <c r="J16" i="124"/>
  <c r="J18" i="124"/>
  <c r="J19" i="124"/>
  <c r="J20" i="124"/>
  <c r="J21" i="124"/>
  <c r="J22" i="124"/>
  <c r="J23" i="124"/>
  <c r="J25" i="124"/>
  <c r="J26" i="124"/>
  <c r="J27" i="124"/>
  <c r="J28" i="124"/>
  <c r="J29" i="124"/>
  <c r="J30" i="124"/>
  <c r="J31" i="124"/>
  <c r="J32" i="124"/>
  <c r="J33" i="124"/>
  <c r="J34" i="124"/>
  <c r="J35" i="124"/>
  <c r="J36" i="124"/>
  <c r="J37" i="124"/>
  <c r="J38" i="124"/>
  <c r="J39" i="124"/>
  <c r="D6" i="99" l="1"/>
  <c r="D140" i="99" l="1"/>
  <c r="H5" i="136" l="1"/>
  <c r="G5" i="136"/>
  <c r="H3" i="136"/>
  <c r="G3" i="136"/>
  <c r="F3" i="136"/>
  <c r="F4" i="136" s="1"/>
  <c r="D5" i="136"/>
  <c r="C5" i="136"/>
  <c r="B5" i="136"/>
  <c r="J5" i="136" s="1"/>
  <c r="N5" i="136" s="1"/>
  <c r="D3" i="136"/>
  <c r="C3" i="136"/>
  <c r="B3" i="136"/>
  <c r="D17" i="123"/>
  <c r="D43" i="123"/>
  <c r="G4" i="136" l="1"/>
  <c r="K5" i="136"/>
  <c r="O5" i="136" s="1"/>
  <c r="L3" i="136"/>
  <c r="P3" i="136" s="1"/>
  <c r="L5" i="136"/>
  <c r="P5" i="136" s="1"/>
  <c r="J3" i="136"/>
  <c r="N3" i="136" s="1"/>
  <c r="K3" i="136"/>
  <c r="O3" i="136" s="1"/>
  <c r="H4" i="136"/>
  <c r="D4" i="136"/>
  <c r="D6" i="136" s="1"/>
  <c r="B4" i="136"/>
  <c r="J4" i="136" s="1"/>
  <c r="N4" i="136" s="1"/>
  <c r="C4" i="136"/>
  <c r="K4" i="136" s="1"/>
  <c r="D113" i="99"/>
  <c r="O4" i="136" l="1"/>
  <c r="L4" i="136"/>
  <c r="N9" i="136" s="1"/>
  <c r="C6" i="136"/>
  <c r="B6" i="136"/>
  <c r="F14" i="98"/>
  <c r="N10" i="136" l="1"/>
  <c r="N13" i="136" s="1"/>
  <c r="P4" i="136"/>
  <c r="L8" i="136"/>
  <c r="F26" i="120" l="1"/>
  <c r="J11" i="120"/>
  <c r="J12" i="120"/>
  <c r="J15" i="120"/>
  <c r="J18" i="120"/>
  <c r="J19" i="120"/>
  <c r="J20" i="120"/>
  <c r="J21" i="120"/>
  <c r="J22" i="120"/>
  <c r="J30" i="120"/>
  <c r="E18" i="129"/>
  <c r="G2" i="129"/>
  <c r="G3" i="129" l="1"/>
  <c r="F11" i="109" l="1"/>
  <c r="D16" i="109"/>
  <c r="F7" i="109"/>
  <c r="F14" i="109"/>
  <c r="D14" i="109" l="1"/>
  <c r="F13" i="109"/>
  <c r="F12" i="109"/>
  <c r="G17" i="109" l="1"/>
  <c r="B163" i="107" l="1"/>
  <c r="E743" i="39"/>
  <c r="A173" i="107"/>
  <c r="A150" i="107"/>
  <c r="B11" i="96"/>
  <c r="F144" i="107"/>
  <c r="B150" i="107"/>
  <c r="F146" i="107" l="1"/>
  <c r="H146" i="107" s="1"/>
  <c r="D139" i="107"/>
  <c r="D144" i="107" s="1"/>
  <c r="B12" i="109"/>
  <c r="E747" i="39"/>
  <c r="H16" i="105"/>
  <c r="H6" i="105"/>
  <c r="H7" i="105"/>
  <c r="H8" i="105"/>
  <c r="H9" i="105"/>
  <c r="H10" i="105"/>
  <c r="H11" i="105"/>
  <c r="H12" i="105"/>
  <c r="H13" i="105"/>
  <c r="H14" i="105"/>
  <c r="H15" i="105"/>
  <c r="H5" i="105"/>
  <c r="F36" i="95" l="1"/>
  <c r="E49" i="96"/>
  <c r="G49" i="96"/>
  <c r="I49" i="96"/>
  <c r="J49" i="96"/>
  <c r="K49" i="96"/>
  <c r="L49" i="96"/>
  <c r="M49" i="96"/>
  <c r="N49" i="96"/>
  <c r="O49" i="96"/>
  <c r="P49" i="96"/>
  <c r="Q49" i="96"/>
  <c r="R49" i="96"/>
  <c r="S49" i="96"/>
  <c r="T49" i="96"/>
  <c r="U49" i="96"/>
  <c r="V49" i="96"/>
  <c r="W49" i="96"/>
  <c r="X49" i="96"/>
  <c r="Y49" i="96"/>
  <c r="Z49" i="96"/>
  <c r="AA49" i="96"/>
  <c r="AB49" i="96"/>
  <c r="AC49" i="96"/>
  <c r="AD49" i="96"/>
  <c r="AE49" i="96"/>
  <c r="AF49" i="96"/>
  <c r="AG49" i="96"/>
  <c r="AH49" i="96"/>
  <c r="AI49" i="96"/>
  <c r="AK49" i="96"/>
  <c r="AM49" i="96"/>
  <c r="AN49" i="96"/>
  <c r="AO49" i="96"/>
  <c r="AP49" i="96"/>
  <c r="AQ49" i="96"/>
  <c r="AR49" i="96"/>
  <c r="AS49" i="96"/>
  <c r="AT49" i="96"/>
  <c r="AU49" i="96"/>
  <c r="AV49" i="96"/>
  <c r="AW49" i="96"/>
  <c r="AX49" i="96"/>
  <c r="AY49" i="96"/>
  <c r="AZ49" i="96"/>
  <c r="BA49" i="96"/>
  <c r="BB49" i="96"/>
  <c r="BC49" i="96"/>
  <c r="BD49" i="96"/>
  <c r="BE49" i="96"/>
  <c r="BF49" i="96"/>
  <c r="BG49" i="96"/>
  <c r="BH49" i="96"/>
  <c r="BI49" i="96"/>
  <c r="BJ49" i="96"/>
  <c r="BK49" i="96"/>
  <c r="BL49" i="96"/>
  <c r="BM49" i="96"/>
  <c r="BN49" i="96"/>
  <c r="D14" i="98"/>
  <c r="B14" i="98"/>
  <c r="D21" i="99"/>
  <c r="D17" i="99"/>
  <c r="D10" i="99"/>
  <c r="D118" i="98"/>
  <c r="B103" i="98" l="1"/>
  <c r="C50" i="98"/>
  <c r="D30" i="98"/>
  <c r="F22" i="98" l="1"/>
  <c r="B43" i="98"/>
  <c r="O48" i="98"/>
  <c r="O47" i="98"/>
  <c r="E44" i="98"/>
  <c r="C44" i="98"/>
  <c r="O42" i="98"/>
  <c r="O41" i="98"/>
  <c r="E38" i="98"/>
  <c r="C38" i="98"/>
  <c r="O36" i="98"/>
  <c r="O35" i="98"/>
  <c r="O54" i="98"/>
  <c r="O55" i="98"/>
  <c r="B17" i="98"/>
  <c r="B16" i="98"/>
  <c r="O43" i="98" l="1"/>
  <c r="D49" i="98"/>
  <c r="B22" i="98"/>
  <c r="B49" i="98"/>
  <c r="O49" i="98" s="1"/>
  <c r="B37" i="98"/>
  <c r="D43" i="98" s="1"/>
  <c r="F43" i="98" s="1"/>
  <c r="I89" i="99" s="1"/>
  <c r="O37" i="98" l="1"/>
  <c r="I90" i="99"/>
  <c r="D125" i="99"/>
  <c r="D126" i="99" s="1"/>
  <c r="F49" i="98"/>
  <c r="D131" i="99" s="1"/>
  <c r="D132" i="99" s="1"/>
  <c r="B51" i="98"/>
  <c r="J42" i="114"/>
  <c r="L40" i="114"/>
  <c r="B5" i="135"/>
  <c r="D169" i="107" s="1"/>
  <c r="D33" i="96"/>
  <c r="D89" i="99"/>
  <c r="E34" i="96"/>
  <c r="F33" i="96"/>
  <c r="CV33" i="96" s="1"/>
  <c r="H33" i="96"/>
  <c r="CW33" i="96" s="1"/>
  <c r="D5" i="135"/>
  <c r="D8" i="135" s="1"/>
  <c r="F37" i="109" s="1"/>
  <c r="F5" i="135"/>
  <c r="CI33" i="96" l="1"/>
  <c r="CU33" i="96"/>
  <c r="D123" i="98"/>
  <c r="D140" i="98" s="1"/>
  <c r="O51" i="98"/>
  <c r="B121" i="98"/>
  <c r="O121" i="98" s="1"/>
  <c r="B50" i="98"/>
  <c r="O50" i="98" s="1"/>
  <c r="F123" i="98"/>
  <c r="B123" i="98" l="1"/>
  <c r="M123" i="98" s="1"/>
  <c r="B18" i="98"/>
  <c r="D138" i="98" l="1"/>
  <c r="D139" i="98" s="1"/>
  <c r="B58" i="98"/>
  <c r="F120" i="98" s="1"/>
  <c r="B56" i="98"/>
  <c r="O56" i="98" s="1"/>
  <c r="E57" i="98"/>
  <c r="D57" i="98"/>
  <c r="C57" i="98"/>
  <c r="D64" i="98"/>
  <c r="D62" i="98"/>
  <c r="C63" i="98"/>
  <c r="E63" i="98"/>
  <c r="B69" i="98"/>
  <c r="B64" i="98"/>
  <c r="B62" i="98"/>
  <c r="O61" i="98"/>
  <c r="O60" i="98"/>
  <c r="D70" i="98"/>
  <c r="D69" i="98"/>
  <c r="D68" i="98"/>
  <c r="B7" i="101" l="1"/>
  <c r="D120" i="98"/>
  <c r="O58" i="98"/>
  <c r="D7" i="101"/>
  <c r="D63" i="98"/>
  <c r="B63" i="98"/>
  <c r="O63" i="98" s="1"/>
  <c r="F58" i="98"/>
  <c r="B57" i="98"/>
  <c r="F56" i="98"/>
  <c r="O48" i="99" s="1"/>
  <c r="F69" i="98"/>
  <c r="O64" i="98"/>
  <c r="F64" i="98"/>
  <c r="F62" i="98"/>
  <c r="I77" i="99" s="1"/>
  <c r="O62" i="98"/>
  <c r="B8" i="135"/>
  <c r="B9" i="135" s="1"/>
  <c r="F7" i="135"/>
  <c r="BX13" i="96"/>
  <c r="BY13" i="96"/>
  <c r="BW18" i="96"/>
  <c r="BX18" i="96"/>
  <c r="BY18" i="96"/>
  <c r="BW25" i="96"/>
  <c r="BX25" i="96"/>
  <c r="BY25" i="96"/>
  <c r="S11" i="95"/>
  <c r="T11" i="95"/>
  <c r="S16" i="95"/>
  <c r="T16" i="95"/>
  <c r="S20" i="95"/>
  <c r="T20" i="95"/>
  <c r="S22" i="95"/>
  <c r="T22" i="95"/>
  <c r="S28" i="95"/>
  <c r="T28" i="95"/>
  <c r="S29" i="95"/>
  <c r="T29" i="95"/>
  <c r="S31" i="95"/>
  <c r="T31" i="95"/>
  <c r="H7" i="101" l="1"/>
  <c r="F63" i="98"/>
  <c r="F7" i="101"/>
  <c r="D13" i="99"/>
  <c r="D116" i="99"/>
  <c r="D117" i="99" s="1"/>
  <c r="D101" i="99"/>
  <c r="D102" i="99" s="1"/>
  <c r="I71" i="99"/>
  <c r="I72" i="99" s="1"/>
  <c r="I78" i="99"/>
  <c r="D107" i="99"/>
  <c r="D108" i="99" s="1"/>
  <c r="O49" i="99"/>
  <c r="D9" i="135"/>
  <c r="O57" i="98"/>
  <c r="F57" i="98"/>
  <c r="O51" i="99" s="1"/>
  <c r="F8" i="135"/>
  <c r="F9" i="135" l="1"/>
  <c r="D12" i="135" s="1"/>
  <c r="F14" i="135"/>
  <c r="D14" i="135" s="1"/>
  <c r="I80" i="99"/>
  <c r="D110" i="99" s="1"/>
  <c r="I68" i="99"/>
  <c r="I67" i="99" s="1"/>
  <c r="D111" i="99"/>
  <c r="O52" i="99"/>
  <c r="I74" i="99"/>
  <c r="I75" i="99" s="1"/>
  <c r="D104" i="99"/>
  <c r="D105" i="99" s="1"/>
  <c r="D10" i="135"/>
  <c r="D9" i="101"/>
  <c r="F168" i="107" s="1"/>
  <c r="B9" i="101"/>
  <c r="B10" i="135"/>
  <c r="I81" i="99" l="1"/>
  <c r="F169" i="107"/>
  <c r="F170" i="107" s="1"/>
  <c r="D168" i="107" s="1"/>
  <c r="D170" i="107" s="1"/>
  <c r="B14" i="135"/>
  <c r="F10" i="135"/>
  <c r="O45" i="99"/>
  <c r="O44" i="99" s="1"/>
  <c r="D24" i="134"/>
  <c r="E30" i="134"/>
  <c r="E28" i="134"/>
  <c r="E26" i="134"/>
  <c r="E22" i="134"/>
  <c r="H12" i="134"/>
  <c r="H13" i="134" s="1"/>
  <c r="E12" i="134"/>
  <c r="E13" i="134" s="1"/>
  <c r="H8" i="134"/>
  <c r="H7" i="134"/>
  <c r="E8" i="134"/>
  <c r="E7" i="134"/>
  <c r="D13" i="134"/>
  <c r="F13" i="134"/>
  <c r="G13" i="134"/>
  <c r="C13" i="134"/>
  <c r="B5" i="133"/>
  <c r="D9" i="133"/>
  <c r="D12" i="133" s="1"/>
  <c r="D3" i="133" s="1"/>
  <c r="E11" i="133"/>
  <c r="E10" i="133"/>
  <c r="H170" i="107" l="1"/>
  <c r="G32" i="126"/>
  <c r="E9" i="132" l="1"/>
  <c r="G9" i="132"/>
  <c r="C15" i="132"/>
  <c r="D15" i="132" s="1"/>
  <c r="D16" i="132"/>
  <c r="C17" i="132"/>
  <c r="D17" i="132" s="1"/>
  <c r="C18" i="132"/>
  <c r="D18" i="132" s="1"/>
  <c r="E19" i="132"/>
  <c r="G19" i="132"/>
  <c r="F17" i="132" l="1"/>
  <c r="H17" i="132"/>
  <c r="F15" i="132"/>
  <c r="H15" i="132"/>
  <c r="F18" i="132"/>
  <c r="H18" i="132"/>
  <c r="F16" i="132"/>
  <c r="H16" i="132"/>
  <c r="I16" i="132" l="1"/>
  <c r="I18" i="132"/>
  <c r="I17" i="132"/>
  <c r="I15" i="132"/>
  <c r="H40" i="131" l="1"/>
  <c r="H39" i="131"/>
  <c r="H38" i="131"/>
  <c r="H37" i="131"/>
  <c r="H35" i="131"/>
  <c r="G35" i="131"/>
  <c r="G36" i="131" s="1" a="1"/>
  <c r="G36" i="131" s="1"/>
  <c r="F35" i="131"/>
  <c r="E35" i="131"/>
  <c r="D35" i="131"/>
  <c r="C35" i="131"/>
  <c r="B35" i="131"/>
  <c r="B33" i="131"/>
  <c r="C32" i="131"/>
  <c r="B32" i="131"/>
  <c r="B36" i="131" s="1" a="1"/>
  <c r="B36" i="131" s="1"/>
  <c r="D31" i="131"/>
  <c r="C31" i="131"/>
  <c r="B31" i="131"/>
  <c r="E30" i="131"/>
  <c r="E36" i="131" s="1" a="1"/>
  <c r="E36" i="131" s="1"/>
  <c r="D30" i="131"/>
  <c r="C30" i="131"/>
  <c r="B30" i="131"/>
  <c r="F29" i="131"/>
  <c r="F36" i="131" s="1" a="1"/>
  <c r="F36" i="131" s="1"/>
  <c r="E29" i="131"/>
  <c r="D29" i="131"/>
  <c r="C29" i="131"/>
  <c r="B29" i="131"/>
  <c r="G26" i="131"/>
  <c r="G22" i="131"/>
  <c r="F22" i="131"/>
  <c r="E22" i="131"/>
  <c r="D22" i="131"/>
  <c r="C22" i="131"/>
  <c r="B22" i="131"/>
  <c r="H16" i="131"/>
  <c r="H15" i="131"/>
  <c r="H14" i="131"/>
  <c r="H13" i="131"/>
  <c r="G11" i="131"/>
  <c r="F11" i="131"/>
  <c r="E11" i="131"/>
  <c r="D11" i="131"/>
  <c r="C11" i="131"/>
  <c r="B11" i="131"/>
  <c r="B9" i="131"/>
  <c r="C8" i="131"/>
  <c r="B8" i="131"/>
  <c r="D7" i="131"/>
  <c r="C7" i="131"/>
  <c r="B7" i="131"/>
  <c r="E6" i="131"/>
  <c r="D6" i="131"/>
  <c r="C6" i="131"/>
  <c r="B6" i="131"/>
  <c r="F5" i="131"/>
  <c r="E5" i="131"/>
  <c r="D5" i="131"/>
  <c r="C5" i="131"/>
  <c r="B5" i="131"/>
  <c r="G12" i="131" a="1"/>
  <c r="G12" i="131" s="1"/>
  <c r="G2" i="131"/>
  <c r="C36" i="131" l="1" a="1"/>
  <c r="C36" i="131" s="1"/>
  <c r="D36" i="131" a="1"/>
  <c r="D36" i="131" s="1"/>
  <c r="H36" i="131" s="1"/>
  <c r="H41" i="131" s="1"/>
  <c r="C12" i="131" a="1"/>
  <c r="C12" i="131" s="1"/>
  <c r="B12" i="131" a="1"/>
  <c r="B12" i="131" s="1"/>
  <c r="D12" i="131" a="1"/>
  <c r="D12" i="131" s="1"/>
  <c r="H11" i="131"/>
  <c r="F12" i="131" a="1"/>
  <c r="F12" i="131" s="1"/>
  <c r="E12" i="131" a="1"/>
  <c r="E12" i="131" s="1"/>
  <c r="H12" i="131" l="1"/>
  <c r="H17" i="131" s="1"/>
  <c r="D15" i="129"/>
  <c r="C31" i="129"/>
  <c r="C15" i="129"/>
  <c r="F31" i="129"/>
  <c r="D31" i="129"/>
  <c r="B31" i="129"/>
  <c r="F29" i="128"/>
  <c r="F28" i="128"/>
  <c r="F27" i="128"/>
  <c r="F25" i="128"/>
  <c r="F24" i="128"/>
  <c r="F23" i="128"/>
  <c r="F22" i="128"/>
  <c r="F21" i="128"/>
  <c r="F19" i="128"/>
  <c r="Q6" i="105"/>
  <c r="Q7" i="105"/>
  <c r="Q8" i="105"/>
  <c r="Q9" i="105"/>
  <c r="Q10" i="105"/>
  <c r="Q11" i="105"/>
  <c r="Q12" i="105"/>
  <c r="Q13" i="105"/>
  <c r="Q14" i="105"/>
  <c r="Q15" i="105"/>
  <c r="Q16" i="105"/>
  <c r="Q5" i="105"/>
  <c r="O6" i="105"/>
  <c r="O7" i="105"/>
  <c r="O8" i="105"/>
  <c r="O9" i="105"/>
  <c r="O10" i="105"/>
  <c r="O11" i="105"/>
  <c r="O12" i="105"/>
  <c r="O13" i="105"/>
  <c r="O14" i="105"/>
  <c r="O15" i="105"/>
  <c r="O5" i="105"/>
  <c r="F15" i="129" l="1"/>
  <c r="B15" i="129"/>
  <c r="F30" i="128"/>
  <c r="C31" i="128"/>
  <c r="D31" i="128"/>
  <c r="E31" i="128"/>
  <c r="F20" i="128"/>
  <c r="F26" i="128"/>
  <c r="B31" i="128"/>
  <c r="D15" i="128"/>
  <c r="D52" i="105"/>
  <c r="D51" i="105"/>
  <c r="D50" i="105"/>
  <c r="D49" i="105"/>
  <c r="D48" i="105"/>
  <c r="D47" i="105"/>
  <c r="D46" i="105"/>
  <c r="D45" i="105"/>
  <c r="D44" i="105"/>
  <c r="D43" i="105"/>
  <c r="D42" i="105"/>
  <c r="F40" i="105"/>
  <c r="D40" i="105"/>
  <c r="J35" i="105"/>
  <c r="H35" i="105"/>
  <c r="D34" i="105"/>
  <c r="D33" i="105"/>
  <c r="D32" i="105"/>
  <c r="D31" i="105"/>
  <c r="D30" i="105"/>
  <c r="D29" i="105"/>
  <c r="D28" i="105"/>
  <c r="D27" i="105"/>
  <c r="D26" i="105"/>
  <c r="D25" i="105"/>
  <c r="D24" i="105"/>
  <c r="F22" i="105"/>
  <c r="D22" i="105"/>
  <c r="F31" i="128" l="1"/>
  <c r="C16" i="126"/>
  <c r="C32" i="126"/>
  <c r="H36" i="105"/>
  <c r="J36" i="105"/>
  <c r="C13" i="95" l="1"/>
  <c r="B41" i="97"/>
  <c r="B25" i="97" l="1"/>
  <c r="B38" i="105" s="1"/>
  <c r="C30" i="114"/>
  <c r="D370" i="99" l="1"/>
  <c r="D371" i="99" s="1"/>
  <c r="D367" i="99"/>
  <c r="D369" i="99" s="1"/>
  <c r="D366" i="99"/>
  <c r="D368" i="99" s="1"/>
  <c r="O4" i="98" l="1"/>
  <c r="O5" i="98"/>
  <c r="O7" i="98"/>
  <c r="O8" i="98"/>
  <c r="O10" i="98"/>
  <c r="O12" i="98"/>
  <c r="O13" i="98"/>
  <c r="O14" i="98"/>
  <c r="O16" i="98"/>
  <c r="O17" i="98"/>
  <c r="O19" i="98"/>
  <c r="O20" i="98"/>
  <c r="O25" i="98"/>
  <c r="O26" i="98"/>
  <c r="O27" i="98"/>
  <c r="O28" i="98"/>
  <c r="O29" i="98"/>
  <c r="O33" i="98"/>
  <c r="O66" i="98"/>
  <c r="O67" i="98"/>
  <c r="O71" i="98"/>
  <c r="O72" i="98"/>
  <c r="O76" i="98"/>
  <c r="O77" i="98"/>
  <c r="O81" i="98"/>
  <c r="O82" i="98"/>
  <c r="O86" i="98"/>
  <c r="O87" i="98"/>
  <c r="O91" i="98"/>
  <c r="O92" i="98"/>
  <c r="O96" i="98"/>
  <c r="O97" i="98"/>
  <c r="O101" i="98"/>
  <c r="O102" i="98"/>
  <c r="O106" i="98"/>
  <c r="O107" i="98"/>
  <c r="O108" i="98"/>
  <c r="O109" i="98"/>
  <c r="O111" i="98"/>
  <c r="O112" i="98"/>
  <c r="O113" i="98"/>
  <c r="O114" i="98"/>
  <c r="O116" i="98"/>
  <c r="O117" i="98"/>
  <c r="O125" i="98"/>
  <c r="O127" i="98"/>
  <c r="O130" i="98"/>
  <c r="O132" i="98"/>
  <c r="O134" i="98"/>
  <c r="O135" i="98"/>
  <c r="O136" i="98"/>
  <c r="O3" i="98"/>
  <c r="G3" i="98"/>
  <c r="G4" i="98"/>
  <c r="G13" i="98"/>
  <c r="G14" i="98"/>
  <c r="G15" i="98"/>
  <c r="G23" i="98"/>
  <c r="G24" i="98"/>
  <c r="I3" i="98"/>
  <c r="I15" i="98"/>
  <c r="G5" i="98" l="1"/>
  <c r="G16" i="98"/>
  <c r="B1" i="125" l="1"/>
  <c r="C14" i="95" s="1"/>
  <c r="I16" i="125"/>
  <c r="I3" i="125"/>
  <c r="G16" i="125"/>
  <c r="K15" i="125"/>
  <c r="Q15" i="125" s="1"/>
  <c r="E13" i="125"/>
  <c r="E12" i="125"/>
  <c r="C9" i="133" l="1"/>
  <c r="C12" i="133" s="1"/>
  <c r="K13" i="125"/>
  <c r="Q13" i="125" s="1"/>
  <c r="B9" i="133"/>
  <c r="B12" i="133" s="1"/>
  <c r="B3" i="133" s="1"/>
  <c r="B4" i="133" s="1"/>
  <c r="K12" i="125"/>
  <c r="Q16" i="125" l="1"/>
  <c r="Q12" i="125"/>
  <c r="E9" i="133"/>
  <c r="B6" i="133"/>
  <c r="C3" i="133"/>
  <c r="E3" i="133" s="1"/>
  <c r="E12" i="133"/>
  <c r="B20" i="103" l="1"/>
  <c r="D98" i="99"/>
  <c r="D97" i="99"/>
  <c r="D96" i="99"/>
  <c r="D13" i="109"/>
  <c r="BQ18" i="96"/>
  <c r="BQ25" i="96"/>
  <c r="N11" i="95"/>
  <c r="N16" i="95"/>
  <c r="N20" i="95"/>
  <c r="N22" i="95"/>
  <c r="N28" i="95"/>
  <c r="N29" i="95"/>
  <c r="N31" i="95"/>
  <c r="F102" i="97" l="1"/>
  <c r="F112" i="97" s="1"/>
  <c r="D102" i="97"/>
  <c r="D112" i="97" s="1"/>
  <c r="I9" i="111"/>
  <c r="H9" i="111"/>
  <c r="G11" i="111" l="1"/>
  <c r="E3" i="124"/>
  <c r="E4" i="124"/>
  <c r="E14" i="124"/>
  <c r="E16" i="124"/>
  <c r="E18" i="124"/>
  <c r="E19" i="124"/>
  <c r="D3" i="124"/>
  <c r="F3" i="124" s="1"/>
  <c r="D4" i="124"/>
  <c r="F4" i="124" s="1"/>
  <c r="D5" i="124"/>
  <c r="D6" i="124"/>
  <c r="D7" i="124"/>
  <c r="D8" i="124"/>
  <c r="D9" i="124"/>
  <c r="D10" i="124"/>
  <c r="D14" i="124"/>
  <c r="D16" i="124"/>
  <c r="D17" i="124"/>
  <c r="D18" i="124"/>
  <c r="D19" i="124"/>
  <c r="J11" i="111"/>
  <c r="C11" i="111" s="1"/>
  <c r="E11" i="111" s="1"/>
  <c r="J5" i="111"/>
  <c r="C5" i="111" s="1"/>
  <c r="J6" i="111"/>
  <c r="C6" i="111" s="1"/>
  <c r="J7" i="111"/>
  <c r="C7" i="111" s="1"/>
  <c r="J9" i="111"/>
  <c r="C9" i="111" s="1"/>
  <c r="J4" i="111"/>
  <c r="C4" i="111" s="1"/>
  <c r="D9" i="111" l="1"/>
  <c r="N9" i="111"/>
  <c r="D7" i="111"/>
  <c r="N7" i="111"/>
  <c r="D6" i="111"/>
  <c r="M6" i="111"/>
  <c r="N6" i="111"/>
  <c r="D4" i="111"/>
  <c r="N4" i="111"/>
  <c r="F14" i="124"/>
  <c r="F19" i="124"/>
  <c r="F16" i="124"/>
  <c r="D15" i="124"/>
  <c r="N5" i="111" s="1"/>
  <c r="F18" i="124"/>
  <c r="F6" i="111"/>
  <c r="D72" i="99"/>
  <c r="D130" i="97"/>
  <c r="F20" i="124"/>
  <c r="D5" i="111" l="1"/>
  <c r="D10" i="111" s="1"/>
  <c r="D58" i="107"/>
  <c r="D115" i="107"/>
  <c r="D114" i="107"/>
  <c r="D105" i="107"/>
  <c r="D92" i="107"/>
  <c r="D96" i="107"/>
  <c r="D94" i="107"/>
  <c r="D93" i="107"/>
  <c r="D91" i="107"/>
  <c r="D89" i="107"/>
  <c r="D88" i="107"/>
  <c r="D87" i="107"/>
  <c r="F93" i="107"/>
  <c r="F92" i="107"/>
  <c r="F90" i="107"/>
  <c r="F88" i="107"/>
  <c r="F87" i="107"/>
  <c r="F86" i="107"/>
  <c r="F85" i="107"/>
  <c r="D77" i="107"/>
  <c r="D73" i="107"/>
  <c r="F73" i="107"/>
  <c r="F65" i="107"/>
  <c r="F64" i="107"/>
  <c r="F63" i="107"/>
  <c r="F62" i="107"/>
  <c r="F61" i="107"/>
  <c r="F57" i="107"/>
  <c r="F56" i="107"/>
  <c r="F55" i="107"/>
  <c r="D53" i="107"/>
  <c r="I37" i="99" l="1"/>
  <c r="I34" i="99"/>
  <c r="G24" i="123"/>
  <c r="E23" i="123"/>
  <c r="G50" i="123"/>
  <c r="G5" i="123" s="1"/>
  <c r="E49" i="123"/>
  <c r="E4" i="123" s="1"/>
  <c r="D50" i="123"/>
  <c r="D5" i="123" s="1"/>
  <c r="G31" i="123"/>
  <c r="E30" i="123"/>
  <c r="D31" i="123"/>
  <c r="B51" i="123"/>
  <c r="G45" i="123"/>
  <c r="E45" i="123"/>
  <c r="H43" i="123"/>
  <c r="G39" i="123"/>
  <c r="D38" i="123"/>
  <c r="B27" i="123"/>
  <c r="G19" i="123"/>
  <c r="E19" i="123"/>
  <c r="F19" i="123"/>
  <c r="H17" i="123"/>
  <c r="G13" i="123"/>
  <c r="D12" i="123"/>
  <c r="B1" i="123"/>
  <c r="D29" i="115"/>
  <c r="H5" i="115"/>
  <c r="G5" i="115"/>
  <c r="F5" i="115"/>
  <c r="E5" i="115"/>
  <c r="D19" i="123" l="1"/>
  <c r="D45" i="123"/>
  <c r="H18" i="123"/>
  <c r="H19" i="123" l="1"/>
  <c r="F45" i="123"/>
  <c r="H44" i="123"/>
  <c r="H45" i="123" s="1"/>
  <c r="F10" i="121" l="1"/>
  <c r="F9" i="121"/>
  <c r="D10" i="121"/>
  <c r="D9" i="121"/>
  <c r="C13" i="122" l="1"/>
  <c r="C14" i="122" s="1"/>
  <c r="D13" i="122"/>
  <c r="D14" i="122" s="1"/>
  <c r="E13" i="122"/>
  <c r="E14" i="122" s="1"/>
  <c r="F13" i="122"/>
  <c r="F14" i="122" s="1"/>
  <c r="G13" i="122"/>
  <c r="G14" i="122" s="1"/>
  <c r="B13" i="122"/>
  <c r="B14" i="122" s="1"/>
  <c r="H12" i="122"/>
  <c r="H13" i="122"/>
  <c r="H14" i="122" s="1"/>
  <c r="C5" i="122"/>
  <c r="C6" i="122" s="1"/>
  <c r="C21" i="122" s="1"/>
  <c r="B5" i="122"/>
  <c r="B6" i="122" s="1"/>
  <c r="B21" i="122" s="1"/>
  <c r="G4" i="122"/>
  <c r="G5" i="122" s="1"/>
  <c r="G6" i="122" s="1"/>
  <c r="G21" i="122" s="1"/>
  <c r="F4" i="122"/>
  <c r="E4" i="122"/>
  <c r="E5" i="122" s="1"/>
  <c r="E6" i="122" s="1"/>
  <c r="E21" i="122" s="1"/>
  <c r="D4" i="122"/>
  <c r="F112" i="107"/>
  <c r="D112" i="107"/>
  <c r="F116" i="107"/>
  <c r="F107" i="107"/>
  <c r="D107" i="107"/>
  <c r="D116" i="107" s="1"/>
  <c r="D97" i="107"/>
  <c r="F97" i="107"/>
  <c r="F82" i="107"/>
  <c r="D82" i="107"/>
  <c r="F78" i="107"/>
  <c r="D78" i="107"/>
  <c r="F71" i="107"/>
  <c r="D71" i="107"/>
  <c r="F58" i="107"/>
  <c r="F53" i="107"/>
  <c r="H4" i="122" l="1"/>
  <c r="H5" i="122" s="1"/>
  <c r="H6" i="122" s="1"/>
  <c r="F5" i="122"/>
  <c r="F6" i="122" s="1"/>
  <c r="F21" i="122" s="1"/>
  <c r="D5" i="122"/>
  <c r="D6" i="122" s="1"/>
  <c r="D21" i="122" s="1"/>
  <c r="H21" i="122" l="1"/>
  <c r="C3" i="117"/>
  <c r="B3" i="117"/>
  <c r="G37" i="120" l="1"/>
  <c r="F37" i="120"/>
  <c r="E37" i="120"/>
  <c r="D37" i="120"/>
  <c r="G34" i="120"/>
  <c r="F34" i="120"/>
  <c r="D34" i="120"/>
  <c r="H33" i="120"/>
  <c r="H31" i="120"/>
  <c r="I30" i="120"/>
  <c r="D29" i="120"/>
  <c r="H28" i="120"/>
  <c r="H27" i="120"/>
  <c r="F29" i="120"/>
  <c r="E29" i="120"/>
  <c r="E16" i="120"/>
  <c r="D16" i="120"/>
  <c r="C16" i="120"/>
  <c r="I15" i="120"/>
  <c r="H14" i="120"/>
  <c r="G16" i="120"/>
  <c r="F16" i="120"/>
  <c r="I11" i="120"/>
  <c r="E10" i="120"/>
  <c r="H4" i="120"/>
  <c r="E44" i="119"/>
  <c r="E43" i="119"/>
  <c r="E41" i="119"/>
  <c r="E40" i="119"/>
  <c r="F35" i="120" l="1"/>
  <c r="D35" i="120"/>
  <c r="C34" i="120"/>
  <c r="G10" i="120"/>
  <c r="G17" i="120" s="1"/>
  <c r="H37" i="120"/>
  <c r="H13" i="120"/>
  <c r="H16" i="120" l="1"/>
  <c r="F10" i="119" l="1"/>
  <c r="C10" i="119"/>
  <c r="D10" i="119"/>
  <c r="B10" i="119"/>
  <c r="E9" i="119"/>
  <c r="G9" i="119" s="1"/>
  <c r="E8" i="119"/>
  <c r="G8" i="119" s="1"/>
  <c r="E7" i="119"/>
  <c r="G7" i="119" s="1"/>
  <c r="E6" i="119"/>
  <c r="G6" i="119" s="1"/>
  <c r="E5" i="119"/>
  <c r="E19" i="119"/>
  <c r="D19" i="119"/>
  <c r="C19" i="119"/>
  <c r="B19" i="119"/>
  <c r="H29" i="118"/>
  <c r="H14" i="118"/>
  <c r="C14" i="118"/>
  <c r="C13" i="118"/>
  <c r="G20" i="118"/>
  <c r="F29" i="118"/>
  <c r="E29" i="118"/>
  <c r="D29" i="118"/>
  <c r="C29" i="118"/>
  <c r="F28" i="118"/>
  <c r="E28" i="118"/>
  <c r="D28" i="118"/>
  <c r="C28" i="118"/>
  <c r="G27" i="118"/>
  <c r="G26" i="118"/>
  <c r="G25" i="118"/>
  <c r="G24" i="118"/>
  <c r="G23" i="118"/>
  <c r="G22" i="118"/>
  <c r="G21" i="118"/>
  <c r="G29" i="118" s="1"/>
  <c r="G28" i="118"/>
  <c r="G12" i="118"/>
  <c r="G11" i="118"/>
  <c r="G6" i="118"/>
  <c r="G7" i="118"/>
  <c r="G8" i="118"/>
  <c r="G9" i="118"/>
  <c r="G10" i="118"/>
  <c r="G5" i="118"/>
  <c r="D14" i="118"/>
  <c r="F14" i="118"/>
  <c r="E14" i="118"/>
  <c r="E13" i="118"/>
  <c r="D13" i="118"/>
  <c r="E10" i="119" l="1"/>
  <c r="G5" i="119"/>
  <c r="G10" i="119" s="1"/>
  <c r="G13" i="118"/>
  <c r="G14" i="118"/>
  <c r="F13" i="118"/>
  <c r="I19" i="98" l="1"/>
  <c r="I20" i="98" s="1"/>
  <c r="C2" i="117"/>
  <c r="C4" i="117" s="1"/>
  <c r="B2" i="117" l="1"/>
  <c r="B4" i="117" s="1"/>
  <c r="B6" i="117" s="1"/>
  <c r="B49" i="115"/>
  <c r="G47" i="115"/>
  <c r="E47" i="115"/>
  <c r="B31" i="115"/>
  <c r="G23" i="115"/>
  <c r="E23" i="115"/>
  <c r="K13" i="115"/>
  <c r="B12" i="115"/>
  <c r="B11" i="115"/>
  <c r="A1" i="115"/>
  <c r="H44" i="115" l="1"/>
  <c r="D54" i="114" l="1"/>
  <c r="D52" i="114"/>
  <c r="D45" i="114"/>
  <c r="D43" i="114"/>
  <c r="D42" i="114"/>
  <c r="D20" i="114"/>
  <c r="D22" i="114"/>
  <c r="D13" i="114"/>
  <c r="D11" i="114"/>
  <c r="D10" i="114"/>
  <c r="C62" i="114"/>
  <c r="C58" i="114"/>
  <c r="C49" i="114"/>
  <c r="D35" i="114"/>
  <c r="E35" i="114" s="1"/>
  <c r="C25" i="114"/>
  <c r="C17" i="114"/>
  <c r="C31" i="114" s="1"/>
  <c r="C29" i="114"/>
  <c r="D3" i="114"/>
  <c r="E3" i="114" s="1"/>
  <c r="D20" i="109"/>
  <c r="F19" i="109"/>
  <c r="F18" i="109"/>
  <c r="F17" i="109"/>
  <c r="C63" i="114" l="1"/>
  <c r="E8" i="113" l="1"/>
  <c r="E10" i="113" s="1"/>
  <c r="F10" i="113"/>
  <c r="D10" i="113"/>
  <c r="C8" i="113" s="1"/>
  <c r="C10" i="113" s="1"/>
  <c r="B200" i="107"/>
  <c r="F202" i="107"/>
  <c r="D202" i="107"/>
  <c r="B192" i="107"/>
  <c r="F181" i="107"/>
  <c r="F185" i="107" s="1"/>
  <c r="D12" i="109"/>
  <c r="F186" i="107"/>
  <c r="F187" i="107" l="1"/>
  <c r="D185" i="107" s="1"/>
  <c r="H184" i="107" s="1"/>
  <c r="I184" i="107" s="1"/>
  <c r="B173" i="107" l="1"/>
  <c r="B14" i="96"/>
  <c r="B119" i="107"/>
  <c r="D9" i="110" l="1"/>
  <c r="F31" i="107"/>
  <c r="F121" i="107" s="1"/>
  <c r="D31" i="107"/>
  <c r="D121" i="107" s="1"/>
  <c r="B28" i="107"/>
  <c r="B3" i="107"/>
  <c r="F6" i="107"/>
  <c r="F21" i="107" s="1"/>
  <c r="D6" i="107"/>
  <c r="D21" i="107" s="1"/>
  <c r="F54" i="97"/>
  <c r="F88" i="97" s="1"/>
  <c r="D54" i="97"/>
  <c r="D88" i="97" s="1"/>
  <c r="D53" i="97"/>
  <c r="D87" i="97" s="1"/>
  <c r="C12" i="95"/>
  <c r="B1" i="105"/>
  <c r="D25" i="109"/>
  <c r="B13" i="109" l="1"/>
  <c r="B14" i="109"/>
  <c r="B15" i="96"/>
  <c r="A192" i="107"/>
  <c r="A197" i="107" l="1"/>
  <c r="A200" i="107" s="1"/>
  <c r="A1" i="110"/>
  <c r="B16" i="96"/>
  <c r="B31" i="109"/>
  <c r="B6" i="109" l="1"/>
  <c r="A208" i="107"/>
  <c r="B23" i="96"/>
  <c r="B20" i="96"/>
  <c r="A239" i="107"/>
  <c r="B9" i="96"/>
  <c r="D10" i="110" l="1"/>
  <c r="D7" i="110"/>
  <c r="A1" i="113"/>
  <c r="B26" i="96"/>
  <c r="B24" i="109"/>
  <c r="B20" i="109"/>
  <c r="B19" i="109"/>
  <c r="D18" i="109"/>
  <c r="AL13" i="96"/>
  <c r="AL18" i="96"/>
  <c r="AL25" i="96"/>
  <c r="AJ18" i="96"/>
  <c r="AJ25" i="96"/>
  <c r="H10" i="110"/>
  <c r="F10" i="110"/>
  <c r="H8" i="110"/>
  <c r="H7" i="110"/>
  <c r="F25" i="109"/>
  <c r="F237" i="107"/>
  <c r="D233" i="107" s="1"/>
  <c r="D237" i="107" s="1"/>
  <c r="D223" i="107"/>
  <c r="F7" i="110" s="1"/>
  <c r="F228" i="107"/>
  <c r="F225" i="107"/>
  <c r="D222" i="107" s="1"/>
  <c r="F219" i="107"/>
  <c r="F229" i="107" l="1"/>
  <c r="D225" i="107"/>
  <c r="E15" i="108" l="1"/>
  <c r="F15" i="108" s="1"/>
  <c r="D216" i="107"/>
  <c r="F15" i="107"/>
  <c r="F13" i="107"/>
  <c r="F9" i="107"/>
  <c r="D7" i="107" s="1"/>
  <c r="E9" i="108"/>
  <c r="C9" i="108"/>
  <c r="E14" i="108"/>
  <c r="D14" i="108"/>
  <c r="C14" i="108"/>
  <c r="C43" i="108"/>
  <c r="E38" i="108"/>
  <c r="E40" i="108" s="1"/>
  <c r="E13" i="108" s="1"/>
  <c r="C38" i="108"/>
  <c r="C32" i="108"/>
  <c r="C34" i="108" s="1"/>
  <c r="C8" i="108" s="1"/>
  <c r="E43" i="108"/>
  <c r="D43" i="108"/>
  <c r="D40" i="108"/>
  <c r="D13" i="108" s="1"/>
  <c r="F39" i="108"/>
  <c r="F37" i="108"/>
  <c r="E34" i="108"/>
  <c r="D34" i="108"/>
  <c r="F33" i="108"/>
  <c r="F31" i="108"/>
  <c r="B19" i="108"/>
  <c r="B16" i="108"/>
  <c r="B20" i="108" s="1"/>
  <c r="B13" i="108"/>
  <c r="E44" i="108" l="1"/>
  <c r="D219" i="107"/>
  <c r="D229" i="107" s="1"/>
  <c r="D228" i="107"/>
  <c r="F16" i="107"/>
  <c r="D9" i="107"/>
  <c r="D11" i="107"/>
  <c r="E16" i="108"/>
  <c r="F9" i="108"/>
  <c r="D17" i="109" s="1"/>
  <c r="F38" i="108"/>
  <c r="C40" i="108"/>
  <c r="C13" i="108" s="1"/>
  <c r="F13" i="108" s="1"/>
  <c r="C10" i="108"/>
  <c r="F32" i="108"/>
  <c r="F34" i="108" s="1"/>
  <c r="D16" i="108"/>
  <c r="D44" i="108"/>
  <c r="D19" i="108" s="1"/>
  <c r="D8" i="108"/>
  <c r="E19" i="108"/>
  <c r="D10" i="108"/>
  <c r="F43" i="108"/>
  <c r="E8" i="108"/>
  <c r="E10" i="108" s="1"/>
  <c r="F14" i="108"/>
  <c r="G15" i="108" l="1"/>
  <c r="F40" i="108"/>
  <c r="H6" i="110"/>
  <c r="D15" i="107"/>
  <c r="C16" i="108"/>
  <c r="C20" i="108" s="1"/>
  <c r="C44" i="108"/>
  <c r="C19" i="108" s="1"/>
  <c r="E20" i="108"/>
  <c r="D20" i="108"/>
  <c r="F16" i="108"/>
  <c r="F8" i="108"/>
  <c r="F19" i="108" s="1"/>
  <c r="F44" i="108" l="1"/>
  <c r="F10" i="108"/>
  <c r="F20" i="108" s="1"/>
  <c r="G170" i="107" l="1"/>
  <c r="F174" i="107"/>
  <c r="D8" i="120"/>
  <c r="D10" i="120" s="1"/>
  <c r="D17" i="120" s="1"/>
  <c r="F177" i="107"/>
  <c r="F176" i="107" l="1"/>
  <c r="F194" i="107"/>
  <c r="D176" i="107"/>
  <c r="F178" i="107"/>
  <c r="H187" i="107" s="1"/>
  <c r="H7" i="120" l="1"/>
  <c r="F10" i="120"/>
  <c r="F17" i="120" s="1"/>
  <c r="J717" i="39"/>
  <c r="J715" i="39"/>
  <c r="J710" i="39"/>
  <c r="J707" i="39"/>
  <c r="J689" i="39"/>
  <c r="J688" i="39"/>
  <c r="J677" i="39"/>
  <c r="J667" i="39"/>
  <c r="J653" i="39"/>
  <c r="J639" i="39"/>
  <c r="J616" i="39"/>
  <c r="J608" i="39"/>
  <c r="J601" i="39"/>
  <c r="C7" i="95"/>
  <c r="J17" i="105"/>
  <c r="E30" i="95"/>
  <c r="D33" i="115" l="1"/>
  <c r="H33" i="115" s="1"/>
  <c r="C8" i="95"/>
  <c r="A20" i="105"/>
  <c r="N30" i="95"/>
  <c r="S30" i="95"/>
  <c r="C54" i="91"/>
  <c r="P17" i="97" l="1"/>
  <c r="P13" i="97"/>
  <c r="B11" i="97"/>
  <c r="A11" i="97" l="1"/>
  <c r="H17" i="105"/>
  <c r="D15" i="105"/>
  <c r="D14" i="105"/>
  <c r="D13" i="105"/>
  <c r="D12" i="105"/>
  <c r="D11" i="105"/>
  <c r="D10" i="105"/>
  <c r="D9" i="105"/>
  <c r="D8" i="105"/>
  <c r="D7" i="105"/>
  <c r="D6" i="105"/>
  <c r="D5" i="105"/>
  <c r="J3" i="105"/>
  <c r="H3" i="105"/>
  <c r="F3" i="105"/>
  <c r="D3" i="105"/>
  <c r="D9" i="115" l="1"/>
  <c r="D101" i="97"/>
  <c r="D111" i="97" s="1"/>
  <c r="H22" i="105"/>
  <c r="H40" i="105" s="1"/>
  <c r="F101" i="97"/>
  <c r="F111" i="97" s="1"/>
  <c r="J22" i="105"/>
  <c r="J40" i="105" s="1"/>
  <c r="F201" i="107"/>
  <c r="F53" i="97"/>
  <c r="F87" i="97" s="1"/>
  <c r="F5" i="107"/>
  <c r="F20" i="107" s="1"/>
  <c r="F30" i="107"/>
  <c r="F120" i="107" s="1"/>
  <c r="D201" i="107"/>
  <c r="D30" i="107"/>
  <c r="D120" i="107" s="1"/>
  <c r="D5" i="107"/>
  <c r="D20" i="107" s="1"/>
  <c r="A25" i="97"/>
  <c r="C18" i="95"/>
  <c r="C17" i="95"/>
  <c r="H9" i="115" l="1"/>
  <c r="C9" i="95"/>
  <c r="A38" i="105"/>
  <c r="I16" i="103"/>
  <c r="E21" i="103"/>
  <c r="E12" i="103"/>
  <c r="E33" i="103" s="1"/>
  <c r="F9" i="101"/>
  <c r="C12" i="103"/>
  <c r="AU10" i="96"/>
  <c r="N5" i="39"/>
  <c r="N6" i="39"/>
  <c r="N7" i="39"/>
  <c r="N8" i="39"/>
  <c r="N9" i="39"/>
  <c r="N10" i="39"/>
  <c r="N11" i="39"/>
  <c r="N12" i="39"/>
  <c r="N13" i="39"/>
  <c r="N14" i="39"/>
  <c r="N15" i="39"/>
  <c r="N16" i="39"/>
  <c r="N17" i="39"/>
  <c r="N18" i="39"/>
  <c r="N19" i="39"/>
  <c r="N20" i="39"/>
  <c r="N21" i="39"/>
  <c r="N22" i="39"/>
  <c r="N23" i="39"/>
  <c r="N24" i="39"/>
  <c r="N25" i="39"/>
  <c r="N26" i="39"/>
  <c r="N27" i="39"/>
  <c r="N28" i="39"/>
  <c r="N29" i="39"/>
  <c r="N30" i="39"/>
  <c r="N31" i="39"/>
  <c r="N32" i="39"/>
  <c r="N33" i="39"/>
  <c r="N34" i="39"/>
  <c r="N35" i="39"/>
  <c r="N36" i="39"/>
  <c r="N37" i="39"/>
  <c r="N38" i="39"/>
  <c r="N39" i="39"/>
  <c r="N40" i="39"/>
  <c r="N41" i="39"/>
  <c r="N44" i="39"/>
  <c r="N45" i="39"/>
  <c r="N46" i="39"/>
  <c r="N47" i="39"/>
  <c r="N48" i="39"/>
  <c r="N49" i="39"/>
  <c r="N50" i="39"/>
  <c r="N51" i="39"/>
  <c r="N52" i="39"/>
  <c r="N53" i="39"/>
  <c r="N54" i="39"/>
  <c r="N55" i="39"/>
  <c r="N56" i="39"/>
  <c r="N57" i="39"/>
  <c r="N58" i="39"/>
  <c r="N59" i="39"/>
  <c r="N60" i="39"/>
  <c r="N61" i="39"/>
  <c r="N62" i="39"/>
  <c r="N63" i="39"/>
  <c r="N64" i="39"/>
  <c r="N65" i="39"/>
  <c r="N66" i="39"/>
  <c r="N67" i="39"/>
  <c r="N68" i="39"/>
  <c r="N69" i="39"/>
  <c r="N70" i="39"/>
  <c r="N71" i="39"/>
  <c r="N72" i="39"/>
  <c r="N73" i="39"/>
  <c r="N74" i="39"/>
  <c r="N75" i="39"/>
  <c r="N76" i="39"/>
  <c r="N77" i="39"/>
  <c r="N78" i="39"/>
  <c r="N79" i="39"/>
  <c r="N80" i="39"/>
  <c r="N81" i="39"/>
  <c r="N82" i="39"/>
  <c r="N83" i="39"/>
  <c r="N84" i="39"/>
  <c r="N85" i="39"/>
  <c r="N86" i="39"/>
  <c r="N87" i="39"/>
  <c r="N88" i="39"/>
  <c r="N89" i="39"/>
  <c r="N91" i="39"/>
  <c r="N92" i="39"/>
  <c r="N93" i="39"/>
  <c r="N94" i="39"/>
  <c r="N95" i="39"/>
  <c r="N96" i="39"/>
  <c r="N97" i="39"/>
  <c r="N98" i="39"/>
  <c r="N99" i="39"/>
  <c r="N100" i="39"/>
  <c r="N101" i="39"/>
  <c r="N102" i="39"/>
  <c r="N103" i="39"/>
  <c r="N104" i="39"/>
  <c r="N105" i="39"/>
  <c r="N106" i="39"/>
  <c r="N107" i="39"/>
  <c r="N108" i="39"/>
  <c r="N109" i="39"/>
  <c r="N110" i="39"/>
  <c r="N111" i="39"/>
  <c r="N112" i="39"/>
  <c r="N113" i="39"/>
  <c r="N114" i="39"/>
  <c r="N115" i="39"/>
  <c r="N116" i="39"/>
  <c r="N117" i="39"/>
  <c r="N118" i="39"/>
  <c r="N119" i="39"/>
  <c r="N120" i="39"/>
  <c r="N121" i="39"/>
  <c r="N122" i="39"/>
  <c r="N123" i="39"/>
  <c r="N124" i="39"/>
  <c r="N125" i="39"/>
  <c r="N126" i="39"/>
  <c r="N127" i="39"/>
  <c r="N128" i="39"/>
  <c r="N129" i="39"/>
  <c r="N130" i="39"/>
  <c r="N131" i="39"/>
  <c r="N132" i="39"/>
  <c r="N133" i="39"/>
  <c r="N134" i="39"/>
  <c r="N135" i="39"/>
  <c r="N136" i="39"/>
  <c r="N137" i="39"/>
  <c r="N138" i="39"/>
  <c r="N139" i="39"/>
  <c r="N140" i="39"/>
  <c r="N141" i="39"/>
  <c r="N142" i="39"/>
  <c r="N143" i="39"/>
  <c r="N144" i="39"/>
  <c r="N145" i="39"/>
  <c r="N146" i="39"/>
  <c r="N147" i="39"/>
  <c r="N148" i="39"/>
  <c r="N149" i="39"/>
  <c r="N150" i="39"/>
  <c r="N151" i="39"/>
  <c r="N152" i="39"/>
  <c r="N153" i="39"/>
  <c r="N154" i="39"/>
  <c r="N155" i="39"/>
  <c r="N156" i="39"/>
  <c r="N157" i="39"/>
  <c r="N158" i="39"/>
  <c r="N159" i="39"/>
  <c r="N160" i="39"/>
  <c r="N161" i="39"/>
  <c r="N162" i="39"/>
  <c r="N163" i="39"/>
  <c r="N164" i="39"/>
  <c r="N165" i="39"/>
  <c r="N166" i="39"/>
  <c r="N167" i="39"/>
  <c r="N168" i="39"/>
  <c r="N169" i="39"/>
  <c r="N170" i="39"/>
  <c r="N171" i="39"/>
  <c r="N172" i="39"/>
  <c r="N173" i="39"/>
  <c r="N174" i="39"/>
  <c r="N175" i="39"/>
  <c r="N176" i="39"/>
  <c r="N177" i="39"/>
  <c r="N178" i="39"/>
  <c r="N179" i="39"/>
  <c r="N180" i="39"/>
  <c r="N181" i="39"/>
  <c r="N182" i="39"/>
  <c r="N183" i="39"/>
  <c r="N184" i="39"/>
  <c r="N185" i="39"/>
  <c r="N186" i="39"/>
  <c r="N187" i="39"/>
  <c r="N188" i="39"/>
  <c r="N189" i="39"/>
  <c r="N190" i="39"/>
  <c r="N191" i="39"/>
  <c r="N192" i="39"/>
  <c r="N193" i="39"/>
  <c r="N194" i="39"/>
  <c r="N195" i="39"/>
  <c r="N196" i="39"/>
  <c r="N197" i="39"/>
  <c r="N198" i="39"/>
  <c r="N199" i="39"/>
  <c r="N200" i="39"/>
  <c r="N201" i="39"/>
  <c r="N202" i="39"/>
  <c r="N203" i="39"/>
  <c r="N204" i="39"/>
  <c r="N205" i="39"/>
  <c r="N206" i="39"/>
  <c r="N207" i="39"/>
  <c r="N208" i="39"/>
  <c r="N209" i="39"/>
  <c r="N210" i="39"/>
  <c r="N211" i="39"/>
  <c r="N212" i="39"/>
  <c r="N213" i="39"/>
  <c r="N214" i="39"/>
  <c r="N215" i="39"/>
  <c r="N216" i="39"/>
  <c r="N217" i="39"/>
  <c r="N218" i="39"/>
  <c r="N219" i="39"/>
  <c r="N220" i="39"/>
  <c r="N221" i="39"/>
  <c r="N222" i="39"/>
  <c r="N223" i="39"/>
  <c r="N224" i="39"/>
  <c r="N225" i="39"/>
  <c r="N226" i="39"/>
  <c r="N227" i="39"/>
  <c r="N228" i="39"/>
  <c r="N229" i="39"/>
  <c r="N230" i="39"/>
  <c r="N231" i="39"/>
  <c r="N232" i="39"/>
  <c r="N233" i="39"/>
  <c r="N234" i="39"/>
  <c r="N235" i="39"/>
  <c r="N236" i="39"/>
  <c r="N237" i="39"/>
  <c r="N238" i="39"/>
  <c r="N239" i="39"/>
  <c r="N240" i="39"/>
  <c r="N241" i="39"/>
  <c r="N242" i="39"/>
  <c r="N243" i="39"/>
  <c r="N244" i="39"/>
  <c r="N245" i="39"/>
  <c r="N246" i="39"/>
  <c r="N247" i="39"/>
  <c r="N248" i="39"/>
  <c r="N249" i="39"/>
  <c r="N250" i="39"/>
  <c r="N251" i="39"/>
  <c r="N252" i="39"/>
  <c r="N253" i="39"/>
  <c r="N254" i="39"/>
  <c r="N255" i="39"/>
  <c r="N256" i="39"/>
  <c r="N257" i="39"/>
  <c r="N258" i="39"/>
  <c r="N259" i="39"/>
  <c r="N260" i="39"/>
  <c r="N261" i="39"/>
  <c r="N262" i="39"/>
  <c r="N263" i="39"/>
  <c r="N264" i="39"/>
  <c r="N265" i="39"/>
  <c r="N266" i="39"/>
  <c r="N267" i="39"/>
  <c r="N268" i="39"/>
  <c r="N269" i="39"/>
  <c r="N270" i="39"/>
  <c r="N271" i="39"/>
  <c r="N272" i="39"/>
  <c r="N273" i="39"/>
  <c r="N274" i="39"/>
  <c r="N275" i="39"/>
  <c r="N276" i="39"/>
  <c r="N277" i="39"/>
  <c r="N278" i="39"/>
  <c r="N279" i="39"/>
  <c r="N280" i="39"/>
  <c r="N281" i="39"/>
  <c r="N282" i="39"/>
  <c r="N283" i="39"/>
  <c r="N284" i="39"/>
  <c r="N285" i="39"/>
  <c r="N286" i="39"/>
  <c r="N287" i="39"/>
  <c r="N288" i="39"/>
  <c r="N289" i="39"/>
  <c r="N290" i="39"/>
  <c r="N291" i="39"/>
  <c r="N292" i="39"/>
  <c r="N293" i="39"/>
  <c r="N294" i="39"/>
  <c r="N295" i="39"/>
  <c r="N296" i="39"/>
  <c r="N297" i="39"/>
  <c r="N298" i="39"/>
  <c r="N299" i="39"/>
  <c r="N300" i="39"/>
  <c r="N301" i="39"/>
  <c r="N302" i="39"/>
  <c r="N303" i="39"/>
  <c r="N304" i="39"/>
  <c r="N305" i="39"/>
  <c r="N306" i="39"/>
  <c r="N307" i="39"/>
  <c r="N308" i="39"/>
  <c r="N309" i="39"/>
  <c r="N310" i="39"/>
  <c r="N311" i="39"/>
  <c r="N312" i="39"/>
  <c r="N313" i="39"/>
  <c r="N314" i="39"/>
  <c r="N315" i="39"/>
  <c r="N316" i="39"/>
  <c r="N317" i="39"/>
  <c r="N318" i="39"/>
  <c r="N319" i="39"/>
  <c r="N320" i="39"/>
  <c r="N321" i="39"/>
  <c r="N322" i="39"/>
  <c r="N323" i="39"/>
  <c r="N324" i="39"/>
  <c r="N325" i="39"/>
  <c r="N326" i="39"/>
  <c r="N327" i="39"/>
  <c r="N328" i="39"/>
  <c r="N329" i="39"/>
  <c r="N330" i="39"/>
  <c r="N331" i="39"/>
  <c r="N332" i="39"/>
  <c r="N333" i="39"/>
  <c r="N334" i="39"/>
  <c r="N335" i="39"/>
  <c r="N336" i="39"/>
  <c r="N337" i="39"/>
  <c r="N338" i="39"/>
  <c r="N339" i="39"/>
  <c r="N340" i="39"/>
  <c r="N341" i="39"/>
  <c r="N342" i="39"/>
  <c r="N343" i="39"/>
  <c r="N344" i="39"/>
  <c r="N345" i="39"/>
  <c r="N346" i="39"/>
  <c r="N347" i="39"/>
  <c r="N348" i="39"/>
  <c r="N349" i="39"/>
  <c r="N351" i="39"/>
  <c r="N352" i="39"/>
  <c r="N353" i="39"/>
  <c r="N354" i="39"/>
  <c r="N355" i="39"/>
  <c r="N356" i="39"/>
  <c r="N357" i="39"/>
  <c r="N358" i="39"/>
  <c r="N359" i="39"/>
  <c r="N360" i="39"/>
  <c r="N361" i="39"/>
  <c r="N362" i="39"/>
  <c r="N363" i="39"/>
  <c r="N364" i="39"/>
  <c r="N365" i="39"/>
  <c r="N366" i="39"/>
  <c r="N367" i="39"/>
  <c r="N368" i="39"/>
  <c r="N369" i="39"/>
  <c r="N370" i="39"/>
  <c r="N371" i="39"/>
  <c r="N372" i="39"/>
  <c r="N373" i="39"/>
  <c r="N374" i="39"/>
  <c r="N375" i="39"/>
  <c r="N376" i="39"/>
  <c r="N377" i="39"/>
  <c r="N378" i="39"/>
  <c r="N379" i="39"/>
  <c r="N380" i="39"/>
  <c r="N381" i="39"/>
  <c r="N382" i="39"/>
  <c r="N383" i="39"/>
  <c r="N384" i="39"/>
  <c r="N385" i="39"/>
  <c r="N386" i="39"/>
  <c r="N387" i="39"/>
  <c r="N388" i="39"/>
  <c r="N389" i="39"/>
  <c r="N390" i="39"/>
  <c r="N391" i="39"/>
  <c r="N392" i="39"/>
  <c r="N393" i="39"/>
  <c r="N394" i="39"/>
  <c r="N395" i="39"/>
  <c r="N396" i="39"/>
  <c r="N397" i="39"/>
  <c r="N399" i="39"/>
  <c r="N400" i="39"/>
  <c r="N401" i="39"/>
  <c r="N402" i="39"/>
  <c r="N403" i="39"/>
  <c r="N404" i="39"/>
  <c r="N405" i="39"/>
  <c r="N406" i="39"/>
  <c r="N407" i="39"/>
  <c r="N408" i="39"/>
  <c r="N409" i="39"/>
  <c r="N410" i="39"/>
  <c r="N411" i="39"/>
  <c r="N412" i="39"/>
  <c r="N413" i="39"/>
  <c r="N414" i="39"/>
  <c r="N415" i="39"/>
  <c r="N416" i="39"/>
  <c r="N417" i="39"/>
  <c r="N418" i="39"/>
  <c r="N419" i="39"/>
  <c r="N420" i="39"/>
  <c r="N421" i="39"/>
  <c r="N422" i="39"/>
  <c r="N423" i="39"/>
  <c r="N424" i="39"/>
  <c r="N425" i="39"/>
  <c r="N426" i="39"/>
  <c r="N427" i="39"/>
  <c r="N428" i="39"/>
  <c r="N429" i="39"/>
  <c r="N430" i="39"/>
  <c r="N431" i="39"/>
  <c r="N432" i="39"/>
  <c r="N433" i="39"/>
  <c r="N434" i="39"/>
  <c r="N435" i="39"/>
  <c r="N436" i="39"/>
  <c r="N437" i="39"/>
  <c r="N438" i="39"/>
  <c r="N439" i="39"/>
  <c r="N440" i="39"/>
  <c r="N441" i="39"/>
  <c r="N442" i="39"/>
  <c r="N443" i="39"/>
  <c r="N444" i="39"/>
  <c r="N445" i="39"/>
  <c r="N446" i="39"/>
  <c r="N447" i="39"/>
  <c r="N448" i="39"/>
  <c r="N449" i="39"/>
  <c r="N450" i="39"/>
  <c r="N451" i="39"/>
  <c r="N452" i="39"/>
  <c r="N453" i="39"/>
  <c r="N454" i="39"/>
  <c r="N455" i="39"/>
  <c r="N456" i="39"/>
  <c r="N457" i="39"/>
  <c r="N458" i="39"/>
  <c r="N459" i="39"/>
  <c r="N460" i="39"/>
  <c r="N461" i="39"/>
  <c r="N462" i="39"/>
  <c r="N463" i="39"/>
  <c r="N464" i="39"/>
  <c r="N465" i="39"/>
  <c r="N466" i="39"/>
  <c r="N467" i="39"/>
  <c r="N468" i="39"/>
  <c r="N469" i="39"/>
  <c r="N470" i="39"/>
  <c r="N471" i="39"/>
  <c r="N472" i="39"/>
  <c r="N473" i="39"/>
  <c r="N474" i="39"/>
  <c r="N475" i="39"/>
  <c r="N476" i="39"/>
  <c r="N477" i="39"/>
  <c r="N478" i="39"/>
  <c r="N479" i="39"/>
  <c r="N480" i="39"/>
  <c r="N481" i="39"/>
  <c r="N482" i="39"/>
  <c r="N484" i="39"/>
  <c r="N485" i="39"/>
  <c r="N486" i="39"/>
  <c r="N487" i="39"/>
  <c r="N488" i="39"/>
  <c r="N489" i="39"/>
  <c r="N490" i="39"/>
  <c r="N491" i="39"/>
  <c r="N492" i="39"/>
  <c r="N493" i="39"/>
  <c r="N494" i="39"/>
  <c r="N495" i="39"/>
  <c r="N496" i="39"/>
  <c r="N497" i="39"/>
  <c r="N498" i="39"/>
  <c r="N499" i="39"/>
  <c r="N500" i="39"/>
  <c r="N501" i="39"/>
  <c r="N502" i="39"/>
  <c r="N503" i="39"/>
  <c r="N504" i="39"/>
  <c r="N505" i="39"/>
  <c r="N506" i="39"/>
  <c r="N507" i="39"/>
  <c r="N508" i="39"/>
  <c r="N509" i="39"/>
  <c r="N510" i="39"/>
  <c r="N511" i="39"/>
  <c r="N512" i="39"/>
  <c r="N513" i="39"/>
  <c r="N514" i="39"/>
  <c r="N515" i="39"/>
  <c r="N516" i="39"/>
  <c r="N517" i="39"/>
  <c r="N518" i="39"/>
  <c r="N519" i="39"/>
  <c r="N520" i="39"/>
  <c r="N521" i="39"/>
  <c r="N522" i="39"/>
  <c r="N523" i="39"/>
  <c r="N524" i="39"/>
  <c r="N525" i="39"/>
  <c r="N526" i="39"/>
  <c r="N527" i="39"/>
  <c r="N528" i="39"/>
  <c r="N529" i="39"/>
  <c r="N530" i="39"/>
  <c r="N531" i="39"/>
  <c r="N532" i="39"/>
  <c r="N533" i="39"/>
  <c r="N534" i="39"/>
  <c r="N535" i="39"/>
  <c r="N536" i="39"/>
  <c r="N537" i="39"/>
  <c r="N538" i="39"/>
  <c r="N539" i="39"/>
  <c r="N540" i="39"/>
  <c r="N541" i="39"/>
  <c r="N542" i="39"/>
  <c r="N543" i="39"/>
  <c r="N544" i="39"/>
  <c r="N545" i="39"/>
  <c r="N546" i="39"/>
  <c r="N547" i="39"/>
  <c r="N548" i="39"/>
  <c r="N549" i="39"/>
  <c r="N550" i="39"/>
  <c r="N551" i="39"/>
  <c r="N552" i="39"/>
  <c r="N553" i="39"/>
  <c r="N554" i="39"/>
  <c r="N555" i="39"/>
  <c r="N556" i="39"/>
  <c r="N557" i="39"/>
  <c r="N558" i="39"/>
  <c r="N559" i="39"/>
  <c r="N560" i="39"/>
  <c r="N561" i="39"/>
  <c r="N562" i="39"/>
  <c r="N563" i="39"/>
  <c r="N565" i="39"/>
  <c r="N567" i="39"/>
  <c r="N568" i="39"/>
  <c r="N569" i="39"/>
  <c r="N570" i="39"/>
  <c r="N571" i="39"/>
  <c r="N572" i="39"/>
  <c r="N573" i="39"/>
  <c r="N574" i="39"/>
  <c r="N575" i="39"/>
  <c r="N576" i="39"/>
  <c r="N577" i="39"/>
  <c r="N578" i="39"/>
  <c r="N579" i="39"/>
  <c r="N580" i="39"/>
  <c r="N581" i="39"/>
  <c r="N582" i="39"/>
  <c r="N583" i="39"/>
  <c r="N584" i="39"/>
  <c r="N585" i="39"/>
  <c r="N586" i="39"/>
  <c r="N587" i="39"/>
  <c r="N588" i="39"/>
  <c r="N589" i="39"/>
  <c r="N590" i="39"/>
  <c r="N591" i="39"/>
  <c r="N592" i="39"/>
  <c r="N593" i="39"/>
  <c r="N594" i="39"/>
  <c r="N595" i="39"/>
  <c r="N596" i="39"/>
  <c r="N597" i="39"/>
  <c r="N598" i="39"/>
  <c r="N599" i="39"/>
  <c r="N600" i="39"/>
  <c r="N601" i="39"/>
  <c r="N602" i="39"/>
  <c r="N603" i="39"/>
  <c r="N604" i="39"/>
  <c r="N605" i="39"/>
  <c r="N606" i="39"/>
  <c r="N607" i="39"/>
  <c r="N608" i="39"/>
  <c r="N609" i="39"/>
  <c r="N610" i="39"/>
  <c r="N611" i="39"/>
  <c r="N612" i="39"/>
  <c r="N613" i="39"/>
  <c r="N614" i="39"/>
  <c r="N615" i="39"/>
  <c r="N616" i="39"/>
  <c r="N617" i="39"/>
  <c r="N618" i="39"/>
  <c r="N619" i="39"/>
  <c r="N620" i="39"/>
  <c r="N621" i="39"/>
  <c r="N622" i="39"/>
  <c r="N623" i="39"/>
  <c r="N624" i="39"/>
  <c r="N625" i="39"/>
  <c r="N626" i="39"/>
  <c r="N627" i="39"/>
  <c r="N628" i="39"/>
  <c r="N629" i="39"/>
  <c r="N630" i="39"/>
  <c r="N631" i="39"/>
  <c r="N632" i="39"/>
  <c r="N633" i="39"/>
  <c r="N634" i="39"/>
  <c r="N635" i="39"/>
  <c r="N636" i="39"/>
  <c r="N637" i="39"/>
  <c r="N638" i="39"/>
  <c r="N639" i="39"/>
  <c r="N640" i="39"/>
  <c r="N641" i="39"/>
  <c r="N642" i="39"/>
  <c r="N643" i="39"/>
  <c r="N644" i="39"/>
  <c r="N645" i="39"/>
  <c r="N646" i="39"/>
  <c r="N647" i="39"/>
  <c r="N648" i="39"/>
  <c r="N649" i="39"/>
  <c r="N650" i="39"/>
  <c r="N651" i="39"/>
  <c r="N652" i="39"/>
  <c r="N653" i="39"/>
  <c r="N654" i="39"/>
  <c r="N655" i="39"/>
  <c r="N656" i="39"/>
  <c r="N657" i="39"/>
  <c r="N658" i="39"/>
  <c r="N659" i="39"/>
  <c r="N660" i="39"/>
  <c r="N661" i="39"/>
  <c r="N662" i="39"/>
  <c r="N663" i="39"/>
  <c r="N664" i="39"/>
  <c r="N665" i="39"/>
  <c r="N666" i="39"/>
  <c r="N667" i="39"/>
  <c r="N668" i="39"/>
  <c r="N669" i="39"/>
  <c r="N670" i="39"/>
  <c r="N671" i="39"/>
  <c r="N672" i="39"/>
  <c r="N673" i="39"/>
  <c r="N674" i="39"/>
  <c r="N675" i="39"/>
  <c r="N676" i="39"/>
  <c r="N677" i="39"/>
  <c r="N678" i="39"/>
  <c r="N679" i="39"/>
  <c r="N680" i="39"/>
  <c r="N681" i="39"/>
  <c r="N682" i="39"/>
  <c r="N683" i="39"/>
  <c r="N684" i="39"/>
  <c r="N685" i="39"/>
  <c r="N686" i="39"/>
  <c r="N687" i="39"/>
  <c r="N688" i="39"/>
  <c r="N689" i="39"/>
  <c r="N690" i="39"/>
  <c r="N691" i="39"/>
  <c r="N692" i="39"/>
  <c r="N693" i="39"/>
  <c r="N694" i="39"/>
  <c r="N695" i="39"/>
  <c r="N696" i="39"/>
  <c r="N697" i="39"/>
  <c r="N698" i="39"/>
  <c r="N699" i="39"/>
  <c r="N700" i="39"/>
  <c r="N701" i="39"/>
  <c r="N702" i="39"/>
  <c r="N703" i="39"/>
  <c r="N704" i="39"/>
  <c r="N705" i="39"/>
  <c r="N706" i="39"/>
  <c r="N707" i="39"/>
  <c r="N708" i="39"/>
  <c r="N709" i="39"/>
  <c r="N710" i="39"/>
  <c r="N711" i="39"/>
  <c r="N712" i="39"/>
  <c r="N713" i="39"/>
  <c r="N714" i="39"/>
  <c r="N715" i="39"/>
  <c r="N716" i="39"/>
  <c r="N717" i="39"/>
  <c r="N718" i="39"/>
  <c r="N720" i="39"/>
  <c r="N721" i="39"/>
  <c r="N722" i="39"/>
  <c r="N723" i="39"/>
  <c r="N724" i="39"/>
  <c r="N734" i="39"/>
  <c r="AQ27" i="96"/>
  <c r="AO27" i="96"/>
  <c r="AS10" i="96"/>
  <c r="R735" i="39"/>
  <c r="R734" i="39"/>
  <c r="R733" i="39"/>
  <c r="R732" i="39"/>
  <c r="R731" i="39"/>
  <c r="R730" i="39"/>
  <c r="R729" i="39"/>
  <c r="R728" i="39"/>
  <c r="R727" i="39"/>
  <c r="R726" i="39"/>
  <c r="R725" i="39"/>
  <c r="J727" i="39"/>
  <c r="J728" i="39"/>
  <c r="J729" i="39"/>
  <c r="J730" i="39"/>
  <c r="J731" i="39"/>
  <c r="J732" i="39"/>
  <c r="J733" i="39"/>
  <c r="J734" i="39"/>
  <c r="J735" i="39"/>
  <c r="J736" i="39"/>
  <c r="J726" i="39"/>
  <c r="J725" i="39"/>
  <c r="I38" i="99"/>
  <c r="I35" i="99"/>
  <c r="D109" i="98"/>
  <c r="O22" i="98"/>
  <c r="O21" i="98"/>
  <c r="K14" i="98"/>
  <c r="K15" i="98"/>
  <c r="G6" i="98" s="1"/>
  <c r="H9" i="101" l="1"/>
  <c r="E23" i="103"/>
  <c r="D32" i="98"/>
  <c r="AI27" i="96"/>
  <c r="AI10" i="96"/>
  <c r="I9" i="103"/>
  <c r="I19" i="103"/>
  <c r="C21" i="103"/>
  <c r="K737" i="39"/>
  <c r="L737" i="39"/>
  <c r="M737" i="39"/>
  <c r="O737" i="39"/>
  <c r="Q737" i="39"/>
  <c r="E26" i="103" l="1"/>
  <c r="E30" i="103" s="1"/>
  <c r="C26" i="103"/>
  <c r="C30" i="103" s="1"/>
  <c r="I460" i="102"/>
  <c r="I444" i="102"/>
  <c r="I106" i="102"/>
  <c r="I44" i="102"/>
  <c r="J44" i="102"/>
  <c r="I690" i="102"/>
  <c r="H690" i="102"/>
  <c r="V600" i="39" l="1"/>
  <c r="V612" i="39"/>
  <c r="V613" i="39"/>
  <c r="V623" i="39"/>
  <c r="V648" i="39"/>
  <c r="V650" i="39"/>
  <c r="V662" i="39"/>
  <c r="V679" i="39"/>
  <c r="V694" i="39"/>
  <c r="V695" i="39"/>
  <c r="V696" i="39"/>
  <c r="V697" i="39"/>
  <c r="V700" i="39"/>
  <c r="V718" i="39"/>
  <c r="V725" i="39"/>
  <c r="V726" i="39"/>
  <c r="V727" i="39"/>
  <c r="V728" i="39"/>
  <c r="V729" i="39"/>
  <c r="V730" i="39"/>
  <c r="V731" i="39"/>
  <c r="V732" i="39"/>
  <c r="V733" i="39"/>
  <c r="V734" i="39"/>
  <c r="V735" i="39"/>
  <c r="V736" i="39"/>
  <c r="J3" i="102"/>
  <c r="V5" i="39" s="1"/>
  <c r="J4" i="102"/>
  <c r="V6" i="39" s="1"/>
  <c r="J5" i="102"/>
  <c r="V7" i="39" s="1"/>
  <c r="J6" i="102"/>
  <c r="V8" i="39" s="1"/>
  <c r="J7" i="102"/>
  <c r="V9" i="39" s="1"/>
  <c r="J8" i="102"/>
  <c r="V10" i="39" s="1"/>
  <c r="J9" i="102"/>
  <c r="J10" i="102"/>
  <c r="V12" i="39" s="1"/>
  <c r="J11" i="102"/>
  <c r="V13" i="39" s="1"/>
  <c r="J12" i="102"/>
  <c r="J13" i="102"/>
  <c r="J14" i="102"/>
  <c r="V16" i="39" s="1"/>
  <c r="J15" i="102"/>
  <c r="V17" i="39" s="1"/>
  <c r="J16" i="102"/>
  <c r="V18" i="39" s="1"/>
  <c r="J17" i="102"/>
  <c r="V19" i="39" s="1"/>
  <c r="J18" i="102"/>
  <c r="V20" i="39" s="1"/>
  <c r="J19" i="102"/>
  <c r="V21" i="39" s="1"/>
  <c r="J20" i="102"/>
  <c r="V22" i="39" s="1"/>
  <c r="J21" i="102"/>
  <c r="V23" i="39" s="1"/>
  <c r="J22" i="102"/>
  <c r="V25" i="39" s="1"/>
  <c r="J23" i="102"/>
  <c r="V26" i="39" s="1"/>
  <c r="J24" i="102"/>
  <c r="V27" i="39" s="1"/>
  <c r="J25" i="102"/>
  <c r="V28" i="39" s="1"/>
  <c r="J26" i="102"/>
  <c r="V29" i="39" s="1"/>
  <c r="J27" i="102"/>
  <c r="V30" i="39" s="1"/>
  <c r="J28" i="102"/>
  <c r="V31" i="39" s="1"/>
  <c r="J29" i="102"/>
  <c r="V32" i="39" s="1"/>
  <c r="J30" i="102"/>
  <c r="V33" i="39" s="1"/>
  <c r="J31" i="102"/>
  <c r="V34" i="39" s="1"/>
  <c r="J32" i="102"/>
  <c r="V35" i="39" s="1"/>
  <c r="J33" i="102"/>
  <c r="V36" i="39" s="1"/>
  <c r="J34" i="102"/>
  <c r="V37" i="39" s="1"/>
  <c r="J35" i="102"/>
  <c r="V38" i="39" s="1"/>
  <c r="J36" i="102"/>
  <c r="V39" i="39" s="1"/>
  <c r="J37" i="102"/>
  <c r="V40" i="39" s="1"/>
  <c r="J38" i="102"/>
  <c r="V41" i="39" s="1"/>
  <c r="J39" i="102"/>
  <c r="V42" i="39" s="1"/>
  <c r="J40" i="102"/>
  <c r="V43" i="39" s="1"/>
  <c r="J41" i="102"/>
  <c r="V44" i="39" s="1"/>
  <c r="J42" i="102"/>
  <c r="V45" i="39" s="1"/>
  <c r="J43" i="102"/>
  <c r="V46" i="39" s="1"/>
  <c r="V92" i="39"/>
  <c r="J45" i="102"/>
  <c r="V426" i="39" s="1"/>
  <c r="J46" i="102"/>
  <c r="V122" i="39" s="1"/>
  <c r="J47" i="102"/>
  <c r="V103" i="39" s="1"/>
  <c r="J48" i="102"/>
  <c r="V51" i="39" s="1"/>
  <c r="J49" i="102"/>
  <c r="V52" i="39" s="1"/>
  <c r="J50" i="102"/>
  <c r="V53" i="39" s="1"/>
  <c r="J51" i="102"/>
  <c r="V54" i="39" s="1"/>
  <c r="J52" i="102"/>
  <c r="V55" i="39" s="1"/>
  <c r="J53" i="102"/>
  <c r="V56" i="39" s="1"/>
  <c r="J54" i="102"/>
  <c r="V57" i="39" s="1"/>
  <c r="J55" i="102"/>
  <c r="V58" i="39" s="1"/>
  <c r="J56" i="102"/>
  <c r="V59" i="39" s="1"/>
  <c r="J57" i="102"/>
  <c r="V60" i="39" s="1"/>
  <c r="J58" i="102"/>
  <c r="V61" i="39" s="1"/>
  <c r="J59" i="102"/>
  <c r="V62" i="39" s="1"/>
  <c r="J60" i="102"/>
  <c r="V63" i="39" s="1"/>
  <c r="J61" i="102"/>
  <c r="V64" i="39" s="1"/>
  <c r="J62" i="102"/>
  <c r="V65" i="39" s="1"/>
  <c r="J63" i="102"/>
  <c r="V67" i="39" s="1"/>
  <c r="J64" i="102"/>
  <c r="V68" i="39" s="1"/>
  <c r="J65" i="102"/>
  <c r="V69" i="39" s="1"/>
  <c r="J66" i="102"/>
  <c r="V70" i="39" s="1"/>
  <c r="J67" i="102"/>
  <c r="V71" i="39" s="1"/>
  <c r="J68" i="102"/>
  <c r="V72" i="39" s="1"/>
  <c r="J69" i="102"/>
  <c r="V73" i="39" s="1"/>
  <c r="J70" i="102"/>
  <c r="V74" i="39" s="1"/>
  <c r="J71" i="102"/>
  <c r="V106" i="39" s="1"/>
  <c r="J72" i="102"/>
  <c r="V98" i="39" s="1"/>
  <c r="J73" i="102"/>
  <c r="J74" i="102"/>
  <c r="V79" i="39" s="1"/>
  <c r="J75" i="102"/>
  <c r="V80" i="39" s="1"/>
  <c r="J76" i="102"/>
  <c r="V81" i="39" s="1"/>
  <c r="J77" i="102"/>
  <c r="V82" i="39" s="1"/>
  <c r="J78" i="102"/>
  <c r="V83" i="39" s="1"/>
  <c r="J79" i="102"/>
  <c r="V84" i="39" s="1"/>
  <c r="J80" i="102"/>
  <c r="V85" i="39" s="1"/>
  <c r="J81" i="102"/>
  <c r="V86" i="39" s="1"/>
  <c r="J82" i="102"/>
  <c r="V87" i="39" s="1"/>
  <c r="J83" i="102"/>
  <c r="V88" i="39" s="1"/>
  <c r="J84" i="102"/>
  <c r="V89" i="39" s="1"/>
  <c r="J85" i="102"/>
  <c r="V90" i="39" s="1"/>
  <c r="J86" i="102"/>
  <c r="V91" i="39" s="1"/>
  <c r="J87" i="102"/>
  <c r="V101" i="39" s="1"/>
  <c r="J88" i="102"/>
  <c r="V445" i="39" s="1"/>
  <c r="J89" i="102"/>
  <c r="V118" i="39" s="1"/>
  <c r="J90" i="102"/>
  <c r="V131" i="39" s="1"/>
  <c r="J91" i="102"/>
  <c r="V143" i="39" s="1"/>
  <c r="J92" i="102"/>
  <c r="V99" i="39" s="1"/>
  <c r="J93" i="102"/>
  <c r="V125" i="39" s="1"/>
  <c r="J94" i="102"/>
  <c r="V154" i="39" s="1"/>
  <c r="J95" i="102"/>
  <c r="V117" i="39" s="1"/>
  <c r="J96" i="102"/>
  <c r="V422" i="39" s="1"/>
  <c r="J97" i="102"/>
  <c r="V402" i="39" s="1"/>
  <c r="J98" i="102"/>
  <c r="V128" i="39" s="1"/>
  <c r="J99" i="102"/>
  <c r="V384" i="39" s="1"/>
  <c r="J100" i="102"/>
  <c r="V145" i="39" s="1"/>
  <c r="J101" i="102"/>
  <c r="V438" i="39" s="1"/>
  <c r="J102" i="102"/>
  <c r="V401" i="39" s="1"/>
  <c r="J103" i="102"/>
  <c r="V102" i="39" s="1"/>
  <c r="J104" i="102"/>
  <c r="V392" i="39" s="1"/>
  <c r="J105" i="102"/>
  <c r="V116" i="39" s="1"/>
  <c r="J106" i="102"/>
  <c r="V379" i="39" s="1"/>
  <c r="J107" i="102"/>
  <c r="V395" i="39" s="1"/>
  <c r="J108" i="102"/>
  <c r="V388" i="39" s="1"/>
  <c r="J109" i="102"/>
  <c r="V409" i="39" s="1"/>
  <c r="J110" i="102"/>
  <c r="V410" i="39" s="1"/>
  <c r="J111" i="102"/>
  <c r="V463" i="39" s="1"/>
  <c r="J112" i="102"/>
  <c r="V479" i="39" s="1"/>
  <c r="J113" i="102"/>
  <c r="V400" i="39" s="1"/>
  <c r="J114" i="102"/>
  <c r="V386" i="39" s="1"/>
  <c r="J115" i="102"/>
  <c r="V369" i="39" s="1"/>
  <c r="J116" i="102"/>
  <c r="V147" i="39" s="1"/>
  <c r="J117" i="102"/>
  <c r="V464" i="39" s="1"/>
  <c r="J118" i="102"/>
  <c r="V374" i="39" s="1"/>
  <c r="J119" i="102"/>
  <c r="V385" i="39" s="1"/>
  <c r="J120" i="102"/>
  <c r="V123" i="39" s="1"/>
  <c r="J121" i="102"/>
  <c r="V77" i="39" s="1"/>
  <c r="J122" i="102"/>
  <c r="V111" i="39" s="1"/>
  <c r="J123" i="102"/>
  <c r="V478" i="39" s="1"/>
  <c r="J124" i="102"/>
  <c r="V476" i="39" s="1"/>
  <c r="J125" i="102"/>
  <c r="V477" i="39" s="1"/>
  <c r="J126" i="102"/>
  <c r="V113" i="39" s="1"/>
  <c r="J127" i="102"/>
  <c r="V475" i="39" s="1"/>
  <c r="J128" i="102"/>
  <c r="V139" i="39" s="1"/>
  <c r="J129" i="102"/>
  <c r="V120" i="39" s="1"/>
  <c r="J130" i="102"/>
  <c r="V366" i="39" s="1"/>
  <c r="J131" i="102"/>
  <c r="V474" i="39" s="1"/>
  <c r="J132" i="102"/>
  <c r="V473" i="39" s="1"/>
  <c r="J133" i="102"/>
  <c r="V121" i="39" s="1"/>
  <c r="J134" i="102"/>
  <c r="V472" i="39" s="1"/>
  <c r="J135" i="102"/>
  <c r="V471" i="39" s="1"/>
  <c r="J136" i="102"/>
  <c r="V470" i="39" s="1"/>
  <c r="J137" i="102"/>
  <c r="V468" i="39" s="1"/>
  <c r="J138" i="102"/>
  <c r="V469" i="39" s="1"/>
  <c r="J139" i="102"/>
  <c r="V112" i="39" s="1"/>
  <c r="J140" i="102"/>
  <c r="V47" i="39" s="1"/>
  <c r="J141" i="102"/>
  <c r="V48" i="39" s="1"/>
  <c r="J142" i="102"/>
  <c r="V49" i="39" s="1"/>
  <c r="J143" i="102"/>
  <c r="V50" i="39" s="1"/>
  <c r="J144" i="102"/>
  <c r="V75" i="39" s="1"/>
  <c r="J145" i="102"/>
  <c r="V76" i="39" s="1"/>
  <c r="J146" i="102"/>
  <c r="V93" i="39" s="1"/>
  <c r="J147" i="102"/>
  <c r="V94" i="39" s="1"/>
  <c r="J148" i="102"/>
  <c r="V95" i="39" s="1"/>
  <c r="J149" i="102"/>
  <c r="V96" i="39" s="1"/>
  <c r="J150" i="102"/>
  <c r="V97" i="39" s="1"/>
  <c r="J151" i="102"/>
  <c r="V100" i="39" s="1"/>
  <c r="J152" i="102"/>
  <c r="V104" i="39" s="1"/>
  <c r="J153" i="102"/>
  <c r="V105" i="39" s="1"/>
  <c r="J154" i="102"/>
  <c r="V107" i="39" s="1"/>
  <c r="J155" i="102"/>
  <c r="J156" i="102"/>
  <c r="V109" i="39" s="1"/>
  <c r="J157" i="102"/>
  <c r="V114" i="39" s="1"/>
  <c r="J158" i="102"/>
  <c r="V115" i="39" s="1"/>
  <c r="J159" i="102"/>
  <c r="V130" i="39" s="1"/>
  <c r="J160" i="102"/>
  <c r="V133" i="39" s="1"/>
  <c r="J161" i="102"/>
  <c r="V173" i="39" s="1"/>
  <c r="J162" i="102"/>
  <c r="V134" i="39" s="1"/>
  <c r="J163" i="102"/>
  <c r="J164" i="102"/>
  <c r="J165" i="102"/>
  <c r="V177" i="39" s="1"/>
  <c r="J166" i="102"/>
  <c r="V178" i="39" s="1"/>
  <c r="J167" i="102"/>
  <c r="V179" i="39" s="1"/>
  <c r="J168" i="102"/>
  <c r="V180" i="39" s="1"/>
  <c r="J169" i="102"/>
  <c r="V181" i="39" s="1"/>
  <c r="J170" i="102"/>
  <c r="V182" i="39" s="1"/>
  <c r="J171" i="102"/>
  <c r="V183" i="39" s="1"/>
  <c r="J172" i="102"/>
  <c r="V184" i="39" s="1"/>
  <c r="J173" i="102"/>
  <c r="V185" i="39" s="1"/>
  <c r="J174" i="102"/>
  <c r="V186" i="39" s="1"/>
  <c r="J175" i="102"/>
  <c r="V187" i="39" s="1"/>
  <c r="J176" i="102"/>
  <c r="V188" i="39" s="1"/>
  <c r="J177" i="102"/>
  <c r="V189" i="39" s="1"/>
  <c r="J178" i="102"/>
  <c r="V190" i="39" s="1"/>
  <c r="J179" i="102"/>
  <c r="V191" i="39" s="1"/>
  <c r="J180" i="102"/>
  <c r="V192" i="39" s="1"/>
  <c r="J181" i="102"/>
  <c r="V193" i="39" s="1"/>
  <c r="J182" i="102"/>
  <c r="V194" i="39" s="1"/>
  <c r="J183" i="102"/>
  <c r="V195" i="39" s="1"/>
  <c r="J184" i="102"/>
  <c r="V196" i="39" s="1"/>
  <c r="J185" i="102"/>
  <c r="V197" i="39" s="1"/>
  <c r="J186" i="102"/>
  <c r="V198" i="39" s="1"/>
  <c r="J187" i="102"/>
  <c r="V199" i="39" s="1"/>
  <c r="J188" i="102"/>
  <c r="V200" i="39" s="1"/>
  <c r="J189" i="102"/>
  <c r="V201" i="39" s="1"/>
  <c r="J190" i="102"/>
  <c r="V202" i="39" s="1"/>
  <c r="J191" i="102"/>
  <c r="V203" i="39" s="1"/>
  <c r="J192" i="102"/>
  <c r="V204" i="39" s="1"/>
  <c r="J193" i="102"/>
  <c r="V205" i="39" s="1"/>
  <c r="J194" i="102"/>
  <c r="V206" i="39" s="1"/>
  <c r="J195" i="102"/>
  <c r="V207" i="39" s="1"/>
  <c r="J196" i="102"/>
  <c r="V208" i="39" s="1"/>
  <c r="J197" i="102"/>
  <c r="V209" i="39" s="1"/>
  <c r="J198" i="102"/>
  <c r="V210" i="39" s="1"/>
  <c r="J199" i="102"/>
  <c r="V211" i="39" s="1"/>
  <c r="J200" i="102"/>
  <c r="V212" i="39" s="1"/>
  <c r="J201" i="102"/>
  <c r="V213" i="39" s="1"/>
  <c r="J202" i="102"/>
  <c r="V214" i="39" s="1"/>
  <c r="J203" i="102"/>
  <c r="V215" i="39" s="1"/>
  <c r="J204" i="102"/>
  <c r="V216" i="39" s="1"/>
  <c r="J205" i="102"/>
  <c r="V217" i="39" s="1"/>
  <c r="J206" i="102"/>
  <c r="V218" i="39" s="1"/>
  <c r="J207" i="102"/>
  <c r="V219" i="39" s="1"/>
  <c r="J208" i="102"/>
  <c r="V220" i="39" s="1"/>
  <c r="J209" i="102"/>
  <c r="V221" i="39" s="1"/>
  <c r="J210" i="102"/>
  <c r="V222" i="39" s="1"/>
  <c r="J211" i="102"/>
  <c r="V223" i="39" s="1"/>
  <c r="J212" i="102"/>
  <c r="V224" i="39" s="1"/>
  <c r="J213" i="102"/>
  <c r="V225" i="39" s="1"/>
  <c r="J214" i="102"/>
  <c r="V226" i="39" s="1"/>
  <c r="J215" i="102"/>
  <c r="V229" i="39" s="1"/>
  <c r="J216" i="102"/>
  <c r="V230" i="39" s="1"/>
  <c r="J217" i="102"/>
  <c r="V231" i="39" s="1"/>
  <c r="J218" i="102"/>
  <c r="V232" i="39" s="1"/>
  <c r="J219" i="102"/>
  <c r="V233" i="39" s="1"/>
  <c r="J220" i="102"/>
  <c r="V234" i="39" s="1"/>
  <c r="J221" i="102"/>
  <c r="V236" i="39" s="1"/>
  <c r="J222" i="102"/>
  <c r="V237" i="39" s="1"/>
  <c r="J223" i="102"/>
  <c r="V238" i="39" s="1"/>
  <c r="J224" i="102"/>
  <c r="V239" i="39" s="1"/>
  <c r="J225" i="102"/>
  <c r="V240" i="39" s="1"/>
  <c r="J226" i="102"/>
  <c r="V241" i="39" s="1"/>
  <c r="J227" i="102"/>
  <c r="V242" i="39" s="1"/>
  <c r="J228" i="102"/>
  <c r="V243" i="39" s="1"/>
  <c r="J229" i="102"/>
  <c r="V244" i="39" s="1"/>
  <c r="J230" i="102"/>
  <c r="V245" i="39" s="1"/>
  <c r="J231" i="102"/>
  <c r="V246" i="39" s="1"/>
  <c r="J232" i="102"/>
  <c r="V247" i="39" s="1"/>
  <c r="J233" i="102"/>
  <c r="V248" i="39" s="1"/>
  <c r="J234" i="102"/>
  <c r="V249" i="39" s="1"/>
  <c r="J235" i="102"/>
  <c r="V250" i="39" s="1"/>
  <c r="J236" i="102"/>
  <c r="V251" i="39" s="1"/>
  <c r="J237" i="102"/>
  <c r="V252" i="39" s="1"/>
  <c r="J238" i="102"/>
  <c r="V253" i="39" s="1"/>
  <c r="J239" i="102"/>
  <c r="V254" i="39" s="1"/>
  <c r="J240" i="102"/>
  <c r="V255" i="39" s="1"/>
  <c r="J241" i="102"/>
  <c r="V256" i="39" s="1"/>
  <c r="J242" i="102"/>
  <c r="V257" i="39" s="1"/>
  <c r="J243" i="102"/>
  <c r="V258" i="39" s="1"/>
  <c r="J244" i="102"/>
  <c r="V259" i="39" s="1"/>
  <c r="J245" i="102"/>
  <c r="V260" i="39" s="1"/>
  <c r="J246" i="102"/>
  <c r="V261" i="39" s="1"/>
  <c r="J247" i="102"/>
  <c r="V262" i="39" s="1"/>
  <c r="J248" i="102"/>
  <c r="V263" i="39" s="1"/>
  <c r="J249" i="102"/>
  <c r="V264" i="39" s="1"/>
  <c r="J250" i="102"/>
  <c r="V265" i="39" s="1"/>
  <c r="J251" i="102"/>
  <c r="V266" i="39" s="1"/>
  <c r="J252" i="102"/>
  <c r="V267" i="39" s="1"/>
  <c r="J253" i="102"/>
  <c r="V268" i="39" s="1"/>
  <c r="J254" i="102"/>
  <c r="V269" i="39" s="1"/>
  <c r="J255" i="102"/>
  <c r="V270" i="39" s="1"/>
  <c r="J256" i="102"/>
  <c r="V271" i="39" s="1"/>
  <c r="J257" i="102"/>
  <c r="V272" i="39" s="1"/>
  <c r="J258" i="102"/>
  <c r="V273" i="39" s="1"/>
  <c r="J259" i="102"/>
  <c r="V275" i="39" s="1"/>
  <c r="J260" i="102"/>
  <c r="V277" i="39" s="1"/>
  <c r="J261" i="102"/>
  <c r="V278" i="39" s="1"/>
  <c r="J262" i="102"/>
  <c r="V279" i="39" s="1"/>
  <c r="J263" i="102"/>
  <c r="V280" i="39" s="1"/>
  <c r="J264" i="102"/>
  <c r="V281" i="39" s="1"/>
  <c r="J265" i="102"/>
  <c r="V282" i="39" s="1"/>
  <c r="J266" i="102"/>
  <c r="V283" i="39" s="1"/>
  <c r="J267" i="102"/>
  <c r="V284" i="39" s="1"/>
  <c r="J268" i="102"/>
  <c r="V285" i="39" s="1"/>
  <c r="J269" i="102"/>
  <c r="V286" i="39" s="1"/>
  <c r="J270" i="102"/>
  <c r="V287" i="39" s="1"/>
  <c r="J271" i="102"/>
  <c r="V288" i="39" s="1"/>
  <c r="J272" i="102"/>
  <c r="V289" i="39" s="1"/>
  <c r="J273" i="102"/>
  <c r="V290" i="39" s="1"/>
  <c r="J274" i="102"/>
  <c r="V291" i="39" s="1"/>
  <c r="J275" i="102"/>
  <c r="V292" i="39" s="1"/>
  <c r="J276" i="102"/>
  <c r="V293" i="39" s="1"/>
  <c r="J277" i="102"/>
  <c r="V294" i="39" s="1"/>
  <c r="J278" i="102"/>
  <c r="V295" i="39" s="1"/>
  <c r="J279" i="102"/>
  <c r="V297" i="39" s="1"/>
  <c r="J280" i="102"/>
  <c r="V299" i="39" s="1"/>
  <c r="J281" i="102"/>
  <c r="V300" i="39" s="1"/>
  <c r="J282" i="102"/>
  <c r="V301" i="39" s="1"/>
  <c r="J283" i="102"/>
  <c r="V303" i="39" s="1"/>
  <c r="J284" i="102"/>
  <c r="J285" i="102"/>
  <c r="V305" i="39" s="1"/>
  <c r="J286" i="102"/>
  <c r="V306" i="39" s="1"/>
  <c r="J287" i="102"/>
  <c r="V307" i="39" s="1"/>
  <c r="J288" i="102"/>
  <c r="V308" i="39" s="1"/>
  <c r="J289" i="102"/>
  <c r="V309" i="39" s="1"/>
  <c r="J290" i="102"/>
  <c r="V310" i="39" s="1"/>
  <c r="J291" i="102"/>
  <c r="V311" i="39" s="1"/>
  <c r="J292" i="102"/>
  <c r="V312" i="39" s="1"/>
  <c r="J293" i="102"/>
  <c r="V313" i="39" s="1"/>
  <c r="J294" i="102"/>
  <c r="V314" i="39" s="1"/>
  <c r="J295" i="102"/>
  <c r="V315" i="39" s="1"/>
  <c r="J296" i="102"/>
  <c r="V316" i="39" s="1"/>
  <c r="J297" i="102"/>
  <c r="V317" i="39" s="1"/>
  <c r="J298" i="102"/>
  <c r="V318" i="39" s="1"/>
  <c r="J299" i="102"/>
  <c r="V319" i="39" s="1"/>
  <c r="J300" i="102"/>
  <c r="V320" i="39" s="1"/>
  <c r="J301" i="102"/>
  <c r="V321" i="39" s="1"/>
  <c r="J302" i="102"/>
  <c r="V322" i="39" s="1"/>
  <c r="J303" i="102"/>
  <c r="V323" i="39" s="1"/>
  <c r="J304" i="102"/>
  <c r="V324" i="39" s="1"/>
  <c r="J305" i="102"/>
  <c r="V325" i="39" s="1"/>
  <c r="J306" i="102"/>
  <c r="V326" i="39" s="1"/>
  <c r="J307" i="102"/>
  <c r="V327" i="39" s="1"/>
  <c r="J308" i="102"/>
  <c r="V328" i="39" s="1"/>
  <c r="J309" i="102"/>
  <c r="V329" i="39" s="1"/>
  <c r="J310" i="102"/>
  <c r="V330" i="39" s="1"/>
  <c r="J311" i="102"/>
  <c r="V331" i="39" s="1"/>
  <c r="J312" i="102"/>
  <c r="V332" i="39" s="1"/>
  <c r="J313" i="102"/>
  <c r="V333" i="39" s="1"/>
  <c r="J314" i="102"/>
  <c r="V334" i="39" s="1"/>
  <c r="J315" i="102"/>
  <c r="V335" i="39" s="1"/>
  <c r="J316" i="102"/>
  <c r="V336" i="39" s="1"/>
  <c r="J317" i="102"/>
  <c r="V337" i="39" s="1"/>
  <c r="J318" i="102"/>
  <c r="V338" i="39" s="1"/>
  <c r="J319" i="102"/>
  <c r="V339" i="39" s="1"/>
  <c r="J320" i="102"/>
  <c r="V340" i="39" s="1"/>
  <c r="J321" i="102"/>
  <c r="V341" i="39" s="1"/>
  <c r="J322" i="102"/>
  <c r="V342" i="39" s="1"/>
  <c r="J323" i="102"/>
  <c r="V343" i="39" s="1"/>
  <c r="J324" i="102"/>
  <c r="V344" i="39" s="1"/>
  <c r="J325" i="102"/>
  <c r="V345" i="39" s="1"/>
  <c r="J326" i="102"/>
  <c r="J327" i="102"/>
  <c r="V347" i="39" s="1"/>
  <c r="J328" i="102"/>
  <c r="V348" i="39" s="1"/>
  <c r="J329" i="102"/>
  <c r="V349" i="39" s="1"/>
  <c r="J330" i="102"/>
  <c r="V350" i="39" s="1"/>
  <c r="J331" i="102"/>
  <c r="V351" i="39" s="1"/>
  <c r="J332" i="102"/>
  <c r="V352" i="39" s="1"/>
  <c r="J333" i="102"/>
  <c r="V353" i="39" s="1"/>
  <c r="J334" i="102"/>
  <c r="V354" i="39" s="1"/>
  <c r="J335" i="102"/>
  <c r="V355" i="39" s="1"/>
  <c r="J336" i="102"/>
  <c r="V356" i="39" s="1"/>
  <c r="J337" i="102"/>
  <c r="V357" i="39" s="1"/>
  <c r="J338" i="102"/>
  <c r="V358" i="39" s="1"/>
  <c r="J339" i="102"/>
  <c r="V359" i="39" s="1"/>
  <c r="J340" i="102"/>
  <c r="V360" i="39" s="1"/>
  <c r="J341" i="102"/>
  <c r="V361" i="39" s="1"/>
  <c r="J342" i="102"/>
  <c r="V362" i="39" s="1"/>
  <c r="J343" i="102"/>
  <c r="V363" i="39" s="1"/>
  <c r="J344" i="102"/>
  <c r="V364" i="39" s="1"/>
  <c r="D37" i="98" s="1"/>
  <c r="J345" i="102"/>
  <c r="V365" i="39" s="1"/>
  <c r="D38" i="98" s="1"/>
  <c r="J346" i="102"/>
  <c r="V367" i="39" s="1"/>
  <c r="J347" i="102"/>
  <c r="V368" i="39" s="1"/>
  <c r="J348" i="102"/>
  <c r="V373" i="39" s="1"/>
  <c r="J349" i="102"/>
  <c r="V376" i="39" s="1"/>
  <c r="J350" i="102"/>
  <c r="V140" i="39" s="1"/>
  <c r="J351" i="102"/>
  <c r="V141" i="39" s="1"/>
  <c r="J352" i="102"/>
  <c r="V144" i="39" s="1"/>
  <c r="J353" i="102"/>
  <c r="V377" i="39" s="1"/>
  <c r="J354" i="102"/>
  <c r="V146" i="39" s="1"/>
  <c r="J355" i="102"/>
  <c r="V378" i="39" s="1"/>
  <c r="J356" i="102"/>
  <c r="V380" i="39" s="1"/>
  <c r="J357" i="102"/>
  <c r="V381" i="39" s="1"/>
  <c r="J358" i="102"/>
  <c r="V382" i="39" s="1"/>
  <c r="J359" i="102"/>
  <c r="V383" i="39" s="1"/>
  <c r="J360" i="102"/>
  <c r="V387" i="39" s="1"/>
  <c r="J361" i="102"/>
  <c r="J362" i="102"/>
  <c r="V393" i="39" s="1"/>
  <c r="J363" i="102"/>
  <c r="V397" i="39" s="1"/>
  <c r="J364" i="102"/>
  <c r="V148" i="39" s="1"/>
  <c r="J365" i="102"/>
  <c r="V405" i="39" s="1"/>
  <c r="J366" i="102"/>
  <c r="V407" i="39" s="1"/>
  <c r="J367" i="102"/>
  <c r="V408" i="39" s="1"/>
  <c r="J368" i="102"/>
  <c r="V424" i="39" s="1"/>
  <c r="J369" i="102"/>
  <c r="V425" i="39" s="1"/>
  <c r="J370" i="102"/>
  <c r="V436" i="39" s="1"/>
  <c r="J371" i="102"/>
  <c r="V437" i="39" s="1"/>
  <c r="J372" i="102"/>
  <c r="V149" i="39" s="1"/>
  <c r="J373" i="102"/>
  <c r="V441" i="39" s="1"/>
  <c r="J374" i="102"/>
  <c r="V442" i="39" s="1"/>
  <c r="J375" i="102"/>
  <c r="V150" i="39" s="1"/>
  <c r="J376" i="102"/>
  <c r="V448" i="39" s="1"/>
  <c r="J377" i="102"/>
  <c r="V450" i="39" s="1"/>
  <c r="J378" i="102"/>
  <c r="V398" i="39" s="1"/>
  <c r="J379" i="102"/>
  <c r="V399" i="39" s="1"/>
  <c r="J380" i="102"/>
  <c r="V151" i="39" s="1"/>
  <c r="J381" i="102"/>
  <c r="V152" i="39" s="1"/>
  <c r="J382" i="102"/>
  <c r="V153" i="39" s="1"/>
  <c r="J383" i="102"/>
  <c r="V155" i="39" s="1"/>
  <c r="J384" i="102"/>
  <c r="V452" i="39" s="1"/>
  <c r="J385" i="102"/>
  <c r="V453" i="39" s="1"/>
  <c r="J386" i="102"/>
  <c r="V454" i="39" s="1"/>
  <c r="J387" i="102"/>
  <c r="V455" i="39" s="1"/>
  <c r="J388" i="102"/>
  <c r="V456" i="39" s="1"/>
  <c r="J389" i="102"/>
  <c r="V156" i="39" s="1"/>
  <c r="J390" i="102"/>
  <c r="V157" i="39" s="1"/>
  <c r="J391" i="102"/>
  <c r="V158" i="39" s="1"/>
  <c r="J392" i="102"/>
  <c r="V160" i="39" s="1"/>
  <c r="J393" i="102"/>
  <c r="V162" i="39" s="1"/>
  <c r="J394" i="102"/>
  <c r="V163" i="39" s="1"/>
  <c r="J395" i="102"/>
  <c r="V164" i="39" s="1"/>
  <c r="J396" i="102"/>
  <c r="V165" i="39" s="1"/>
  <c r="J397" i="102"/>
  <c r="V166" i="39" s="1"/>
  <c r="J398" i="102"/>
  <c r="V167" i="39" s="1"/>
  <c r="J399" i="102"/>
  <c r="V168" i="39" s="1"/>
  <c r="J400" i="102"/>
  <c r="V174" i="39" s="1"/>
  <c r="J401" i="102"/>
  <c r="V175" i="39" s="1"/>
  <c r="J402" i="102"/>
  <c r="V722" i="39" s="1"/>
  <c r="J403" i="102"/>
  <c r="V457" i="39" s="1"/>
  <c r="J404" i="102"/>
  <c r="V458" i="39" s="1"/>
  <c r="J405" i="102"/>
  <c r="V459" i="39" s="1"/>
  <c r="J406" i="102"/>
  <c r="V370" i="39" s="1"/>
  <c r="J407" i="102"/>
  <c r="V427" i="39" s="1"/>
  <c r="J408" i="102"/>
  <c r="V371" i="39" s="1"/>
  <c r="J409" i="102"/>
  <c r="V460" i="39" s="1"/>
  <c r="J410" i="102"/>
  <c r="V462" i="39" s="1"/>
  <c r="J411" i="102"/>
  <c r="V451" i="39" s="1"/>
  <c r="J412" i="102"/>
  <c r="V135" i="39" s="1"/>
  <c r="J413" i="102"/>
  <c r="V132" i="39" s="1"/>
  <c r="J414" i="102"/>
  <c r="V434" i="39" s="1"/>
  <c r="J415" i="102"/>
  <c r="V136" i="39" s="1"/>
  <c r="J416" i="102"/>
  <c r="V403" i="39" s="1"/>
  <c r="J417" i="102"/>
  <c r="V126" i="39" s="1"/>
  <c r="J418" i="102"/>
  <c r="V411" i="39" s="1"/>
  <c r="J419" i="102"/>
  <c r="V439" i="39" s="1"/>
  <c r="J420" i="102"/>
  <c r="V466" i="39" s="1"/>
  <c r="J421" i="102"/>
  <c r="V443" i="39" s="1"/>
  <c r="J422" i="102"/>
  <c r="V444" i="39" s="1"/>
  <c r="J423" i="102"/>
  <c r="V412" i="39" s="1"/>
  <c r="J424" i="102"/>
  <c r="V446" i="39" s="1"/>
  <c r="J425" i="102"/>
  <c r="V447" i="39" s="1"/>
  <c r="J426" i="102"/>
  <c r="V119" i="39" s="1"/>
  <c r="J427" i="102"/>
  <c r="V449" i="39" s="1"/>
  <c r="J428" i="102"/>
  <c r="V406" i="39" s="1"/>
  <c r="J429" i="102"/>
  <c r="V127" i="39" s="1"/>
  <c r="J430" i="102"/>
  <c r="V432" i="39" s="1"/>
  <c r="J431" i="102"/>
  <c r="V433" i="39" s="1"/>
  <c r="J432" i="102"/>
  <c r="V389" i="39" s="1"/>
  <c r="J433" i="102"/>
  <c r="V124" i="39" s="1"/>
  <c r="J434" i="102"/>
  <c r="V396" i="39" s="1"/>
  <c r="J435" i="102"/>
  <c r="V375" i="39" s="1"/>
  <c r="J436" i="102"/>
  <c r="V394" i="39" s="1"/>
  <c r="J437" i="102"/>
  <c r="V461" i="39" s="1"/>
  <c r="J438" i="102"/>
  <c r="V431" i="39" s="1"/>
  <c r="J439" i="102"/>
  <c r="V390" i="39" s="1"/>
  <c r="J440" i="102"/>
  <c r="V430" i="39" s="1"/>
  <c r="J441" i="102"/>
  <c r="V413" i="39" s="1"/>
  <c r="J442" i="102"/>
  <c r="V414" i="39" s="1"/>
  <c r="J443" i="102"/>
  <c r="V415" i="39" s="1"/>
  <c r="J444" i="102"/>
  <c r="V404" i="39" s="1"/>
  <c r="J445" i="102"/>
  <c r="V416" i="39" s="1"/>
  <c r="J446" i="102"/>
  <c r="V417" i="39" s="1"/>
  <c r="J447" i="102"/>
  <c r="V418" i="39" s="1"/>
  <c r="J448" i="102"/>
  <c r="V419" i="39" s="1"/>
  <c r="J449" i="102"/>
  <c r="V420" i="39" s="1"/>
  <c r="J450" i="102"/>
  <c r="V421" i="39" s="1"/>
  <c r="J451" i="102"/>
  <c r="V429" i="39" s="1"/>
  <c r="J452" i="102"/>
  <c r="V440" i="39" s="1"/>
  <c r="J453" i="102"/>
  <c r="V465" i="39" s="1"/>
  <c r="J454" i="102"/>
  <c r="V467" i="39" s="1"/>
  <c r="J455" i="102"/>
  <c r="V480" i="39" s="1"/>
  <c r="J456" i="102"/>
  <c r="V554" i="39" s="1"/>
  <c r="J457" i="102"/>
  <c r="V110" i="39" s="1"/>
  <c r="J458" i="102"/>
  <c r="V372" i="39" s="1"/>
  <c r="J459" i="102"/>
  <c r="V482" i="39" s="1"/>
  <c r="J460" i="102"/>
  <c r="V483" i="39" s="1"/>
  <c r="J461" i="102"/>
  <c r="V484" i="39" s="1"/>
  <c r="J462" i="102"/>
  <c r="V485" i="39" s="1"/>
  <c r="J463" i="102"/>
  <c r="V486" i="39" s="1"/>
  <c r="J464" i="102"/>
  <c r="V487" i="39" s="1"/>
  <c r="J465" i="102"/>
  <c r="V488" i="39" s="1"/>
  <c r="J466" i="102"/>
  <c r="V489" i="39" s="1"/>
  <c r="J467" i="102"/>
  <c r="V490" i="39" s="1"/>
  <c r="J468" i="102"/>
  <c r="V491" i="39" s="1"/>
  <c r="J469" i="102"/>
  <c r="V492" i="39" s="1"/>
  <c r="J470" i="102"/>
  <c r="V493" i="39" s="1"/>
  <c r="J471" i="102"/>
  <c r="V494" i="39" s="1"/>
  <c r="J472" i="102"/>
  <c r="V495" i="39" s="1"/>
  <c r="J473" i="102"/>
  <c r="V496" i="39" s="1"/>
  <c r="J474" i="102"/>
  <c r="V497" i="39" s="1"/>
  <c r="J475" i="102"/>
  <c r="V498" i="39" s="1"/>
  <c r="J476" i="102"/>
  <c r="V499" i="39" s="1"/>
  <c r="J477" i="102"/>
  <c r="V500" i="39" s="1"/>
  <c r="J478" i="102"/>
  <c r="V501" i="39" s="1"/>
  <c r="J479" i="102"/>
  <c r="V502" i="39" s="1"/>
  <c r="J480" i="102"/>
  <c r="V503" i="39" s="1"/>
  <c r="J481" i="102"/>
  <c r="V504" i="39" s="1"/>
  <c r="J482" i="102"/>
  <c r="V505" i="39" s="1"/>
  <c r="J483" i="102"/>
  <c r="V506" i="39" s="1"/>
  <c r="J484" i="102"/>
  <c r="V507" i="39" s="1"/>
  <c r="J485" i="102"/>
  <c r="V508" i="39" s="1"/>
  <c r="J486" i="102"/>
  <c r="V509" i="39" s="1"/>
  <c r="J487" i="102"/>
  <c r="V510" i="39" s="1"/>
  <c r="J488" i="102"/>
  <c r="V511" i="39" s="1"/>
  <c r="J489" i="102"/>
  <c r="V512" i="39" s="1"/>
  <c r="J490" i="102"/>
  <c r="V513" i="39" s="1"/>
  <c r="J491" i="102"/>
  <c r="V514" i="39" s="1"/>
  <c r="J492" i="102"/>
  <c r="V515" i="39" s="1"/>
  <c r="J493" i="102"/>
  <c r="V516" i="39" s="1"/>
  <c r="J494" i="102"/>
  <c r="V517" i="39" s="1"/>
  <c r="J495" i="102"/>
  <c r="V518" i="39" s="1"/>
  <c r="J496" i="102"/>
  <c r="V519" i="39" s="1"/>
  <c r="J497" i="102"/>
  <c r="V520" i="39" s="1"/>
  <c r="J498" i="102"/>
  <c r="V521" i="39" s="1"/>
  <c r="J499" i="102"/>
  <c r="V523" i="39" s="1"/>
  <c r="J500" i="102"/>
  <c r="V524" i="39" s="1"/>
  <c r="J501" i="102"/>
  <c r="V525" i="39" s="1"/>
  <c r="J502" i="102"/>
  <c r="V527" i="39" s="1"/>
  <c r="J503" i="102"/>
  <c r="V526" i="39" s="1"/>
  <c r="J504" i="102"/>
  <c r="J505" i="102"/>
  <c r="V528" i="39" s="1"/>
  <c r="J506" i="102"/>
  <c r="V529" i="39" s="1"/>
  <c r="J507" i="102"/>
  <c r="V530" i="39" s="1"/>
  <c r="J508" i="102"/>
  <c r="V531" i="39" s="1"/>
  <c r="J509" i="102"/>
  <c r="V532" i="39" s="1"/>
  <c r="J510" i="102"/>
  <c r="V533" i="39" s="1"/>
  <c r="J511" i="102"/>
  <c r="V534" i="39" s="1"/>
  <c r="J512" i="102"/>
  <c r="V535" i="39" s="1"/>
  <c r="J513" i="102"/>
  <c r="V536" i="39" s="1"/>
  <c r="J514" i="102"/>
  <c r="V537" i="39" s="1"/>
  <c r="J515" i="102"/>
  <c r="V538" i="39" s="1"/>
  <c r="J516" i="102"/>
  <c r="V539" i="39" s="1"/>
  <c r="J517" i="102"/>
  <c r="V540" i="39" s="1"/>
  <c r="J518" i="102"/>
  <c r="V541" i="39" s="1"/>
  <c r="J519" i="102"/>
  <c r="V542" i="39" s="1"/>
  <c r="J520" i="102"/>
  <c r="V543" i="39" s="1"/>
  <c r="J521" i="102"/>
  <c r="V544" i="39" s="1"/>
  <c r="J522" i="102"/>
  <c r="V545" i="39" s="1"/>
  <c r="J523" i="102"/>
  <c r="V546" i="39" s="1"/>
  <c r="J524" i="102"/>
  <c r="V547" i="39" s="1"/>
  <c r="J525" i="102"/>
  <c r="V548" i="39" s="1"/>
  <c r="J526" i="102"/>
  <c r="V549" i="39" s="1"/>
  <c r="J527" i="102"/>
  <c r="V551" i="39" s="1"/>
  <c r="J528" i="102"/>
  <c r="V552" i="39" s="1"/>
  <c r="J529" i="102"/>
  <c r="V553" i="39" s="1"/>
  <c r="J530" i="102"/>
  <c r="V142" i="39" s="1"/>
  <c r="J531" i="102"/>
  <c r="V555" i="39" s="1"/>
  <c r="J532" i="102"/>
  <c r="V556" i="39" s="1"/>
  <c r="J533" i="102"/>
  <c r="V557" i="39" s="1"/>
  <c r="J534" i="102"/>
  <c r="V558" i="39" s="1"/>
  <c r="J535" i="102"/>
  <c r="V559" i="39" s="1"/>
  <c r="J536" i="102"/>
  <c r="V560" i="39" s="1"/>
  <c r="J537" i="102"/>
  <c r="V561" i="39" s="1"/>
  <c r="J538" i="102"/>
  <c r="V562" i="39" s="1"/>
  <c r="J539" i="102"/>
  <c r="V563" i="39" s="1"/>
  <c r="J540" i="102"/>
  <c r="V564" i="39" s="1"/>
  <c r="J541" i="102"/>
  <c r="V565" i="39" s="1"/>
  <c r="J542" i="102"/>
  <c r="V566" i="39" s="1"/>
  <c r="J543" i="102"/>
  <c r="V567" i="39" s="1"/>
  <c r="J544" i="102"/>
  <c r="V568" i="39" s="1"/>
  <c r="J545" i="102"/>
  <c r="V569" i="39" s="1"/>
  <c r="J546" i="102"/>
  <c r="V570" i="39" s="1"/>
  <c r="J547" i="102"/>
  <c r="V571" i="39" s="1"/>
  <c r="J548" i="102"/>
  <c r="V572" i="39" s="1"/>
  <c r="J549" i="102"/>
  <c r="V573" i="39" s="1"/>
  <c r="J550" i="102"/>
  <c r="V574" i="39" s="1"/>
  <c r="J551" i="102"/>
  <c r="V575" i="39" s="1"/>
  <c r="J552" i="102"/>
  <c r="V576" i="39" s="1"/>
  <c r="J553" i="102"/>
  <c r="V577" i="39" s="1"/>
  <c r="J554" i="102"/>
  <c r="V578" i="39" s="1"/>
  <c r="J555" i="102"/>
  <c r="V579" i="39" s="1"/>
  <c r="J556" i="102"/>
  <c r="V580" i="39" s="1"/>
  <c r="J557" i="102"/>
  <c r="V581" i="39" s="1"/>
  <c r="J558" i="102"/>
  <c r="V582" i="39" s="1"/>
  <c r="J559" i="102"/>
  <c r="V583" i="39" s="1"/>
  <c r="J560" i="102"/>
  <c r="V584" i="39" s="1"/>
  <c r="J561" i="102"/>
  <c r="V585" i="39" s="1"/>
  <c r="J562" i="102"/>
  <c r="V586" i="39" s="1"/>
  <c r="J563" i="102"/>
  <c r="V587" i="39" s="1"/>
  <c r="J564" i="102"/>
  <c r="V588" i="39" s="1"/>
  <c r="J565" i="102"/>
  <c r="V589" i="39" s="1"/>
  <c r="J566" i="102"/>
  <c r="V590" i="39" s="1"/>
  <c r="J567" i="102"/>
  <c r="V591" i="39" s="1"/>
  <c r="J568" i="102"/>
  <c r="V592" i="39" s="1"/>
  <c r="J569" i="102"/>
  <c r="V593" i="39" s="1"/>
  <c r="J570" i="102"/>
  <c r="V594" i="39" s="1"/>
  <c r="J571" i="102"/>
  <c r="V595" i="39" s="1"/>
  <c r="J572" i="102"/>
  <c r="V596" i="39" s="1"/>
  <c r="J573" i="102"/>
  <c r="V597" i="39" s="1"/>
  <c r="J574" i="102"/>
  <c r="V598" i="39" s="1"/>
  <c r="J575" i="102"/>
  <c r="V599" i="39" s="1"/>
  <c r="J576" i="102"/>
  <c r="V601" i="39" s="1"/>
  <c r="J577" i="102"/>
  <c r="V602" i="39" s="1"/>
  <c r="J578" i="102"/>
  <c r="V603" i="39" s="1"/>
  <c r="J579" i="102"/>
  <c r="V604" i="39" s="1"/>
  <c r="J580" i="102"/>
  <c r="V605" i="39" s="1"/>
  <c r="J581" i="102"/>
  <c r="V606" i="39" s="1"/>
  <c r="J582" i="102"/>
  <c r="V607" i="39" s="1"/>
  <c r="J583" i="102"/>
  <c r="V608" i="39" s="1"/>
  <c r="J584" i="102"/>
  <c r="V609" i="39" s="1"/>
  <c r="J585" i="102"/>
  <c r="V610" i="39" s="1"/>
  <c r="J586" i="102"/>
  <c r="V611" i="39" s="1"/>
  <c r="J587" i="102"/>
  <c r="V720" i="39" s="1"/>
  <c r="J588" i="102"/>
  <c r="V614" i="39" s="1"/>
  <c r="J589" i="102"/>
  <c r="V616" i="39" s="1"/>
  <c r="J590" i="102"/>
  <c r="V617" i="39" s="1"/>
  <c r="J591" i="102"/>
  <c r="V618" i="39" s="1"/>
  <c r="J592" i="102"/>
  <c r="V619" i="39" s="1"/>
  <c r="J593" i="102"/>
  <c r="V620" i="39" s="1"/>
  <c r="J594" i="102"/>
  <c r="V621" i="39" s="1"/>
  <c r="J595" i="102"/>
  <c r="V622" i="39" s="1"/>
  <c r="J596" i="102"/>
  <c r="V624" i="39" s="1"/>
  <c r="J597" i="102"/>
  <c r="V625" i="39" s="1"/>
  <c r="J598" i="102"/>
  <c r="V626" i="39" s="1"/>
  <c r="J599" i="102"/>
  <c r="V627" i="39" s="1"/>
  <c r="J600" i="102"/>
  <c r="V628" i="39" s="1"/>
  <c r="J601" i="102"/>
  <c r="V629" i="39" s="1"/>
  <c r="J602" i="102"/>
  <c r="V630" i="39" s="1"/>
  <c r="J603" i="102"/>
  <c r="V631" i="39" s="1"/>
  <c r="J604" i="102"/>
  <c r="V632" i="39" s="1"/>
  <c r="J605" i="102"/>
  <c r="V633" i="39" s="1"/>
  <c r="J606" i="102"/>
  <c r="V634" i="39" s="1"/>
  <c r="J607" i="102"/>
  <c r="V635" i="39" s="1"/>
  <c r="J608" i="102"/>
  <c r="V636" i="39" s="1"/>
  <c r="J609" i="102"/>
  <c r="V637" i="39" s="1"/>
  <c r="J610" i="102"/>
  <c r="V638" i="39" s="1"/>
  <c r="J611" i="102"/>
  <c r="V639" i="39" s="1"/>
  <c r="J612" i="102"/>
  <c r="V640" i="39" s="1"/>
  <c r="J613" i="102"/>
  <c r="V641" i="39" s="1"/>
  <c r="J614" i="102"/>
  <c r="V642" i="39" s="1"/>
  <c r="J615" i="102"/>
  <c r="V643" i="39" s="1"/>
  <c r="J616" i="102"/>
  <c r="V644" i="39" s="1"/>
  <c r="J617" i="102"/>
  <c r="V645" i="39" s="1"/>
  <c r="J618" i="102"/>
  <c r="V646" i="39" s="1"/>
  <c r="J619" i="102"/>
  <c r="V647" i="39" s="1"/>
  <c r="J620" i="102"/>
  <c r="J621" i="102"/>
  <c r="V649" i="39" s="1"/>
  <c r="J622" i="102"/>
  <c r="V651" i="39" s="1"/>
  <c r="J623" i="102"/>
  <c r="V652" i="39" s="1"/>
  <c r="J624" i="102"/>
  <c r="V653" i="39" s="1"/>
  <c r="J625" i="102"/>
  <c r="V654" i="39" s="1"/>
  <c r="J626" i="102"/>
  <c r="V655" i="39" s="1"/>
  <c r="J627" i="102"/>
  <c r="V656" i="39" s="1"/>
  <c r="J628" i="102"/>
  <c r="V657" i="39" s="1"/>
  <c r="J629" i="102"/>
  <c r="V658" i="39" s="1"/>
  <c r="J630" i="102"/>
  <c r="V659" i="39" s="1"/>
  <c r="J631" i="102"/>
  <c r="V660" i="39" s="1"/>
  <c r="J632" i="102"/>
  <c r="V661" i="39" s="1"/>
  <c r="J633" i="102"/>
  <c r="V663" i="39" s="1"/>
  <c r="J634" i="102"/>
  <c r="V664" i="39" s="1"/>
  <c r="J635" i="102"/>
  <c r="V665" i="39" s="1"/>
  <c r="J636" i="102"/>
  <c r="V666" i="39" s="1"/>
  <c r="J637" i="102"/>
  <c r="V667" i="39" s="1"/>
  <c r="J638" i="102"/>
  <c r="V668" i="39" s="1"/>
  <c r="J639" i="102"/>
  <c r="V669" i="39" s="1"/>
  <c r="J640" i="102"/>
  <c r="V670" i="39" s="1"/>
  <c r="J641" i="102"/>
  <c r="V671" i="39" s="1"/>
  <c r="J642" i="102"/>
  <c r="V672" i="39" s="1"/>
  <c r="J643" i="102"/>
  <c r="V673" i="39" s="1"/>
  <c r="J644" i="102"/>
  <c r="V674" i="39" s="1"/>
  <c r="J645" i="102"/>
  <c r="V675" i="39" s="1"/>
  <c r="J646" i="102"/>
  <c r="V676" i="39" s="1"/>
  <c r="J647" i="102"/>
  <c r="V677" i="39" s="1"/>
  <c r="J648" i="102"/>
  <c r="V678" i="39" s="1"/>
  <c r="J649" i="102"/>
  <c r="V723" i="39" s="1"/>
  <c r="J650" i="102"/>
  <c r="V680" i="39" s="1"/>
  <c r="J651" i="102"/>
  <c r="V681" i="39" s="1"/>
  <c r="J652" i="102"/>
  <c r="V682" i="39" s="1"/>
  <c r="J653" i="102"/>
  <c r="V683" i="39" s="1"/>
  <c r="J654" i="102"/>
  <c r="V684" i="39" s="1"/>
  <c r="J655" i="102"/>
  <c r="V685" i="39" s="1"/>
  <c r="J656" i="102"/>
  <c r="V686" i="39" s="1"/>
  <c r="J657" i="102"/>
  <c r="V687" i="39" s="1"/>
  <c r="J658" i="102"/>
  <c r="V688" i="39" s="1"/>
  <c r="J659" i="102"/>
  <c r="V689" i="39" s="1"/>
  <c r="J660" i="102"/>
  <c r="V690" i="39" s="1"/>
  <c r="J661" i="102"/>
  <c r="V691" i="39" s="1"/>
  <c r="J662" i="102"/>
  <c r="V692" i="39" s="1"/>
  <c r="J663" i="102"/>
  <c r="V693" i="39" s="1"/>
  <c r="J664" i="102"/>
  <c r="V724" i="39" s="1"/>
  <c r="J665" i="102"/>
  <c r="V698" i="39" s="1"/>
  <c r="J666" i="102"/>
  <c r="V699" i="39" s="1"/>
  <c r="J667" i="102"/>
  <c r="J668" i="102"/>
  <c r="V701" i="39" s="1"/>
  <c r="J669" i="102"/>
  <c r="V702" i="39" s="1"/>
  <c r="J670" i="102"/>
  <c r="V703" i="39" s="1"/>
  <c r="J671" i="102"/>
  <c r="V704" i="39" s="1"/>
  <c r="J672" i="102"/>
  <c r="V705" i="39" s="1"/>
  <c r="J673" i="102"/>
  <c r="V706" i="39" s="1"/>
  <c r="J674" i="102"/>
  <c r="V707" i="39" s="1"/>
  <c r="J675" i="102"/>
  <c r="V708" i="39" s="1"/>
  <c r="J676" i="102"/>
  <c r="V709" i="39" s="1"/>
  <c r="J677" i="102"/>
  <c r="V710" i="39" s="1"/>
  <c r="J678" i="102"/>
  <c r="V711" i="39" s="1"/>
  <c r="J679" i="102"/>
  <c r="V712" i="39" s="1"/>
  <c r="J680" i="102"/>
  <c r="V713" i="39" s="1"/>
  <c r="J681" i="102"/>
  <c r="V715" i="39" s="1"/>
  <c r="J682" i="102"/>
  <c r="V716" i="39" s="1"/>
  <c r="J683" i="102"/>
  <c r="V717" i="39" s="1"/>
  <c r="J684" i="102"/>
  <c r="V719" i="39" s="1"/>
  <c r="J685" i="102"/>
  <c r="V714" i="39" s="1"/>
  <c r="J686" i="102"/>
  <c r="V235" i="39" s="1"/>
  <c r="J687" i="102"/>
  <c r="V274" i="39" s="1"/>
  <c r="J688" i="102"/>
  <c r="V721" i="39" s="1"/>
  <c r="J689" i="102"/>
  <c r="V615" i="39" s="1"/>
  <c r="J2" i="102"/>
  <c r="V11" i="39"/>
  <c r="V14" i="39"/>
  <c r="V15" i="39"/>
  <c r="V24" i="39"/>
  <c r="V66" i="39"/>
  <c r="V78" i="39"/>
  <c r="V108" i="39"/>
  <c r="V129" i="39"/>
  <c r="V137" i="39"/>
  <c r="V138" i="39"/>
  <c r="V159" i="39"/>
  <c r="V161" i="39"/>
  <c r="V169" i="39"/>
  <c r="V170" i="39"/>
  <c r="V171" i="39"/>
  <c r="V172" i="39"/>
  <c r="V176" i="39"/>
  <c r="V227" i="39"/>
  <c r="V228" i="39"/>
  <c r="V276" i="39"/>
  <c r="V296" i="39"/>
  <c r="V298" i="39"/>
  <c r="V302" i="39"/>
  <c r="V304" i="39"/>
  <c r="V346" i="39"/>
  <c r="V391" i="39"/>
  <c r="V428" i="39"/>
  <c r="V435" i="39"/>
  <c r="V481" i="39"/>
  <c r="V522" i="39"/>
  <c r="V550" i="39"/>
  <c r="W5" i="39"/>
  <c r="W6" i="39"/>
  <c r="W7" i="39"/>
  <c r="W8" i="39"/>
  <c r="W9" i="39"/>
  <c r="W10" i="39"/>
  <c r="W11" i="39"/>
  <c r="W12" i="39"/>
  <c r="W13" i="39"/>
  <c r="W14" i="39"/>
  <c r="W15" i="39"/>
  <c r="W16" i="39"/>
  <c r="W17" i="39"/>
  <c r="W18" i="39"/>
  <c r="W19" i="39"/>
  <c r="W20" i="39"/>
  <c r="W21" i="39"/>
  <c r="W22" i="39"/>
  <c r="W23" i="39"/>
  <c r="W24" i="39"/>
  <c r="W25" i="39"/>
  <c r="W26" i="39"/>
  <c r="W27" i="39"/>
  <c r="W28" i="39"/>
  <c r="W29" i="39"/>
  <c r="W30" i="39"/>
  <c r="W31" i="39"/>
  <c r="W32" i="39"/>
  <c r="W33" i="39"/>
  <c r="W34" i="39"/>
  <c r="W35" i="39"/>
  <c r="W36" i="39"/>
  <c r="W37" i="39"/>
  <c r="W38" i="39"/>
  <c r="W39" i="39"/>
  <c r="W40" i="39"/>
  <c r="W41" i="39"/>
  <c r="W42" i="39"/>
  <c r="W43" i="39"/>
  <c r="W44" i="39"/>
  <c r="W45" i="39"/>
  <c r="W46" i="39"/>
  <c r="W47" i="39"/>
  <c r="W48" i="39"/>
  <c r="W49" i="39"/>
  <c r="W50" i="39"/>
  <c r="W51" i="39"/>
  <c r="W52" i="39"/>
  <c r="W53" i="39"/>
  <c r="W54" i="39"/>
  <c r="W55" i="39"/>
  <c r="W56" i="39"/>
  <c r="W57" i="39"/>
  <c r="W58" i="39"/>
  <c r="W59" i="39"/>
  <c r="W60" i="39"/>
  <c r="W61" i="39"/>
  <c r="W62" i="39"/>
  <c r="W63" i="39"/>
  <c r="W64" i="39"/>
  <c r="W65" i="39"/>
  <c r="W66" i="39"/>
  <c r="W67" i="39"/>
  <c r="W68" i="39"/>
  <c r="W69" i="39"/>
  <c r="W70" i="39"/>
  <c r="W71" i="39"/>
  <c r="W72" i="39"/>
  <c r="W73" i="39"/>
  <c r="W74" i="39"/>
  <c r="W75" i="39"/>
  <c r="W76" i="39"/>
  <c r="W77" i="39"/>
  <c r="W78" i="39"/>
  <c r="W79" i="39"/>
  <c r="W80" i="39"/>
  <c r="W81" i="39"/>
  <c r="W82" i="39"/>
  <c r="W83" i="39"/>
  <c r="W84" i="39"/>
  <c r="W85" i="39"/>
  <c r="W86" i="39"/>
  <c r="W87" i="39"/>
  <c r="W88" i="39"/>
  <c r="W89" i="39"/>
  <c r="W90" i="39"/>
  <c r="W91" i="39"/>
  <c r="W92" i="39"/>
  <c r="W93" i="39"/>
  <c r="W94" i="39"/>
  <c r="W95" i="39"/>
  <c r="W96" i="39"/>
  <c r="W97" i="39"/>
  <c r="W98" i="39"/>
  <c r="W99" i="39"/>
  <c r="W100" i="39"/>
  <c r="W101" i="39"/>
  <c r="W102" i="39"/>
  <c r="W103" i="39"/>
  <c r="W104" i="39"/>
  <c r="W105" i="39"/>
  <c r="W106" i="39"/>
  <c r="W107" i="39"/>
  <c r="W108" i="39"/>
  <c r="W109" i="39"/>
  <c r="W110" i="39"/>
  <c r="W111" i="39"/>
  <c r="W112" i="39"/>
  <c r="W113" i="39"/>
  <c r="W114" i="39"/>
  <c r="W115" i="39"/>
  <c r="W116" i="39"/>
  <c r="W117" i="39"/>
  <c r="W118" i="39"/>
  <c r="W119" i="39"/>
  <c r="W120" i="39"/>
  <c r="W121" i="39"/>
  <c r="W122" i="39"/>
  <c r="W123" i="39"/>
  <c r="W124" i="39"/>
  <c r="W125" i="39"/>
  <c r="W126" i="39"/>
  <c r="W127" i="39"/>
  <c r="W128" i="39"/>
  <c r="W129" i="39"/>
  <c r="W130" i="39"/>
  <c r="W131" i="39"/>
  <c r="W132" i="39"/>
  <c r="W133" i="39"/>
  <c r="W134" i="39"/>
  <c r="W135" i="39"/>
  <c r="W136" i="39"/>
  <c r="W137" i="39"/>
  <c r="W138" i="39"/>
  <c r="W139" i="39"/>
  <c r="W140" i="39"/>
  <c r="W141" i="39"/>
  <c r="W142" i="39"/>
  <c r="W143" i="39"/>
  <c r="W144" i="39"/>
  <c r="W145" i="39"/>
  <c r="W146" i="39"/>
  <c r="W147" i="39"/>
  <c r="W148" i="39"/>
  <c r="W149" i="39"/>
  <c r="W150" i="39"/>
  <c r="W151" i="39"/>
  <c r="W152" i="39"/>
  <c r="W153" i="39"/>
  <c r="W154" i="39"/>
  <c r="W155" i="39"/>
  <c r="W156" i="39"/>
  <c r="W157" i="39"/>
  <c r="W158" i="39"/>
  <c r="W159" i="39"/>
  <c r="W160" i="39"/>
  <c r="W161" i="39"/>
  <c r="W162" i="39"/>
  <c r="W163" i="39"/>
  <c r="W164" i="39"/>
  <c r="W165" i="39"/>
  <c r="W166" i="39"/>
  <c r="W167" i="39"/>
  <c r="W168" i="39"/>
  <c r="W169" i="39"/>
  <c r="W170" i="39"/>
  <c r="W171" i="39"/>
  <c r="W172" i="39"/>
  <c r="W173" i="39"/>
  <c r="W174" i="39"/>
  <c r="W175" i="39"/>
  <c r="W176" i="39"/>
  <c r="W177" i="39"/>
  <c r="W178" i="39"/>
  <c r="W179" i="39"/>
  <c r="W180" i="39"/>
  <c r="W181" i="39"/>
  <c r="W182" i="39"/>
  <c r="W183" i="39"/>
  <c r="W184" i="39"/>
  <c r="W185" i="39"/>
  <c r="W186" i="39"/>
  <c r="W187" i="39"/>
  <c r="W188" i="39"/>
  <c r="W189" i="39"/>
  <c r="W190" i="39"/>
  <c r="W191" i="39"/>
  <c r="W192" i="39"/>
  <c r="W193" i="39"/>
  <c r="W194" i="39"/>
  <c r="W195" i="39"/>
  <c r="W196" i="39"/>
  <c r="W197" i="39"/>
  <c r="W198" i="39"/>
  <c r="W199" i="39"/>
  <c r="W200" i="39"/>
  <c r="W201" i="39"/>
  <c r="W202" i="39"/>
  <c r="W203" i="39"/>
  <c r="W204" i="39"/>
  <c r="W205" i="39"/>
  <c r="W206" i="39"/>
  <c r="W207" i="39"/>
  <c r="W208" i="39"/>
  <c r="W209" i="39"/>
  <c r="W210" i="39"/>
  <c r="W211" i="39"/>
  <c r="W212" i="39"/>
  <c r="W213" i="39"/>
  <c r="W214" i="39"/>
  <c r="W215" i="39"/>
  <c r="W216" i="39"/>
  <c r="W217" i="39"/>
  <c r="W218" i="39"/>
  <c r="W219" i="39"/>
  <c r="W220" i="39"/>
  <c r="W221" i="39"/>
  <c r="W222" i="39"/>
  <c r="W223" i="39"/>
  <c r="W224" i="39"/>
  <c r="W225" i="39"/>
  <c r="W226" i="39"/>
  <c r="W227" i="39"/>
  <c r="W228" i="39"/>
  <c r="W229" i="39"/>
  <c r="W230" i="39"/>
  <c r="W231" i="39"/>
  <c r="W232" i="39"/>
  <c r="W233" i="39"/>
  <c r="W234" i="39"/>
  <c r="W235" i="39"/>
  <c r="W236" i="39"/>
  <c r="W237" i="39"/>
  <c r="W238" i="39"/>
  <c r="W239" i="39"/>
  <c r="W240" i="39"/>
  <c r="W241" i="39"/>
  <c r="W242" i="39"/>
  <c r="W243" i="39"/>
  <c r="W244" i="39"/>
  <c r="W245" i="39"/>
  <c r="W246" i="39"/>
  <c r="W247" i="39"/>
  <c r="W248" i="39"/>
  <c r="W249" i="39"/>
  <c r="W250" i="39"/>
  <c r="W251" i="39"/>
  <c r="W252" i="39"/>
  <c r="W253" i="39"/>
  <c r="W254" i="39"/>
  <c r="W255" i="39"/>
  <c r="W256" i="39"/>
  <c r="W257" i="39"/>
  <c r="W258" i="39"/>
  <c r="W259" i="39"/>
  <c r="W260" i="39"/>
  <c r="W261" i="39"/>
  <c r="W262" i="39"/>
  <c r="W263" i="39"/>
  <c r="W264" i="39"/>
  <c r="W265" i="39"/>
  <c r="W266" i="39"/>
  <c r="W267" i="39"/>
  <c r="W268" i="39"/>
  <c r="W269" i="39"/>
  <c r="W270" i="39"/>
  <c r="W271" i="39"/>
  <c r="W272" i="39"/>
  <c r="W273" i="39"/>
  <c r="W274" i="39"/>
  <c r="W275" i="39"/>
  <c r="W276" i="39"/>
  <c r="W277" i="39"/>
  <c r="W278" i="39"/>
  <c r="W279" i="39"/>
  <c r="W280" i="39"/>
  <c r="W281" i="39"/>
  <c r="W282" i="39"/>
  <c r="W283" i="39"/>
  <c r="W284" i="39"/>
  <c r="W285" i="39"/>
  <c r="W286" i="39"/>
  <c r="W287" i="39"/>
  <c r="W288" i="39"/>
  <c r="W289" i="39"/>
  <c r="W290" i="39"/>
  <c r="W291" i="39"/>
  <c r="W292" i="39"/>
  <c r="W293" i="39"/>
  <c r="W294" i="39"/>
  <c r="W295" i="39"/>
  <c r="W296" i="39"/>
  <c r="W297" i="39"/>
  <c r="W298" i="39"/>
  <c r="W299" i="39"/>
  <c r="W300" i="39"/>
  <c r="W301" i="39"/>
  <c r="W302" i="39"/>
  <c r="W303" i="39"/>
  <c r="W304" i="39"/>
  <c r="W305" i="39"/>
  <c r="W306" i="39"/>
  <c r="W307" i="39"/>
  <c r="W308" i="39"/>
  <c r="W309" i="39"/>
  <c r="W310" i="39"/>
  <c r="W311" i="39"/>
  <c r="W312" i="39"/>
  <c r="W313" i="39"/>
  <c r="W314" i="39"/>
  <c r="W315" i="39"/>
  <c r="W316" i="39"/>
  <c r="W317" i="39"/>
  <c r="W318" i="39"/>
  <c r="W319" i="39"/>
  <c r="W320" i="39"/>
  <c r="W321" i="39"/>
  <c r="W322" i="39"/>
  <c r="W323" i="39"/>
  <c r="W324" i="39"/>
  <c r="W325" i="39"/>
  <c r="W326" i="39"/>
  <c r="W327" i="39"/>
  <c r="W328" i="39"/>
  <c r="W329" i="39"/>
  <c r="W330" i="39"/>
  <c r="W331" i="39"/>
  <c r="W332" i="39"/>
  <c r="W333" i="39"/>
  <c r="W334" i="39"/>
  <c r="W335" i="39"/>
  <c r="W336" i="39"/>
  <c r="W337" i="39"/>
  <c r="W338" i="39"/>
  <c r="W339" i="39"/>
  <c r="W340" i="39"/>
  <c r="W341" i="39"/>
  <c r="W342" i="39"/>
  <c r="W343" i="39"/>
  <c r="W344" i="39"/>
  <c r="W345" i="39"/>
  <c r="W346" i="39"/>
  <c r="W347" i="39"/>
  <c r="W348" i="39"/>
  <c r="W349" i="39"/>
  <c r="W350" i="39"/>
  <c r="W351" i="39"/>
  <c r="W352" i="39"/>
  <c r="W353" i="39"/>
  <c r="W354" i="39"/>
  <c r="W355" i="39"/>
  <c r="W356" i="39"/>
  <c r="W357" i="39"/>
  <c r="W358" i="39"/>
  <c r="W359" i="39"/>
  <c r="W360" i="39"/>
  <c r="W361" i="39"/>
  <c r="W362" i="39"/>
  <c r="W363" i="39"/>
  <c r="W366" i="39"/>
  <c r="W367" i="39"/>
  <c r="W368" i="39"/>
  <c r="W369" i="39"/>
  <c r="W370" i="39"/>
  <c r="W371" i="39"/>
  <c r="W372" i="39"/>
  <c r="W373" i="39"/>
  <c r="W374" i="39"/>
  <c r="W375" i="39"/>
  <c r="W376" i="39"/>
  <c r="W377" i="39"/>
  <c r="W378" i="39"/>
  <c r="W379" i="39"/>
  <c r="W380" i="39"/>
  <c r="W381" i="39"/>
  <c r="W382" i="39"/>
  <c r="W383" i="39"/>
  <c r="W384" i="39"/>
  <c r="W385" i="39"/>
  <c r="W386" i="39"/>
  <c r="W387" i="39"/>
  <c r="W388" i="39"/>
  <c r="W389" i="39"/>
  <c r="W390" i="39"/>
  <c r="W391" i="39"/>
  <c r="W392" i="39"/>
  <c r="W393" i="39"/>
  <c r="W394" i="39"/>
  <c r="W395" i="39"/>
  <c r="W396" i="39"/>
  <c r="W397" i="39"/>
  <c r="W399" i="39"/>
  <c r="W400" i="39"/>
  <c r="W401" i="39"/>
  <c r="W402" i="39"/>
  <c r="W403" i="39"/>
  <c r="W404" i="39"/>
  <c r="W405" i="39"/>
  <c r="W406" i="39"/>
  <c r="W407" i="39"/>
  <c r="W408" i="39"/>
  <c r="W409" i="39"/>
  <c r="W410" i="39"/>
  <c r="W411" i="39"/>
  <c r="W412" i="39"/>
  <c r="W413" i="39"/>
  <c r="W414" i="39"/>
  <c r="W415" i="39"/>
  <c r="W416" i="39"/>
  <c r="W417" i="39"/>
  <c r="W418" i="39"/>
  <c r="W419" i="39"/>
  <c r="W420" i="39"/>
  <c r="W421" i="39"/>
  <c r="W422" i="39"/>
  <c r="W423" i="39"/>
  <c r="W424" i="39"/>
  <c r="W425" i="39"/>
  <c r="W426" i="39"/>
  <c r="W427" i="39"/>
  <c r="W428" i="39"/>
  <c r="W429" i="39"/>
  <c r="W430" i="39"/>
  <c r="W431" i="39"/>
  <c r="W432" i="39"/>
  <c r="W433" i="39"/>
  <c r="W434" i="39"/>
  <c r="W435" i="39"/>
  <c r="W436" i="39"/>
  <c r="W437" i="39"/>
  <c r="W438" i="39"/>
  <c r="W439" i="39"/>
  <c r="W440" i="39"/>
  <c r="W441" i="39"/>
  <c r="W442" i="39"/>
  <c r="W443" i="39"/>
  <c r="W444" i="39"/>
  <c r="W445" i="39"/>
  <c r="W446" i="39"/>
  <c r="W447" i="39"/>
  <c r="W448" i="39"/>
  <c r="W449" i="39"/>
  <c r="W450" i="39"/>
  <c r="W451" i="39"/>
  <c r="W452" i="39"/>
  <c r="W453" i="39"/>
  <c r="W454" i="39"/>
  <c r="W455" i="39"/>
  <c r="W456" i="39"/>
  <c r="W457" i="39"/>
  <c r="W458" i="39"/>
  <c r="W459" i="39"/>
  <c r="W460" i="39"/>
  <c r="W461" i="39"/>
  <c r="W462" i="39"/>
  <c r="W463" i="39"/>
  <c r="W464" i="39"/>
  <c r="W465" i="39"/>
  <c r="W466" i="39"/>
  <c r="W467" i="39"/>
  <c r="W468" i="39"/>
  <c r="W469" i="39"/>
  <c r="W470" i="39"/>
  <c r="W471" i="39"/>
  <c r="W472" i="39"/>
  <c r="W473" i="39"/>
  <c r="W474" i="39"/>
  <c r="W475" i="39"/>
  <c r="W476" i="39"/>
  <c r="W477" i="39"/>
  <c r="W478" i="39"/>
  <c r="W479" i="39"/>
  <c r="W480" i="39"/>
  <c r="W481" i="39"/>
  <c r="W482" i="39"/>
  <c r="W484" i="39"/>
  <c r="W485" i="39"/>
  <c r="W486" i="39"/>
  <c r="W487" i="39"/>
  <c r="W488" i="39"/>
  <c r="W489" i="39"/>
  <c r="W490" i="39"/>
  <c r="W491" i="39"/>
  <c r="W492" i="39"/>
  <c r="W493" i="39"/>
  <c r="W494" i="39"/>
  <c r="W495" i="39"/>
  <c r="W496" i="39"/>
  <c r="W497" i="39"/>
  <c r="W498" i="39"/>
  <c r="W499" i="39"/>
  <c r="W500" i="39"/>
  <c r="W501" i="39"/>
  <c r="W502" i="39"/>
  <c r="W503" i="39"/>
  <c r="W504" i="39"/>
  <c r="W505" i="39"/>
  <c r="W506" i="39"/>
  <c r="W507" i="39"/>
  <c r="W508" i="39"/>
  <c r="W509" i="39"/>
  <c r="W510" i="39"/>
  <c r="W511" i="39"/>
  <c r="W512" i="39"/>
  <c r="W513" i="39"/>
  <c r="W514" i="39"/>
  <c r="W515" i="39"/>
  <c r="W516" i="39"/>
  <c r="W517" i="39"/>
  <c r="W518" i="39"/>
  <c r="W519" i="39"/>
  <c r="W520" i="39"/>
  <c r="W521" i="39"/>
  <c r="W522" i="39"/>
  <c r="W523" i="39"/>
  <c r="W524" i="39"/>
  <c r="W525" i="39"/>
  <c r="W526" i="39"/>
  <c r="W527" i="39"/>
  <c r="W528" i="39"/>
  <c r="W529" i="39"/>
  <c r="W530" i="39"/>
  <c r="W531" i="39"/>
  <c r="W532" i="39"/>
  <c r="W533" i="39"/>
  <c r="W534" i="39"/>
  <c r="W535" i="39"/>
  <c r="W536" i="39"/>
  <c r="W537" i="39"/>
  <c r="W538" i="39"/>
  <c r="W539" i="39"/>
  <c r="W540" i="39"/>
  <c r="W541" i="39"/>
  <c r="W542" i="39"/>
  <c r="W543" i="39"/>
  <c r="W544" i="39"/>
  <c r="W545" i="39"/>
  <c r="W546" i="39"/>
  <c r="W547" i="39"/>
  <c r="W548" i="39"/>
  <c r="W549" i="39"/>
  <c r="W550" i="39"/>
  <c r="W551" i="39"/>
  <c r="W552" i="39"/>
  <c r="W553" i="39"/>
  <c r="W554" i="39"/>
  <c r="W555" i="39"/>
  <c r="W556" i="39"/>
  <c r="W557" i="39"/>
  <c r="W558" i="39"/>
  <c r="W559" i="39"/>
  <c r="W560" i="39"/>
  <c r="W561" i="39"/>
  <c r="W562" i="39"/>
  <c r="W563" i="39"/>
  <c r="W564" i="39"/>
  <c r="W565" i="39"/>
  <c r="W566" i="39"/>
  <c r="W567" i="39"/>
  <c r="W568" i="39"/>
  <c r="W569" i="39"/>
  <c r="W570" i="39"/>
  <c r="W571" i="39"/>
  <c r="W572" i="39"/>
  <c r="W573" i="39"/>
  <c r="W574" i="39"/>
  <c r="W575" i="39"/>
  <c r="W576" i="39"/>
  <c r="W577" i="39"/>
  <c r="W578" i="39"/>
  <c r="W579" i="39"/>
  <c r="W580" i="39"/>
  <c r="W581" i="39"/>
  <c r="W582" i="39"/>
  <c r="W583" i="39"/>
  <c r="W584" i="39"/>
  <c r="W585" i="39"/>
  <c r="W586" i="39"/>
  <c r="W587" i="39"/>
  <c r="W588" i="39"/>
  <c r="W589" i="39"/>
  <c r="W590" i="39"/>
  <c r="W591" i="39"/>
  <c r="W592" i="39"/>
  <c r="W593" i="39"/>
  <c r="W594" i="39"/>
  <c r="W595" i="39"/>
  <c r="W596" i="39"/>
  <c r="W597" i="39"/>
  <c r="W598" i="39"/>
  <c r="W599" i="39"/>
  <c r="W600" i="39"/>
  <c r="W601" i="39"/>
  <c r="W602" i="39"/>
  <c r="W603" i="39"/>
  <c r="W604" i="39"/>
  <c r="W605" i="39"/>
  <c r="W606" i="39"/>
  <c r="W607" i="39"/>
  <c r="W608" i="39"/>
  <c r="W609" i="39"/>
  <c r="W610" i="39"/>
  <c r="W611" i="39"/>
  <c r="W612" i="39"/>
  <c r="W613" i="39"/>
  <c r="W614" i="39"/>
  <c r="W615" i="39"/>
  <c r="W616" i="39"/>
  <c r="W617" i="39"/>
  <c r="W618" i="39"/>
  <c r="W619" i="39"/>
  <c r="W620" i="39"/>
  <c r="W621" i="39"/>
  <c r="W622" i="39"/>
  <c r="W623" i="39"/>
  <c r="W624" i="39"/>
  <c r="W625" i="39"/>
  <c r="W626" i="39"/>
  <c r="W627" i="39"/>
  <c r="W628" i="39"/>
  <c r="W629" i="39"/>
  <c r="W630" i="39"/>
  <c r="W631" i="39"/>
  <c r="W632" i="39"/>
  <c r="W633" i="39"/>
  <c r="W634" i="39"/>
  <c r="W635" i="39"/>
  <c r="W636" i="39"/>
  <c r="W637" i="39"/>
  <c r="W638" i="39"/>
  <c r="W639" i="39"/>
  <c r="W640" i="39"/>
  <c r="W641" i="39"/>
  <c r="W642" i="39"/>
  <c r="W643" i="39"/>
  <c r="W644" i="39"/>
  <c r="W645" i="39"/>
  <c r="W646" i="39"/>
  <c r="W647" i="39"/>
  <c r="W648" i="39"/>
  <c r="W649" i="39"/>
  <c r="W650" i="39"/>
  <c r="W651" i="39"/>
  <c r="W652" i="39"/>
  <c r="W653" i="39"/>
  <c r="W654" i="39"/>
  <c r="W655" i="39"/>
  <c r="W656" i="39"/>
  <c r="W657" i="39"/>
  <c r="W658" i="39"/>
  <c r="W659" i="39"/>
  <c r="W660" i="39"/>
  <c r="W661" i="39"/>
  <c r="W662" i="39"/>
  <c r="W663" i="39"/>
  <c r="W664" i="39"/>
  <c r="W665" i="39"/>
  <c r="W666" i="39"/>
  <c r="W667" i="39"/>
  <c r="W668" i="39"/>
  <c r="W669" i="39"/>
  <c r="W670" i="39"/>
  <c r="W671" i="39"/>
  <c r="W672" i="39"/>
  <c r="W673" i="39"/>
  <c r="W674" i="39"/>
  <c r="W675" i="39"/>
  <c r="W676" i="39"/>
  <c r="W677" i="39"/>
  <c r="W678" i="39"/>
  <c r="W679" i="39"/>
  <c r="W680" i="39"/>
  <c r="W681" i="39"/>
  <c r="W682" i="39"/>
  <c r="W683" i="39"/>
  <c r="W684" i="39"/>
  <c r="W685" i="39"/>
  <c r="W686" i="39"/>
  <c r="W687" i="39"/>
  <c r="W688" i="39"/>
  <c r="W689" i="39"/>
  <c r="W690" i="39"/>
  <c r="W691" i="39"/>
  <c r="W692" i="39"/>
  <c r="W693" i="39"/>
  <c r="W694" i="39"/>
  <c r="W695" i="39"/>
  <c r="W696" i="39"/>
  <c r="W697" i="39"/>
  <c r="W698" i="39"/>
  <c r="W699" i="39"/>
  <c r="W700" i="39"/>
  <c r="W701" i="39"/>
  <c r="W702" i="39"/>
  <c r="W703" i="39"/>
  <c r="W704" i="39"/>
  <c r="W705" i="39"/>
  <c r="W706" i="39"/>
  <c r="W707" i="39"/>
  <c r="W708" i="39"/>
  <c r="W709" i="39"/>
  <c r="W710" i="39"/>
  <c r="W711" i="39"/>
  <c r="W712" i="39"/>
  <c r="W713" i="39"/>
  <c r="W714" i="39"/>
  <c r="W715" i="39"/>
  <c r="W716" i="39"/>
  <c r="W717" i="39"/>
  <c r="W718" i="39"/>
  <c r="W719" i="39"/>
  <c r="W720" i="39"/>
  <c r="W721" i="39"/>
  <c r="W722" i="39"/>
  <c r="W723" i="39"/>
  <c r="W724" i="39"/>
  <c r="H695" i="102"/>
  <c r="H696" i="102" s="1"/>
  <c r="H700" i="102" s="1"/>
  <c r="C689" i="102"/>
  <c r="C688" i="102"/>
  <c r="C687" i="102"/>
  <c r="C686" i="102"/>
  <c r="C685" i="102"/>
  <c r="C684" i="102"/>
  <c r="C683" i="102"/>
  <c r="C682" i="102"/>
  <c r="C681" i="102"/>
  <c r="C680" i="102"/>
  <c r="C679" i="102"/>
  <c r="C678" i="102"/>
  <c r="C677" i="102"/>
  <c r="C676" i="102"/>
  <c r="C675" i="102"/>
  <c r="C674" i="102"/>
  <c r="C673" i="102"/>
  <c r="C672" i="102"/>
  <c r="C671" i="102"/>
  <c r="C670" i="102"/>
  <c r="C669" i="102"/>
  <c r="C668" i="102"/>
  <c r="C667" i="102"/>
  <c r="C666" i="102"/>
  <c r="C665" i="102"/>
  <c r="C664" i="102"/>
  <c r="C663" i="102"/>
  <c r="B663" i="102"/>
  <c r="C662" i="102"/>
  <c r="C661" i="102"/>
  <c r="C660" i="102"/>
  <c r="C659" i="102"/>
  <c r="C658" i="102"/>
  <c r="C657" i="102"/>
  <c r="C656" i="102"/>
  <c r="C655" i="102"/>
  <c r="C654" i="102"/>
  <c r="C653" i="102"/>
  <c r="C652" i="102"/>
  <c r="C651" i="102"/>
  <c r="C650" i="102"/>
  <c r="C649" i="102"/>
  <c r="C648" i="102"/>
  <c r="C647" i="102"/>
  <c r="C646" i="102"/>
  <c r="C645" i="102"/>
  <c r="C644" i="102"/>
  <c r="C643" i="102"/>
  <c r="C642" i="102"/>
  <c r="C641" i="102"/>
  <c r="C640" i="102"/>
  <c r="C639" i="102"/>
  <c r="C638" i="102"/>
  <c r="C637" i="102"/>
  <c r="C636" i="102"/>
  <c r="C635" i="102"/>
  <c r="C634" i="102"/>
  <c r="C633" i="102"/>
  <c r="C632" i="102"/>
  <c r="C631" i="102"/>
  <c r="C630" i="102"/>
  <c r="C629" i="102"/>
  <c r="C628" i="102"/>
  <c r="C627" i="102"/>
  <c r="C626" i="102"/>
  <c r="C625" i="102"/>
  <c r="C624" i="102"/>
  <c r="C623" i="102"/>
  <c r="C622" i="102"/>
  <c r="C621" i="102"/>
  <c r="C620" i="102"/>
  <c r="C619" i="102"/>
  <c r="C618" i="102"/>
  <c r="C617" i="102"/>
  <c r="C616" i="102"/>
  <c r="C615" i="102"/>
  <c r="C614" i="102"/>
  <c r="C613" i="102"/>
  <c r="C612" i="102"/>
  <c r="C611" i="102"/>
  <c r="C610" i="102"/>
  <c r="C609" i="102"/>
  <c r="C608" i="102"/>
  <c r="C607" i="102"/>
  <c r="C606" i="102"/>
  <c r="C605" i="102"/>
  <c r="C604" i="102"/>
  <c r="C603" i="102"/>
  <c r="C602" i="102"/>
  <c r="C601" i="102"/>
  <c r="C600" i="102"/>
  <c r="C599" i="102"/>
  <c r="C598" i="102"/>
  <c r="C597" i="102"/>
  <c r="C596" i="102"/>
  <c r="C595" i="102"/>
  <c r="C594" i="102"/>
  <c r="C593" i="102"/>
  <c r="C592" i="102"/>
  <c r="C591" i="102"/>
  <c r="C590" i="102"/>
  <c r="C589" i="102"/>
  <c r="C588" i="102"/>
  <c r="C587" i="102"/>
  <c r="C586" i="102"/>
  <c r="C585" i="102"/>
  <c r="C584" i="102"/>
  <c r="C583" i="102"/>
  <c r="C582" i="102"/>
  <c r="C581" i="102"/>
  <c r="C580" i="102"/>
  <c r="C579" i="102"/>
  <c r="C578" i="102"/>
  <c r="C577" i="102"/>
  <c r="C576" i="102"/>
  <c r="C575" i="102"/>
  <c r="C574" i="102"/>
  <c r="C573" i="102"/>
  <c r="C572" i="102"/>
  <c r="C571" i="102"/>
  <c r="C570" i="102"/>
  <c r="C569" i="102"/>
  <c r="C568" i="102"/>
  <c r="C567" i="102"/>
  <c r="C566" i="102"/>
  <c r="C565" i="102"/>
  <c r="C564" i="102"/>
  <c r="C563" i="102"/>
  <c r="C562" i="102"/>
  <c r="C561" i="102"/>
  <c r="C560" i="102"/>
  <c r="C559" i="102"/>
  <c r="C558" i="102"/>
  <c r="C557" i="102"/>
  <c r="C556" i="102"/>
  <c r="C555" i="102"/>
  <c r="C554" i="102"/>
  <c r="C553" i="102"/>
  <c r="C552" i="102"/>
  <c r="C551" i="102"/>
  <c r="C550" i="102"/>
  <c r="C549" i="102"/>
  <c r="C548" i="102"/>
  <c r="C547" i="102"/>
  <c r="C546" i="102"/>
  <c r="C545" i="102"/>
  <c r="C544" i="102"/>
  <c r="C543" i="102"/>
  <c r="C542" i="102"/>
  <c r="C541" i="102"/>
  <c r="C540" i="102"/>
  <c r="C539" i="102"/>
  <c r="C538" i="102"/>
  <c r="C537" i="102"/>
  <c r="C536" i="102"/>
  <c r="C535" i="102"/>
  <c r="C534" i="102"/>
  <c r="C533" i="102"/>
  <c r="C532" i="102"/>
  <c r="C531" i="102"/>
  <c r="C530" i="102"/>
  <c r="C529" i="102"/>
  <c r="C528" i="102"/>
  <c r="C527" i="102"/>
  <c r="C526" i="102"/>
  <c r="C525" i="102"/>
  <c r="C524" i="102"/>
  <c r="C523" i="102"/>
  <c r="C522" i="102"/>
  <c r="C521" i="102"/>
  <c r="C520" i="102"/>
  <c r="C519" i="102"/>
  <c r="C518" i="102"/>
  <c r="C517" i="102"/>
  <c r="C516" i="102"/>
  <c r="C515" i="102"/>
  <c r="C514" i="102"/>
  <c r="C513" i="102"/>
  <c r="C512" i="102"/>
  <c r="C511" i="102"/>
  <c r="C510" i="102"/>
  <c r="C509" i="102"/>
  <c r="C508" i="102"/>
  <c r="C507" i="102"/>
  <c r="C506" i="102"/>
  <c r="C505" i="102"/>
  <c r="C504" i="102"/>
  <c r="C503" i="102"/>
  <c r="C502" i="102"/>
  <c r="C501" i="102"/>
  <c r="C500" i="102"/>
  <c r="C499" i="102"/>
  <c r="C498" i="102"/>
  <c r="C497" i="102"/>
  <c r="C496" i="102"/>
  <c r="C495" i="102"/>
  <c r="C494" i="102"/>
  <c r="C493" i="102"/>
  <c r="C492" i="102"/>
  <c r="C491" i="102"/>
  <c r="C490" i="102"/>
  <c r="C489" i="102"/>
  <c r="C488" i="102"/>
  <c r="C487" i="102"/>
  <c r="C486" i="102"/>
  <c r="C485" i="102"/>
  <c r="C484" i="102"/>
  <c r="C483" i="102"/>
  <c r="C482" i="102"/>
  <c r="C481" i="102"/>
  <c r="C480" i="102"/>
  <c r="C479" i="102"/>
  <c r="C478" i="102"/>
  <c r="C477" i="102"/>
  <c r="C476" i="102"/>
  <c r="C475" i="102"/>
  <c r="C474" i="102"/>
  <c r="C473" i="102"/>
  <c r="C472" i="102"/>
  <c r="C471" i="102"/>
  <c r="C470" i="102"/>
  <c r="C469" i="102"/>
  <c r="C468" i="102"/>
  <c r="C467" i="102"/>
  <c r="C466" i="102"/>
  <c r="C465" i="102"/>
  <c r="C464" i="102"/>
  <c r="C463" i="102"/>
  <c r="C462" i="102"/>
  <c r="C461" i="102"/>
  <c r="C460" i="102"/>
  <c r="C459" i="102"/>
  <c r="C458" i="102"/>
  <c r="C457" i="102"/>
  <c r="C456" i="102"/>
  <c r="C455" i="102"/>
  <c r="C454" i="102"/>
  <c r="C453" i="102"/>
  <c r="C452" i="102"/>
  <c r="C451" i="102"/>
  <c r="C450" i="102"/>
  <c r="C449" i="102"/>
  <c r="C448" i="102"/>
  <c r="C447" i="102"/>
  <c r="C446" i="102"/>
  <c r="C445" i="102"/>
  <c r="C444" i="102"/>
  <c r="C443" i="102"/>
  <c r="C442" i="102"/>
  <c r="C441" i="102"/>
  <c r="C440" i="102"/>
  <c r="C439" i="102"/>
  <c r="C438" i="102"/>
  <c r="C437" i="102"/>
  <c r="C436" i="102"/>
  <c r="C435" i="102"/>
  <c r="C434" i="102"/>
  <c r="C433" i="102"/>
  <c r="C432" i="102"/>
  <c r="C431" i="102"/>
  <c r="C430" i="102"/>
  <c r="C429" i="102"/>
  <c r="C428" i="102"/>
  <c r="C427" i="102"/>
  <c r="C426" i="102"/>
  <c r="C425" i="102"/>
  <c r="C424" i="102"/>
  <c r="C423" i="102"/>
  <c r="C422" i="102"/>
  <c r="C421" i="102"/>
  <c r="C420" i="102"/>
  <c r="C419" i="102"/>
  <c r="C418" i="102"/>
  <c r="C417" i="102"/>
  <c r="C416" i="102"/>
  <c r="C415" i="102"/>
  <c r="C414" i="102"/>
  <c r="C413" i="102"/>
  <c r="C412" i="102"/>
  <c r="C411" i="102"/>
  <c r="C410" i="102"/>
  <c r="C409" i="102"/>
  <c r="C408" i="102"/>
  <c r="C407" i="102"/>
  <c r="C406" i="102"/>
  <c r="C405" i="102"/>
  <c r="C404" i="102"/>
  <c r="C403" i="102"/>
  <c r="C402" i="102"/>
  <c r="C401" i="102"/>
  <c r="C400" i="102"/>
  <c r="C399" i="102"/>
  <c r="C398" i="102"/>
  <c r="C397" i="102"/>
  <c r="C396" i="102"/>
  <c r="C395" i="102"/>
  <c r="C394" i="102"/>
  <c r="C393" i="102"/>
  <c r="C392" i="102"/>
  <c r="C391" i="102"/>
  <c r="C390" i="102"/>
  <c r="C389" i="102"/>
  <c r="C388" i="102"/>
  <c r="C387" i="102"/>
  <c r="C386" i="102"/>
  <c r="C385" i="102"/>
  <c r="C384" i="102"/>
  <c r="C383" i="102"/>
  <c r="C382" i="102"/>
  <c r="C381" i="102"/>
  <c r="C380" i="102"/>
  <c r="C379" i="102"/>
  <c r="C378" i="102"/>
  <c r="C377" i="102"/>
  <c r="C376" i="102"/>
  <c r="C375" i="102"/>
  <c r="C374" i="102"/>
  <c r="C373" i="102"/>
  <c r="C372" i="102"/>
  <c r="C371" i="102"/>
  <c r="C370" i="102"/>
  <c r="C369" i="102"/>
  <c r="C368" i="102"/>
  <c r="C367" i="102"/>
  <c r="C366" i="102"/>
  <c r="C365" i="102"/>
  <c r="C364" i="102"/>
  <c r="C363" i="102"/>
  <c r="C362" i="102"/>
  <c r="C361" i="102"/>
  <c r="C360" i="102"/>
  <c r="C359" i="102"/>
  <c r="C358" i="102"/>
  <c r="C357" i="102"/>
  <c r="C356" i="102"/>
  <c r="C355" i="102"/>
  <c r="C354" i="102"/>
  <c r="C353" i="102"/>
  <c r="C352" i="102"/>
  <c r="C351" i="102"/>
  <c r="C350" i="102"/>
  <c r="C349" i="102"/>
  <c r="C348" i="102"/>
  <c r="C347" i="102"/>
  <c r="C346" i="102"/>
  <c r="C345" i="102"/>
  <c r="C344" i="102"/>
  <c r="C343" i="102"/>
  <c r="C342" i="102"/>
  <c r="C341" i="102"/>
  <c r="C340" i="102"/>
  <c r="C339" i="102"/>
  <c r="C338" i="102"/>
  <c r="C337" i="102"/>
  <c r="C336" i="102"/>
  <c r="C335" i="102"/>
  <c r="C334" i="102"/>
  <c r="C333" i="102"/>
  <c r="C332" i="102"/>
  <c r="C331" i="102"/>
  <c r="C330" i="102"/>
  <c r="C329" i="102"/>
  <c r="C328" i="102"/>
  <c r="C327" i="102"/>
  <c r="C326" i="102"/>
  <c r="C325" i="102"/>
  <c r="C324" i="102"/>
  <c r="C323" i="102"/>
  <c r="C322" i="102"/>
  <c r="C321" i="102"/>
  <c r="C320" i="102"/>
  <c r="C319" i="102"/>
  <c r="C318" i="102"/>
  <c r="C317" i="102"/>
  <c r="C316" i="102"/>
  <c r="C315" i="102"/>
  <c r="C314" i="102"/>
  <c r="C313" i="102"/>
  <c r="C312" i="102"/>
  <c r="C311" i="102"/>
  <c r="C310" i="102"/>
  <c r="C309" i="102"/>
  <c r="C308" i="102"/>
  <c r="C307" i="102"/>
  <c r="C306" i="102"/>
  <c r="C305" i="102"/>
  <c r="C304" i="102"/>
  <c r="C303" i="102"/>
  <c r="C302" i="102"/>
  <c r="C301" i="102"/>
  <c r="C300" i="102"/>
  <c r="C299" i="102"/>
  <c r="C298" i="102"/>
  <c r="C297" i="102"/>
  <c r="C296" i="102"/>
  <c r="C295" i="102"/>
  <c r="C294" i="102"/>
  <c r="C293" i="102"/>
  <c r="C292" i="102"/>
  <c r="C291" i="102"/>
  <c r="C290" i="102"/>
  <c r="C289" i="102"/>
  <c r="C288" i="102"/>
  <c r="C287" i="102"/>
  <c r="C286" i="102"/>
  <c r="C285" i="102"/>
  <c r="C284" i="102"/>
  <c r="C283" i="102"/>
  <c r="C282" i="102"/>
  <c r="C281" i="102"/>
  <c r="C280" i="102"/>
  <c r="C279" i="102"/>
  <c r="C278" i="102"/>
  <c r="C277" i="102"/>
  <c r="C276" i="102"/>
  <c r="C275" i="102"/>
  <c r="C274" i="102"/>
  <c r="C273" i="102"/>
  <c r="C272" i="102"/>
  <c r="C271" i="102"/>
  <c r="C270" i="102"/>
  <c r="C269" i="102"/>
  <c r="C268" i="102"/>
  <c r="C267" i="102"/>
  <c r="C266" i="102"/>
  <c r="C265" i="102"/>
  <c r="C264" i="102"/>
  <c r="C263" i="102"/>
  <c r="C262" i="102"/>
  <c r="C261" i="102"/>
  <c r="C260" i="102"/>
  <c r="C259" i="102"/>
  <c r="C258" i="102"/>
  <c r="C257" i="102"/>
  <c r="C256" i="102"/>
  <c r="C255" i="102"/>
  <c r="C254" i="102"/>
  <c r="C253" i="102"/>
  <c r="C252" i="102"/>
  <c r="C251" i="102"/>
  <c r="C250" i="102"/>
  <c r="C249" i="102"/>
  <c r="C248" i="102"/>
  <c r="C247" i="102"/>
  <c r="C246" i="102"/>
  <c r="C245" i="102"/>
  <c r="C244" i="102"/>
  <c r="C243" i="102"/>
  <c r="C242" i="102"/>
  <c r="C241" i="102"/>
  <c r="C240" i="102"/>
  <c r="C239" i="102"/>
  <c r="C238" i="102"/>
  <c r="C237" i="102"/>
  <c r="C236" i="102"/>
  <c r="C235" i="102"/>
  <c r="C234" i="102"/>
  <c r="C233" i="102"/>
  <c r="C232" i="102"/>
  <c r="C231" i="102"/>
  <c r="C230" i="102"/>
  <c r="C229" i="102"/>
  <c r="C228" i="102"/>
  <c r="C227" i="102"/>
  <c r="C226" i="102"/>
  <c r="C225" i="102"/>
  <c r="C224" i="102"/>
  <c r="C223" i="102"/>
  <c r="C222" i="102"/>
  <c r="C221" i="102"/>
  <c r="C220" i="102"/>
  <c r="C219" i="102"/>
  <c r="C218" i="102"/>
  <c r="C217" i="102"/>
  <c r="C216" i="102"/>
  <c r="C215" i="102"/>
  <c r="C214" i="102"/>
  <c r="C213" i="102"/>
  <c r="C212" i="102"/>
  <c r="C211" i="102"/>
  <c r="C210" i="102"/>
  <c r="C209" i="102"/>
  <c r="C208" i="102"/>
  <c r="C207" i="102"/>
  <c r="C206" i="102"/>
  <c r="C205" i="102"/>
  <c r="C204" i="102"/>
  <c r="C203" i="102"/>
  <c r="C202" i="102"/>
  <c r="C201" i="102"/>
  <c r="C200" i="102"/>
  <c r="C199" i="102"/>
  <c r="C198" i="102"/>
  <c r="C197" i="102"/>
  <c r="C196" i="102"/>
  <c r="C195" i="102"/>
  <c r="C194" i="102"/>
  <c r="B194" i="102"/>
  <c r="C193" i="102"/>
  <c r="C192" i="102"/>
  <c r="C191" i="102"/>
  <c r="C190" i="102"/>
  <c r="C189" i="102"/>
  <c r="C188" i="102"/>
  <c r="C187" i="102"/>
  <c r="C186" i="102"/>
  <c r="C185" i="102"/>
  <c r="C184" i="102"/>
  <c r="C183" i="102"/>
  <c r="C182" i="102"/>
  <c r="C181" i="102"/>
  <c r="C180" i="102"/>
  <c r="C179" i="102"/>
  <c r="C178" i="102"/>
  <c r="C177" i="102"/>
  <c r="C176" i="102"/>
  <c r="C175" i="102"/>
  <c r="C174" i="102"/>
  <c r="C173" i="102"/>
  <c r="C172" i="102"/>
  <c r="C171" i="102"/>
  <c r="C170" i="102"/>
  <c r="C169" i="102"/>
  <c r="C168" i="102"/>
  <c r="C167" i="102"/>
  <c r="C166" i="102"/>
  <c r="C165" i="102"/>
  <c r="C164" i="102"/>
  <c r="C163" i="102"/>
  <c r="C162" i="102"/>
  <c r="C161" i="102"/>
  <c r="C160" i="102"/>
  <c r="C159" i="102"/>
  <c r="C158" i="102"/>
  <c r="C157" i="102"/>
  <c r="C156" i="102"/>
  <c r="C155" i="102"/>
  <c r="C154" i="102"/>
  <c r="C153" i="102"/>
  <c r="C152" i="102"/>
  <c r="C151" i="102"/>
  <c r="C150" i="102"/>
  <c r="C149" i="102"/>
  <c r="C148" i="102"/>
  <c r="C147" i="102"/>
  <c r="C146" i="102"/>
  <c r="C145" i="102"/>
  <c r="C144" i="102"/>
  <c r="C143" i="102"/>
  <c r="C142" i="102"/>
  <c r="C141" i="102"/>
  <c r="C140" i="102"/>
  <c r="C139" i="102"/>
  <c r="C138" i="102"/>
  <c r="C137" i="102"/>
  <c r="C136" i="102"/>
  <c r="C135" i="102"/>
  <c r="C134" i="102"/>
  <c r="C133" i="102"/>
  <c r="C132" i="102"/>
  <c r="C131" i="102"/>
  <c r="C130" i="102"/>
  <c r="C129" i="102"/>
  <c r="C128" i="102"/>
  <c r="C127" i="102"/>
  <c r="C126" i="102"/>
  <c r="C125" i="102"/>
  <c r="C124" i="102"/>
  <c r="C123" i="102"/>
  <c r="C122" i="102"/>
  <c r="C121" i="102"/>
  <c r="C120" i="102"/>
  <c r="C119" i="102"/>
  <c r="C118" i="102"/>
  <c r="C117" i="102"/>
  <c r="C116" i="102"/>
  <c r="C115" i="102"/>
  <c r="C114" i="102"/>
  <c r="C113" i="102"/>
  <c r="C112" i="102"/>
  <c r="C111" i="102"/>
  <c r="C110" i="102"/>
  <c r="C109" i="102"/>
  <c r="C108" i="102"/>
  <c r="C107" i="102"/>
  <c r="C106" i="102"/>
  <c r="C105" i="102"/>
  <c r="C104" i="102"/>
  <c r="C103" i="102"/>
  <c r="C102" i="102"/>
  <c r="C101" i="102"/>
  <c r="C100" i="102"/>
  <c r="C99" i="102"/>
  <c r="C98" i="102"/>
  <c r="C97" i="102"/>
  <c r="C96" i="102"/>
  <c r="C95" i="102"/>
  <c r="C94" i="102"/>
  <c r="C93" i="102"/>
  <c r="C92" i="102"/>
  <c r="C91" i="102"/>
  <c r="C90" i="102"/>
  <c r="C89" i="102"/>
  <c r="C88" i="102"/>
  <c r="C87" i="102"/>
  <c r="C86" i="102"/>
  <c r="C85" i="102"/>
  <c r="C84" i="102"/>
  <c r="C83" i="102"/>
  <c r="C82" i="102"/>
  <c r="C81" i="102"/>
  <c r="C80" i="102"/>
  <c r="C79" i="102"/>
  <c r="C78" i="102"/>
  <c r="C77" i="102"/>
  <c r="C76" i="102"/>
  <c r="C75" i="102"/>
  <c r="C74" i="102"/>
  <c r="C73" i="102"/>
  <c r="C72" i="102"/>
  <c r="C71" i="102"/>
  <c r="C70" i="102"/>
  <c r="C69" i="102"/>
  <c r="C68" i="102"/>
  <c r="C67" i="102"/>
  <c r="C66" i="102"/>
  <c r="C65" i="102"/>
  <c r="C64" i="102"/>
  <c r="C63" i="102"/>
  <c r="C62" i="102"/>
  <c r="C61" i="102"/>
  <c r="C60" i="102"/>
  <c r="C59" i="102"/>
  <c r="C58" i="102"/>
  <c r="C57" i="102"/>
  <c r="C56" i="102"/>
  <c r="C55" i="102"/>
  <c r="C54" i="102"/>
  <c r="C53" i="102"/>
  <c r="C52" i="102"/>
  <c r="C51" i="102"/>
  <c r="C50" i="102"/>
  <c r="C49" i="102"/>
  <c r="C48" i="102"/>
  <c r="C47" i="102"/>
  <c r="C46" i="102"/>
  <c r="C45" i="102"/>
  <c r="C44" i="102"/>
  <c r="C43" i="102"/>
  <c r="C42" i="102"/>
  <c r="C41" i="102"/>
  <c r="C40" i="102"/>
  <c r="C39" i="102"/>
  <c r="C38" i="102"/>
  <c r="C37" i="102"/>
  <c r="C36" i="102"/>
  <c r="C35" i="102"/>
  <c r="C34" i="102"/>
  <c r="C33" i="102"/>
  <c r="C32" i="102"/>
  <c r="C31" i="102"/>
  <c r="C30" i="102"/>
  <c r="C29" i="102"/>
  <c r="C28" i="102"/>
  <c r="C27" i="102"/>
  <c r="C26" i="102"/>
  <c r="C25" i="102"/>
  <c r="C24" i="102"/>
  <c r="C23" i="102"/>
  <c r="C22" i="102"/>
  <c r="C21" i="102"/>
  <c r="C20" i="102"/>
  <c r="C19" i="102"/>
  <c r="C18" i="102"/>
  <c r="C17" i="102"/>
  <c r="C16" i="102"/>
  <c r="C15" i="102"/>
  <c r="C14" i="102"/>
  <c r="C13" i="102"/>
  <c r="C12" i="102"/>
  <c r="C11" i="102"/>
  <c r="C10" i="102"/>
  <c r="C9" i="102"/>
  <c r="C8" i="102"/>
  <c r="C7" i="102"/>
  <c r="C6" i="102"/>
  <c r="C5" i="102"/>
  <c r="C4" i="102"/>
  <c r="C3" i="102"/>
  <c r="C2" i="102"/>
  <c r="D39" i="98" l="1"/>
  <c r="F37" i="98"/>
  <c r="O18" i="99" s="1"/>
  <c r="I83" i="99" s="1"/>
  <c r="I84" i="99" s="1"/>
  <c r="V737" i="39"/>
  <c r="V4" i="39"/>
  <c r="J690" i="102"/>
  <c r="V423" i="39"/>
  <c r="D119" i="99" l="1"/>
  <c r="D120" i="99" s="1"/>
  <c r="N733" i="39" s="1"/>
  <c r="W364" i="39"/>
  <c r="V2" i="39"/>
  <c r="R66" i="39"/>
  <c r="R78" i="39"/>
  <c r="R159" i="39"/>
  <c r="R160" i="39"/>
  <c r="R276" i="39"/>
  <c r="R485" i="39"/>
  <c r="R505" i="39"/>
  <c r="R522" i="39"/>
  <c r="R525" i="39"/>
  <c r="R545" i="39"/>
  <c r="R565" i="39"/>
  <c r="R571" i="39"/>
  <c r="R572" i="39"/>
  <c r="R585" i="39"/>
  <c r="R590" i="39"/>
  <c r="R591" i="39"/>
  <c r="R592" i="39"/>
  <c r="R605" i="39"/>
  <c r="R606" i="39"/>
  <c r="R607" i="39"/>
  <c r="R608" i="39"/>
  <c r="R610" i="39"/>
  <c r="R611" i="39"/>
  <c r="R612" i="39"/>
  <c r="R625" i="39"/>
  <c r="R626" i="39"/>
  <c r="R627" i="39"/>
  <c r="R630" i="39"/>
  <c r="R631" i="39"/>
  <c r="R632" i="39"/>
  <c r="R645" i="39"/>
  <c r="R646" i="39"/>
  <c r="R647" i="39"/>
  <c r="R648" i="39"/>
  <c r="R649" i="39"/>
  <c r="R650" i="39"/>
  <c r="R651" i="39"/>
  <c r="R652" i="39"/>
  <c r="R659" i="39"/>
  <c r="R662" i="39"/>
  <c r="R665" i="39"/>
  <c r="R666" i="39"/>
  <c r="R667" i="39"/>
  <c r="R668" i="39"/>
  <c r="R669" i="39"/>
  <c r="R670" i="39"/>
  <c r="R671" i="39"/>
  <c r="R672" i="39"/>
  <c r="R685" i="39"/>
  <c r="R686" i="39"/>
  <c r="R687" i="39"/>
  <c r="R688" i="39"/>
  <c r="R689" i="39"/>
  <c r="R690" i="39"/>
  <c r="R691" i="39"/>
  <c r="R692" i="39"/>
  <c r="R695" i="39"/>
  <c r="R696" i="39"/>
  <c r="R697" i="39"/>
  <c r="R705" i="39"/>
  <c r="R706" i="39"/>
  <c r="R707" i="39"/>
  <c r="R708" i="39"/>
  <c r="R709" i="39"/>
  <c r="R710" i="39"/>
  <c r="R711" i="39"/>
  <c r="R712" i="39"/>
  <c r="R713" i="39"/>
  <c r="R718" i="39"/>
  <c r="R722" i="39"/>
  <c r="R723" i="39"/>
  <c r="R724" i="39"/>
  <c r="H715" i="100"/>
  <c r="H714" i="100"/>
  <c r="H713" i="100"/>
  <c r="H712" i="100"/>
  <c r="R720" i="39" s="1"/>
  <c r="H711" i="100"/>
  <c r="R721" i="39" s="1"/>
  <c r="H710" i="100"/>
  <c r="R719" i="39" s="1"/>
  <c r="H709" i="100"/>
  <c r="R717" i="39" s="1"/>
  <c r="H708" i="100"/>
  <c r="R716" i="39" s="1"/>
  <c r="H707" i="100"/>
  <c r="R715" i="39" s="1"/>
  <c r="H706" i="100"/>
  <c r="R714" i="39" s="1"/>
  <c r="H705" i="100"/>
  <c r="H704" i="100"/>
  <c r="H703" i="100"/>
  <c r="H702" i="100"/>
  <c r="H701" i="100"/>
  <c r="H700" i="100"/>
  <c r="H699" i="100"/>
  <c r="H698" i="100"/>
  <c r="H697" i="100"/>
  <c r="H696" i="100"/>
  <c r="R704" i="39" s="1"/>
  <c r="H695" i="100"/>
  <c r="R703" i="39" s="1"/>
  <c r="H694" i="100"/>
  <c r="R702" i="39" s="1"/>
  <c r="H693" i="100"/>
  <c r="R701" i="39" s="1"/>
  <c r="H692" i="100"/>
  <c r="R700" i="39" s="1"/>
  <c r="H691" i="100"/>
  <c r="R699" i="39" s="1"/>
  <c r="H690" i="100"/>
  <c r="R698" i="39" s="1"/>
  <c r="H689" i="100"/>
  <c r="R694" i="39" s="1"/>
  <c r="B689" i="100"/>
  <c r="H688" i="100"/>
  <c r="R693" i="39" s="1"/>
  <c r="B688" i="100"/>
  <c r="H687" i="100"/>
  <c r="H686" i="100"/>
  <c r="H685" i="100"/>
  <c r="H684" i="100"/>
  <c r="H683" i="100"/>
  <c r="H682" i="100"/>
  <c r="H681" i="100"/>
  <c r="H680" i="100"/>
  <c r="H679" i="100"/>
  <c r="R684" i="39" s="1"/>
  <c r="H678" i="100"/>
  <c r="R683" i="39" s="1"/>
  <c r="H677" i="100"/>
  <c r="R682" i="39" s="1"/>
  <c r="H676" i="100"/>
  <c r="R681" i="39" s="1"/>
  <c r="H675" i="100"/>
  <c r="R680" i="39" s="1"/>
  <c r="H674" i="100"/>
  <c r="R679" i="39" s="1"/>
  <c r="H673" i="100"/>
  <c r="R678" i="39" s="1"/>
  <c r="H672" i="100"/>
  <c r="R677" i="39" s="1"/>
  <c r="H671" i="100"/>
  <c r="R676" i="39" s="1"/>
  <c r="H670" i="100"/>
  <c r="R675" i="39" s="1"/>
  <c r="H669" i="100"/>
  <c r="R674" i="39" s="1"/>
  <c r="H668" i="100"/>
  <c r="R673" i="39" s="1"/>
  <c r="H667" i="100"/>
  <c r="H666" i="100"/>
  <c r="H665" i="100"/>
  <c r="H664" i="100"/>
  <c r="H663" i="100"/>
  <c r="H662" i="100"/>
  <c r="H661" i="100"/>
  <c r="H660" i="100"/>
  <c r="H659" i="100"/>
  <c r="R664" i="39" s="1"/>
  <c r="H658" i="100"/>
  <c r="R663" i="39" s="1"/>
  <c r="H657" i="100"/>
  <c r="R661" i="39" s="1"/>
  <c r="H656" i="100"/>
  <c r="R660" i="39" s="1"/>
  <c r="H655" i="100"/>
  <c r="H654" i="100"/>
  <c r="R658" i="39" s="1"/>
  <c r="H653" i="100"/>
  <c r="R657" i="39" s="1"/>
  <c r="H652" i="100"/>
  <c r="R656" i="39" s="1"/>
  <c r="H651" i="100"/>
  <c r="R655" i="39" s="1"/>
  <c r="H650" i="100"/>
  <c r="R654" i="39" s="1"/>
  <c r="H649" i="100"/>
  <c r="R653" i="39" s="1"/>
  <c r="H648" i="100"/>
  <c r="H647" i="100"/>
  <c r="H646" i="100"/>
  <c r="H645" i="100"/>
  <c r="H644" i="100"/>
  <c r="B644" i="100"/>
  <c r="H643" i="100"/>
  <c r="H642" i="100"/>
  <c r="H641" i="100"/>
  <c r="H640" i="100"/>
  <c r="R644" i="39" s="1"/>
  <c r="H639" i="100"/>
  <c r="R643" i="39" s="1"/>
  <c r="H638" i="100"/>
  <c r="R642" i="39" s="1"/>
  <c r="H637" i="100"/>
  <c r="R641" i="39" s="1"/>
  <c r="H636" i="100"/>
  <c r="R640" i="39" s="1"/>
  <c r="H635" i="100"/>
  <c r="R639" i="39" s="1"/>
  <c r="H634" i="100"/>
  <c r="R638" i="39" s="1"/>
  <c r="H633" i="100"/>
  <c r="R637" i="39" s="1"/>
  <c r="H632" i="100"/>
  <c r="R636" i="39" s="1"/>
  <c r="H631" i="100"/>
  <c r="R635" i="39" s="1"/>
  <c r="H630" i="100"/>
  <c r="R634" i="39" s="1"/>
  <c r="H629" i="100"/>
  <c r="R633" i="39" s="1"/>
  <c r="H628" i="100"/>
  <c r="H627" i="100"/>
  <c r="H626" i="100"/>
  <c r="H625" i="100"/>
  <c r="R629" i="39" s="1"/>
  <c r="H624" i="100"/>
  <c r="R628" i="39" s="1"/>
  <c r="H623" i="100"/>
  <c r="H622" i="100"/>
  <c r="H621" i="100"/>
  <c r="H620" i="100"/>
  <c r="R624" i="39" s="1"/>
  <c r="H619" i="100"/>
  <c r="R623" i="39" s="1"/>
  <c r="H618" i="100"/>
  <c r="R622" i="39" s="1"/>
  <c r="H617" i="100"/>
  <c r="R621" i="39" s="1"/>
  <c r="H616" i="100"/>
  <c r="R620" i="39" s="1"/>
  <c r="H615" i="100"/>
  <c r="R619" i="39" s="1"/>
  <c r="H614" i="100"/>
  <c r="R618" i="39" s="1"/>
  <c r="H613" i="100"/>
  <c r="R617" i="39" s="1"/>
  <c r="H612" i="100"/>
  <c r="R616" i="39" s="1"/>
  <c r="H611" i="100"/>
  <c r="R615" i="39" s="1"/>
  <c r="H610" i="100"/>
  <c r="R614" i="39" s="1"/>
  <c r="H609" i="100"/>
  <c r="R613" i="39" s="1"/>
  <c r="B609" i="100"/>
  <c r="H608" i="100"/>
  <c r="H607" i="100"/>
  <c r="H606" i="100"/>
  <c r="H605" i="100"/>
  <c r="R609" i="39" s="1"/>
  <c r="H604" i="100"/>
  <c r="H603" i="100"/>
  <c r="H602" i="100"/>
  <c r="H601" i="100"/>
  <c r="H600" i="100"/>
  <c r="R604" i="39" s="1"/>
  <c r="H599" i="100"/>
  <c r="R603" i="39" s="1"/>
  <c r="H598" i="100"/>
  <c r="R602" i="39" s="1"/>
  <c r="H597" i="100"/>
  <c r="R601" i="39" s="1"/>
  <c r="H596" i="100"/>
  <c r="R600" i="39" s="1"/>
  <c r="H595" i="100"/>
  <c r="R599" i="39" s="1"/>
  <c r="H594" i="100"/>
  <c r="R598" i="39" s="1"/>
  <c r="H593" i="100"/>
  <c r="R597" i="39" s="1"/>
  <c r="H592" i="100"/>
  <c r="R596" i="39" s="1"/>
  <c r="H591" i="100"/>
  <c r="R595" i="39" s="1"/>
  <c r="H590" i="100"/>
  <c r="R594" i="39" s="1"/>
  <c r="H589" i="100"/>
  <c r="R593" i="39" s="1"/>
  <c r="H588" i="100"/>
  <c r="H587" i="100"/>
  <c r="H586" i="100"/>
  <c r="H585" i="100"/>
  <c r="R589" i="39" s="1"/>
  <c r="H584" i="100"/>
  <c r="R588" i="39" s="1"/>
  <c r="H583" i="100"/>
  <c r="R587" i="39" s="1"/>
  <c r="H582" i="100"/>
  <c r="R586" i="39" s="1"/>
  <c r="H581" i="100"/>
  <c r="H580" i="100"/>
  <c r="R584" i="39" s="1"/>
  <c r="H579" i="100"/>
  <c r="R583" i="39" s="1"/>
  <c r="H578" i="100"/>
  <c r="R582" i="39" s="1"/>
  <c r="H577" i="100"/>
  <c r="R581" i="39" s="1"/>
  <c r="H576" i="100"/>
  <c r="R580" i="39" s="1"/>
  <c r="H575" i="100"/>
  <c r="R579" i="39" s="1"/>
  <c r="H574" i="100"/>
  <c r="R578" i="39" s="1"/>
  <c r="H573" i="100"/>
  <c r="R577" i="39" s="1"/>
  <c r="H572" i="100"/>
  <c r="R576" i="39" s="1"/>
  <c r="H571" i="100"/>
  <c r="R575" i="39" s="1"/>
  <c r="H570" i="100"/>
  <c r="R574" i="39" s="1"/>
  <c r="H569" i="100"/>
  <c r="R573" i="39" s="1"/>
  <c r="H568" i="100"/>
  <c r="H567" i="100"/>
  <c r="H566" i="100"/>
  <c r="R570" i="39" s="1"/>
  <c r="H565" i="100"/>
  <c r="R569" i="39" s="1"/>
  <c r="H564" i="100"/>
  <c r="R568" i="39" s="1"/>
  <c r="H563" i="100"/>
  <c r="R567" i="39" s="1"/>
  <c r="H562" i="100"/>
  <c r="R566" i="39" s="1"/>
  <c r="H561" i="100"/>
  <c r="H560" i="100"/>
  <c r="R564" i="39" s="1"/>
  <c r="H559" i="100"/>
  <c r="R563" i="39" s="1"/>
  <c r="H558" i="100"/>
  <c r="R562" i="39" s="1"/>
  <c r="H557" i="100"/>
  <c r="R561" i="39" s="1"/>
  <c r="H556" i="100"/>
  <c r="R560" i="39" s="1"/>
  <c r="H555" i="100"/>
  <c r="R559" i="39" s="1"/>
  <c r="H554" i="100"/>
  <c r="R558" i="39" s="1"/>
  <c r="H553" i="100"/>
  <c r="R557" i="39" s="1"/>
  <c r="H552" i="100"/>
  <c r="R556" i="39" s="1"/>
  <c r="H551" i="100"/>
  <c r="R555" i="39" s="1"/>
  <c r="H550" i="100"/>
  <c r="R554" i="39" s="1"/>
  <c r="H549" i="100"/>
  <c r="R553" i="39" s="1"/>
  <c r="H548" i="100"/>
  <c r="R552" i="39" s="1"/>
  <c r="H547" i="100"/>
  <c r="R551" i="39" s="1"/>
  <c r="H546" i="100"/>
  <c r="R550" i="39" s="1"/>
  <c r="H545" i="100"/>
  <c r="R549" i="39" s="1"/>
  <c r="H544" i="100"/>
  <c r="R548" i="39" s="1"/>
  <c r="H543" i="100"/>
  <c r="R547" i="39" s="1"/>
  <c r="H542" i="100"/>
  <c r="R546" i="39" s="1"/>
  <c r="H541" i="100"/>
  <c r="H540" i="100"/>
  <c r="R544" i="39" s="1"/>
  <c r="H539" i="100"/>
  <c r="R543" i="39" s="1"/>
  <c r="H538" i="100"/>
  <c r="R542" i="39" s="1"/>
  <c r="H537" i="100"/>
  <c r="R541" i="39" s="1"/>
  <c r="H536" i="100"/>
  <c r="R540" i="39" s="1"/>
  <c r="H535" i="100"/>
  <c r="R539" i="39" s="1"/>
  <c r="H534" i="100"/>
  <c r="R538" i="39" s="1"/>
  <c r="H533" i="100"/>
  <c r="R537" i="39" s="1"/>
  <c r="H532" i="100"/>
  <c r="R536" i="39" s="1"/>
  <c r="H531" i="100"/>
  <c r="R535" i="39" s="1"/>
  <c r="H530" i="100"/>
  <c r="R534" i="39" s="1"/>
  <c r="H529" i="100"/>
  <c r="R533" i="39" s="1"/>
  <c r="H528" i="100"/>
  <c r="R532" i="39" s="1"/>
  <c r="H527" i="100"/>
  <c r="R531" i="39" s="1"/>
  <c r="H526" i="100"/>
  <c r="R530" i="39" s="1"/>
  <c r="H525" i="100"/>
  <c r="R529" i="39" s="1"/>
  <c r="H524" i="100"/>
  <c r="R528" i="39" s="1"/>
  <c r="H523" i="100"/>
  <c r="H522" i="100"/>
  <c r="R526" i="39" s="1"/>
  <c r="H521" i="100"/>
  <c r="R527" i="39" s="1"/>
  <c r="H520" i="100"/>
  <c r="H519" i="100"/>
  <c r="R524" i="39" s="1"/>
  <c r="H518" i="100"/>
  <c r="R523" i="39" s="1"/>
  <c r="H517" i="100"/>
  <c r="R521" i="39" s="1"/>
  <c r="H516" i="100"/>
  <c r="R520" i="39" s="1"/>
  <c r="H515" i="100"/>
  <c r="R519" i="39" s="1"/>
  <c r="H514" i="100"/>
  <c r="R518" i="39" s="1"/>
  <c r="H513" i="100"/>
  <c r="R517" i="39" s="1"/>
  <c r="H512" i="100"/>
  <c r="R516" i="39" s="1"/>
  <c r="H511" i="100"/>
  <c r="R515" i="39" s="1"/>
  <c r="H510" i="100"/>
  <c r="R514" i="39" s="1"/>
  <c r="H509" i="100"/>
  <c r="R513" i="39" s="1"/>
  <c r="H508" i="100"/>
  <c r="R512" i="39" s="1"/>
  <c r="H507" i="100"/>
  <c r="R511" i="39" s="1"/>
  <c r="H506" i="100"/>
  <c r="R510" i="39" s="1"/>
  <c r="H505" i="100"/>
  <c r="R509" i="39" s="1"/>
  <c r="H504" i="100"/>
  <c r="R508" i="39" s="1"/>
  <c r="H503" i="100"/>
  <c r="R507" i="39" s="1"/>
  <c r="H502" i="100"/>
  <c r="R506" i="39" s="1"/>
  <c r="H501" i="100"/>
  <c r="H500" i="100"/>
  <c r="R504" i="39" s="1"/>
  <c r="H499" i="100"/>
  <c r="R503" i="39" s="1"/>
  <c r="H498" i="100"/>
  <c r="R502" i="39" s="1"/>
  <c r="H497" i="100"/>
  <c r="R501" i="39" s="1"/>
  <c r="H496" i="100"/>
  <c r="R500" i="39" s="1"/>
  <c r="H495" i="100"/>
  <c r="R499" i="39" s="1"/>
  <c r="H494" i="100"/>
  <c r="R498" i="39" s="1"/>
  <c r="H493" i="100"/>
  <c r="R497" i="39" s="1"/>
  <c r="H492" i="100"/>
  <c r="R496" i="39" s="1"/>
  <c r="H491" i="100"/>
  <c r="R495" i="39" s="1"/>
  <c r="H490" i="100"/>
  <c r="R494" i="39" s="1"/>
  <c r="H489" i="100"/>
  <c r="R493" i="39" s="1"/>
  <c r="H488" i="100"/>
  <c r="R492" i="39" s="1"/>
  <c r="H487" i="100"/>
  <c r="R491" i="39" s="1"/>
  <c r="H486" i="100"/>
  <c r="R490" i="39" s="1"/>
  <c r="H485" i="100"/>
  <c r="R489" i="39" s="1"/>
  <c r="H484" i="100"/>
  <c r="R488" i="39" s="1"/>
  <c r="H483" i="100"/>
  <c r="R487" i="39" s="1"/>
  <c r="H482" i="100"/>
  <c r="R486" i="39" s="1"/>
  <c r="H481" i="100"/>
  <c r="H480" i="100"/>
  <c r="R484" i="39" s="1"/>
  <c r="H479" i="100"/>
  <c r="R483" i="39" s="1"/>
  <c r="H478" i="100"/>
  <c r="R482" i="39" s="1"/>
  <c r="H477" i="100"/>
  <c r="R481" i="39" s="1"/>
  <c r="H476" i="100"/>
  <c r="R480" i="39" s="1"/>
  <c r="H475" i="100"/>
  <c r="R479" i="39" s="1"/>
  <c r="H474" i="100"/>
  <c r="R478" i="39" s="1"/>
  <c r="H473" i="100"/>
  <c r="R477" i="39" s="1"/>
  <c r="H472" i="100"/>
  <c r="R476" i="39" s="1"/>
  <c r="H471" i="100"/>
  <c r="R475" i="39" s="1"/>
  <c r="H470" i="100"/>
  <c r="R474" i="39" s="1"/>
  <c r="H469" i="100"/>
  <c r="R473" i="39" s="1"/>
  <c r="H468" i="100"/>
  <c r="R472" i="39" s="1"/>
  <c r="H467" i="100"/>
  <c r="R471" i="39" s="1"/>
  <c r="H466" i="100"/>
  <c r="R470" i="39" s="1"/>
  <c r="H465" i="100"/>
  <c r="R469" i="39" s="1"/>
  <c r="H464" i="100"/>
  <c r="R468" i="39" s="1"/>
  <c r="H463" i="100"/>
  <c r="R467" i="39" s="1"/>
  <c r="H462" i="100"/>
  <c r="R466" i="39" s="1"/>
  <c r="H461" i="100"/>
  <c r="R465" i="39" s="1"/>
  <c r="H460" i="100"/>
  <c r="R464" i="39" s="1"/>
  <c r="H459" i="100"/>
  <c r="R463" i="39" s="1"/>
  <c r="H458" i="100"/>
  <c r="R462" i="39" s="1"/>
  <c r="H457" i="100"/>
  <c r="R461" i="39" s="1"/>
  <c r="H456" i="100"/>
  <c r="R460" i="39" s="1"/>
  <c r="H455" i="100"/>
  <c r="R459" i="39" s="1"/>
  <c r="H454" i="100"/>
  <c r="R458" i="39" s="1"/>
  <c r="H453" i="100"/>
  <c r="R457" i="39" s="1"/>
  <c r="H452" i="100"/>
  <c r="R456" i="39" s="1"/>
  <c r="H451" i="100"/>
  <c r="R455" i="39" s="1"/>
  <c r="H450" i="100"/>
  <c r="R454" i="39" s="1"/>
  <c r="H449" i="100"/>
  <c r="R453" i="39" s="1"/>
  <c r="H448" i="100"/>
  <c r="R452" i="39" s="1"/>
  <c r="H447" i="100"/>
  <c r="R451" i="39" s="1"/>
  <c r="H446" i="100"/>
  <c r="R450" i="39" s="1"/>
  <c r="H445" i="100"/>
  <c r="R449" i="39" s="1"/>
  <c r="H444" i="100"/>
  <c r="R448" i="39" s="1"/>
  <c r="H443" i="100"/>
  <c r="R447" i="39" s="1"/>
  <c r="H442" i="100"/>
  <c r="R446" i="39" s="1"/>
  <c r="H441" i="100"/>
  <c r="R445" i="39" s="1"/>
  <c r="H440" i="100"/>
  <c r="R444" i="39" s="1"/>
  <c r="H439" i="100"/>
  <c r="R443" i="39" s="1"/>
  <c r="H438" i="100"/>
  <c r="R442" i="39" s="1"/>
  <c r="H437" i="100"/>
  <c r="R441" i="39" s="1"/>
  <c r="H436" i="100"/>
  <c r="R440" i="39" s="1"/>
  <c r="H435" i="100"/>
  <c r="R439" i="39" s="1"/>
  <c r="H434" i="100"/>
  <c r="R438" i="39" s="1"/>
  <c r="H433" i="100"/>
  <c r="R437" i="39" s="1"/>
  <c r="H432" i="100"/>
  <c r="R436" i="39" s="1"/>
  <c r="H431" i="100"/>
  <c r="R435" i="39" s="1"/>
  <c r="H430" i="100"/>
  <c r="R434" i="39" s="1"/>
  <c r="H429" i="100"/>
  <c r="R433" i="39" s="1"/>
  <c r="H428" i="100"/>
  <c r="R432" i="39" s="1"/>
  <c r="H427" i="100"/>
  <c r="R431" i="39" s="1"/>
  <c r="H426" i="100"/>
  <c r="R430" i="39" s="1"/>
  <c r="H425" i="100"/>
  <c r="R429" i="39" s="1"/>
  <c r="H424" i="100"/>
  <c r="R428" i="39" s="1"/>
  <c r="H423" i="100"/>
  <c r="R427" i="39" s="1"/>
  <c r="H422" i="100"/>
  <c r="R426" i="39" s="1"/>
  <c r="H421" i="100"/>
  <c r="R425" i="39" s="1"/>
  <c r="H420" i="100"/>
  <c r="R424" i="39" s="1"/>
  <c r="H419" i="100"/>
  <c r="R423" i="39" s="1"/>
  <c r="H418" i="100"/>
  <c r="R422" i="39" s="1"/>
  <c r="H417" i="100"/>
  <c r="R421" i="39" s="1"/>
  <c r="H416" i="100"/>
  <c r="R420" i="39" s="1"/>
  <c r="H415" i="100"/>
  <c r="R419" i="39" s="1"/>
  <c r="H414" i="100"/>
  <c r="R418" i="39" s="1"/>
  <c r="H413" i="100"/>
  <c r="R417" i="39" s="1"/>
  <c r="H412" i="100"/>
  <c r="R416" i="39" s="1"/>
  <c r="H411" i="100"/>
  <c r="R415" i="39" s="1"/>
  <c r="H410" i="100"/>
  <c r="R414" i="39" s="1"/>
  <c r="H409" i="100"/>
  <c r="R413" i="39" s="1"/>
  <c r="H408" i="100"/>
  <c r="R412" i="39" s="1"/>
  <c r="H407" i="100"/>
  <c r="R411" i="39" s="1"/>
  <c r="H406" i="100"/>
  <c r="R410" i="39" s="1"/>
  <c r="H405" i="100"/>
  <c r="R409" i="39" s="1"/>
  <c r="H404" i="100"/>
  <c r="R408" i="39" s="1"/>
  <c r="H403" i="100"/>
  <c r="R407" i="39" s="1"/>
  <c r="H402" i="100"/>
  <c r="R406" i="39" s="1"/>
  <c r="H401" i="100"/>
  <c r="R405" i="39" s="1"/>
  <c r="H400" i="100"/>
  <c r="R404" i="39" s="1"/>
  <c r="H399" i="100"/>
  <c r="R403" i="39" s="1"/>
  <c r="H398" i="100"/>
  <c r="R402" i="39" s="1"/>
  <c r="H397" i="100"/>
  <c r="R401" i="39" s="1"/>
  <c r="H396" i="100"/>
  <c r="R400" i="39" s="1"/>
  <c r="H395" i="100"/>
  <c r="R399" i="39" s="1"/>
  <c r="H394" i="100"/>
  <c r="R398" i="39" s="1"/>
  <c r="H393" i="100"/>
  <c r="R397" i="39" s="1"/>
  <c r="H392" i="100"/>
  <c r="R396" i="39" s="1"/>
  <c r="H391" i="100"/>
  <c r="R395" i="39" s="1"/>
  <c r="H390" i="100"/>
  <c r="R394" i="39" s="1"/>
  <c r="H389" i="100"/>
  <c r="R393" i="39" s="1"/>
  <c r="H388" i="100"/>
  <c r="R392" i="39" s="1"/>
  <c r="H387" i="100"/>
  <c r="R391" i="39" s="1"/>
  <c r="B387" i="100"/>
  <c r="H386" i="100"/>
  <c r="R390" i="39" s="1"/>
  <c r="H385" i="100"/>
  <c r="R389" i="39" s="1"/>
  <c r="H384" i="100"/>
  <c r="R388" i="39" s="1"/>
  <c r="H383" i="100"/>
  <c r="R387" i="39" s="1"/>
  <c r="H382" i="100"/>
  <c r="R386" i="39" s="1"/>
  <c r="H381" i="100"/>
  <c r="R385" i="39" s="1"/>
  <c r="H380" i="100"/>
  <c r="R384" i="39" s="1"/>
  <c r="H379" i="100"/>
  <c r="R383" i="39" s="1"/>
  <c r="H378" i="100"/>
  <c r="R382" i="39" s="1"/>
  <c r="H377" i="100"/>
  <c r="R381" i="39" s="1"/>
  <c r="H376" i="100"/>
  <c r="R380" i="39" s="1"/>
  <c r="H375" i="100"/>
  <c r="R379" i="39" s="1"/>
  <c r="H374" i="100"/>
  <c r="R378" i="39" s="1"/>
  <c r="H373" i="100"/>
  <c r="R377" i="39" s="1"/>
  <c r="H372" i="100"/>
  <c r="R376" i="39" s="1"/>
  <c r="H371" i="100"/>
  <c r="R375" i="39" s="1"/>
  <c r="H370" i="100"/>
  <c r="R374" i="39" s="1"/>
  <c r="H369" i="100"/>
  <c r="R373" i="39" s="1"/>
  <c r="H368" i="100"/>
  <c r="R372" i="39" s="1"/>
  <c r="H367" i="100"/>
  <c r="R371" i="39" s="1"/>
  <c r="H366" i="100"/>
  <c r="R370" i="39" s="1"/>
  <c r="H365" i="100"/>
  <c r="R369" i="39" s="1"/>
  <c r="H364" i="100"/>
  <c r="R368" i="39" s="1"/>
  <c r="H363" i="100"/>
  <c r="R367" i="39" s="1"/>
  <c r="H362" i="100"/>
  <c r="R366" i="39" s="1"/>
  <c r="H361" i="100"/>
  <c r="R365" i="39" s="1"/>
  <c r="H360" i="100"/>
  <c r="R364" i="39" s="1"/>
  <c r="H359" i="100"/>
  <c r="R363" i="39" s="1"/>
  <c r="H358" i="100"/>
  <c r="R362" i="39" s="1"/>
  <c r="H357" i="100"/>
  <c r="R361" i="39" s="1"/>
  <c r="H356" i="100"/>
  <c r="R360" i="39" s="1"/>
  <c r="H355" i="100"/>
  <c r="R359" i="39" s="1"/>
  <c r="H354" i="100"/>
  <c r="R358" i="39" s="1"/>
  <c r="H353" i="100"/>
  <c r="R357" i="39" s="1"/>
  <c r="H352" i="100"/>
  <c r="R356" i="39" s="1"/>
  <c r="H351" i="100"/>
  <c r="R355" i="39" s="1"/>
  <c r="H350" i="100"/>
  <c r="R354" i="39" s="1"/>
  <c r="H349" i="100"/>
  <c r="R353" i="39" s="1"/>
  <c r="H348" i="100"/>
  <c r="R352" i="39" s="1"/>
  <c r="H347" i="100"/>
  <c r="R351" i="39" s="1"/>
  <c r="H346" i="100"/>
  <c r="R350" i="39" s="1"/>
  <c r="H345" i="100"/>
  <c r="R349" i="39" s="1"/>
  <c r="H344" i="100"/>
  <c r="R348" i="39" s="1"/>
  <c r="H343" i="100"/>
  <c r="R347" i="39" s="1"/>
  <c r="H342" i="100"/>
  <c r="R346" i="39" s="1"/>
  <c r="H341" i="100"/>
  <c r="R345" i="39" s="1"/>
  <c r="H340" i="100"/>
  <c r="R344" i="39" s="1"/>
  <c r="H339" i="100"/>
  <c r="R343" i="39" s="1"/>
  <c r="H338" i="100"/>
  <c r="R342" i="39" s="1"/>
  <c r="H337" i="100"/>
  <c r="R341" i="39" s="1"/>
  <c r="H336" i="100"/>
  <c r="R340" i="39" s="1"/>
  <c r="H335" i="100"/>
  <c r="R339" i="39" s="1"/>
  <c r="H334" i="100"/>
  <c r="R338" i="39" s="1"/>
  <c r="H333" i="100"/>
  <c r="R337" i="39" s="1"/>
  <c r="H332" i="100"/>
  <c r="R336" i="39" s="1"/>
  <c r="H331" i="100"/>
  <c r="R335" i="39" s="1"/>
  <c r="H330" i="100"/>
  <c r="R334" i="39" s="1"/>
  <c r="H329" i="100"/>
  <c r="R333" i="39" s="1"/>
  <c r="H328" i="100"/>
  <c r="R332" i="39" s="1"/>
  <c r="H327" i="100"/>
  <c r="R331" i="39" s="1"/>
  <c r="H326" i="100"/>
  <c r="R330" i="39" s="1"/>
  <c r="H325" i="100"/>
  <c r="R329" i="39" s="1"/>
  <c r="H324" i="100"/>
  <c r="R328" i="39" s="1"/>
  <c r="H323" i="100"/>
  <c r="R327" i="39" s="1"/>
  <c r="H322" i="100"/>
  <c r="R326" i="39" s="1"/>
  <c r="H321" i="100"/>
  <c r="R325" i="39" s="1"/>
  <c r="H320" i="100"/>
  <c r="R324" i="39" s="1"/>
  <c r="H319" i="100"/>
  <c r="R323" i="39" s="1"/>
  <c r="H318" i="100"/>
  <c r="R322" i="39" s="1"/>
  <c r="H317" i="100"/>
  <c r="R321" i="39" s="1"/>
  <c r="H316" i="100"/>
  <c r="R320" i="39" s="1"/>
  <c r="H315" i="100"/>
  <c r="R319" i="39" s="1"/>
  <c r="H314" i="100"/>
  <c r="R318" i="39" s="1"/>
  <c r="H313" i="100"/>
  <c r="R317" i="39" s="1"/>
  <c r="H312" i="100"/>
  <c r="R316" i="39" s="1"/>
  <c r="H311" i="100"/>
  <c r="R315" i="39" s="1"/>
  <c r="H310" i="100"/>
  <c r="R314" i="39" s="1"/>
  <c r="H309" i="100"/>
  <c r="R313" i="39" s="1"/>
  <c r="H308" i="100"/>
  <c r="R312" i="39" s="1"/>
  <c r="H307" i="100"/>
  <c r="R311" i="39" s="1"/>
  <c r="H306" i="100"/>
  <c r="R310" i="39" s="1"/>
  <c r="H305" i="100"/>
  <c r="R309" i="39" s="1"/>
  <c r="H304" i="100"/>
  <c r="R308" i="39" s="1"/>
  <c r="H303" i="100"/>
  <c r="R307" i="39" s="1"/>
  <c r="H302" i="100"/>
  <c r="R306" i="39" s="1"/>
  <c r="H301" i="100"/>
  <c r="R305" i="39" s="1"/>
  <c r="H300" i="100"/>
  <c r="R304" i="39" s="1"/>
  <c r="H299" i="100"/>
  <c r="R303" i="39" s="1"/>
  <c r="H298" i="100"/>
  <c r="R302" i="39" s="1"/>
  <c r="H297" i="100"/>
  <c r="R301" i="39" s="1"/>
  <c r="H296" i="100"/>
  <c r="R300" i="39" s="1"/>
  <c r="H295" i="100"/>
  <c r="R299" i="39" s="1"/>
  <c r="H294" i="100"/>
  <c r="R298" i="39" s="1"/>
  <c r="H293" i="100"/>
  <c r="R297" i="39" s="1"/>
  <c r="H292" i="100"/>
  <c r="R296" i="39" s="1"/>
  <c r="H291" i="100"/>
  <c r="R295" i="39" s="1"/>
  <c r="H290" i="100"/>
  <c r="R294" i="39" s="1"/>
  <c r="H289" i="100"/>
  <c r="R293" i="39" s="1"/>
  <c r="H288" i="100"/>
  <c r="R292" i="39" s="1"/>
  <c r="H287" i="100"/>
  <c r="R291" i="39" s="1"/>
  <c r="H286" i="100"/>
  <c r="R290" i="39" s="1"/>
  <c r="H285" i="100"/>
  <c r="R289" i="39" s="1"/>
  <c r="H284" i="100"/>
  <c r="R288" i="39" s="1"/>
  <c r="H283" i="100"/>
  <c r="R287" i="39" s="1"/>
  <c r="H282" i="100"/>
  <c r="R286" i="39" s="1"/>
  <c r="H281" i="100"/>
  <c r="R285" i="39" s="1"/>
  <c r="H280" i="100"/>
  <c r="R284" i="39" s="1"/>
  <c r="H279" i="100"/>
  <c r="R283" i="39" s="1"/>
  <c r="H278" i="100"/>
  <c r="R282" i="39" s="1"/>
  <c r="H277" i="100"/>
  <c r="R281" i="39" s="1"/>
  <c r="H276" i="100"/>
  <c r="R280" i="39" s="1"/>
  <c r="H275" i="100"/>
  <c r="R279" i="39" s="1"/>
  <c r="H274" i="100"/>
  <c r="R278" i="39" s="1"/>
  <c r="H273" i="100"/>
  <c r="R277" i="39" s="1"/>
  <c r="H272" i="100"/>
  <c r="R275" i="39" s="1"/>
  <c r="H271" i="100"/>
  <c r="R274" i="39" s="1"/>
  <c r="H270" i="100"/>
  <c r="R273" i="39" s="1"/>
  <c r="H269" i="100"/>
  <c r="R272" i="39" s="1"/>
  <c r="H268" i="100"/>
  <c r="R271" i="39" s="1"/>
  <c r="H267" i="100"/>
  <c r="R270" i="39" s="1"/>
  <c r="H266" i="100"/>
  <c r="R269" i="39" s="1"/>
  <c r="H265" i="100"/>
  <c r="R268" i="39" s="1"/>
  <c r="H264" i="100"/>
  <c r="R267" i="39" s="1"/>
  <c r="H263" i="100"/>
  <c r="R266" i="39" s="1"/>
  <c r="H262" i="100"/>
  <c r="R265" i="39" s="1"/>
  <c r="H261" i="100"/>
  <c r="R264" i="39" s="1"/>
  <c r="H260" i="100"/>
  <c r="R263" i="39" s="1"/>
  <c r="H259" i="100"/>
  <c r="R262" i="39" s="1"/>
  <c r="H258" i="100"/>
  <c r="R261" i="39" s="1"/>
  <c r="H257" i="100"/>
  <c r="R260" i="39" s="1"/>
  <c r="H256" i="100"/>
  <c r="R259" i="39" s="1"/>
  <c r="H255" i="100"/>
  <c r="R258" i="39" s="1"/>
  <c r="H254" i="100"/>
  <c r="R257" i="39" s="1"/>
  <c r="H253" i="100"/>
  <c r="R256" i="39" s="1"/>
  <c r="H252" i="100"/>
  <c r="R255" i="39" s="1"/>
  <c r="H251" i="100"/>
  <c r="R254" i="39" s="1"/>
  <c r="H250" i="100"/>
  <c r="R253" i="39" s="1"/>
  <c r="H249" i="100"/>
  <c r="R252" i="39" s="1"/>
  <c r="H248" i="100"/>
  <c r="R251" i="39" s="1"/>
  <c r="H247" i="100"/>
  <c r="R250" i="39" s="1"/>
  <c r="H246" i="100"/>
  <c r="R249" i="39" s="1"/>
  <c r="H245" i="100"/>
  <c r="R248" i="39" s="1"/>
  <c r="H244" i="100"/>
  <c r="R247" i="39" s="1"/>
  <c r="H243" i="100"/>
  <c r="R246" i="39" s="1"/>
  <c r="H242" i="100"/>
  <c r="R245" i="39" s="1"/>
  <c r="H241" i="100"/>
  <c r="R244" i="39" s="1"/>
  <c r="H240" i="100"/>
  <c r="R243" i="39" s="1"/>
  <c r="H239" i="100"/>
  <c r="R242" i="39" s="1"/>
  <c r="H238" i="100"/>
  <c r="R241" i="39" s="1"/>
  <c r="H237" i="100"/>
  <c r="R240" i="39" s="1"/>
  <c r="H236" i="100"/>
  <c r="R239" i="39" s="1"/>
  <c r="H235" i="100"/>
  <c r="R238" i="39" s="1"/>
  <c r="H234" i="100"/>
  <c r="R237" i="39" s="1"/>
  <c r="H233" i="100"/>
  <c r="R236" i="39" s="1"/>
  <c r="H232" i="100"/>
  <c r="R235" i="39" s="1"/>
  <c r="H231" i="100"/>
  <c r="R234" i="39" s="1"/>
  <c r="H230" i="100"/>
  <c r="R233" i="39" s="1"/>
  <c r="H229" i="100"/>
  <c r="R232" i="39" s="1"/>
  <c r="H228" i="100"/>
  <c r="R231" i="39" s="1"/>
  <c r="H227" i="100"/>
  <c r="R230" i="39" s="1"/>
  <c r="H226" i="100"/>
  <c r="R229" i="39" s="1"/>
  <c r="H225" i="100"/>
  <c r="R228" i="39" s="1"/>
  <c r="H224" i="100"/>
  <c r="R227" i="39" s="1"/>
  <c r="H223" i="100"/>
  <c r="R226" i="39" s="1"/>
  <c r="H222" i="100"/>
  <c r="R225" i="39" s="1"/>
  <c r="H221" i="100"/>
  <c r="R224" i="39" s="1"/>
  <c r="H220" i="100"/>
  <c r="R223" i="39" s="1"/>
  <c r="H219" i="100"/>
  <c r="R222" i="39" s="1"/>
  <c r="H218" i="100"/>
  <c r="R221" i="39" s="1"/>
  <c r="H217" i="100"/>
  <c r="R220" i="39" s="1"/>
  <c r="H216" i="100"/>
  <c r="R219" i="39" s="1"/>
  <c r="H215" i="100"/>
  <c r="R218" i="39" s="1"/>
  <c r="H214" i="100"/>
  <c r="R217" i="39" s="1"/>
  <c r="H213" i="100"/>
  <c r="R216" i="39" s="1"/>
  <c r="H212" i="100"/>
  <c r="R215" i="39" s="1"/>
  <c r="H211" i="100"/>
  <c r="R214" i="39" s="1"/>
  <c r="H210" i="100"/>
  <c r="R213" i="39" s="1"/>
  <c r="H209" i="100"/>
  <c r="R212" i="39" s="1"/>
  <c r="H208" i="100"/>
  <c r="R211" i="39" s="1"/>
  <c r="H207" i="100"/>
  <c r="R210" i="39" s="1"/>
  <c r="H206" i="100"/>
  <c r="R209" i="39" s="1"/>
  <c r="H205" i="100"/>
  <c r="R208" i="39" s="1"/>
  <c r="H204" i="100"/>
  <c r="R207" i="39" s="1"/>
  <c r="H203" i="100"/>
  <c r="R206" i="39" s="1"/>
  <c r="B203" i="100"/>
  <c r="H202" i="100"/>
  <c r="R205" i="39" s="1"/>
  <c r="H201" i="100"/>
  <c r="R204" i="39" s="1"/>
  <c r="H200" i="100"/>
  <c r="R203" i="39" s="1"/>
  <c r="H199" i="100"/>
  <c r="R202" i="39" s="1"/>
  <c r="H198" i="100"/>
  <c r="R201" i="39" s="1"/>
  <c r="H197" i="100"/>
  <c r="R200" i="39" s="1"/>
  <c r="H196" i="100"/>
  <c r="R199" i="39" s="1"/>
  <c r="H195" i="100"/>
  <c r="R198" i="39" s="1"/>
  <c r="H194" i="100"/>
  <c r="R197" i="39" s="1"/>
  <c r="H193" i="100"/>
  <c r="R196" i="39" s="1"/>
  <c r="H192" i="100"/>
  <c r="R195" i="39" s="1"/>
  <c r="H191" i="100"/>
  <c r="R194" i="39" s="1"/>
  <c r="H190" i="100"/>
  <c r="R193" i="39" s="1"/>
  <c r="H189" i="100"/>
  <c r="R192" i="39" s="1"/>
  <c r="H188" i="100"/>
  <c r="R191" i="39" s="1"/>
  <c r="H187" i="100"/>
  <c r="R190" i="39" s="1"/>
  <c r="H186" i="100"/>
  <c r="R189" i="39" s="1"/>
  <c r="H185" i="100"/>
  <c r="R188" i="39" s="1"/>
  <c r="H184" i="100"/>
  <c r="R187" i="39" s="1"/>
  <c r="H183" i="100"/>
  <c r="R186" i="39" s="1"/>
  <c r="H182" i="100"/>
  <c r="R185" i="39" s="1"/>
  <c r="H181" i="100"/>
  <c r="R184" i="39" s="1"/>
  <c r="H180" i="100"/>
  <c r="R183" i="39" s="1"/>
  <c r="H179" i="100"/>
  <c r="R182" i="39" s="1"/>
  <c r="H178" i="100"/>
  <c r="R181" i="39" s="1"/>
  <c r="H177" i="100"/>
  <c r="R180" i="39" s="1"/>
  <c r="H176" i="100"/>
  <c r="R179" i="39" s="1"/>
  <c r="H175" i="100"/>
  <c r="R178" i="39" s="1"/>
  <c r="H174" i="100"/>
  <c r="R177" i="39" s="1"/>
  <c r="H173" i="100"/>
  <c r="R176" i="39" s="1"/>
  <c r="H172" i="100"/>
  <c r="R175" i="39" s="1"/>
  <c r="H171" i="100"/>
  <c r="R174" i="39" s="1"/>
  <c r="H170" i="100"/>
  <c r="R173" i="39" s="1"/>
  <c r="H169" i="100"/>
  <c r="R172" i="39" s="1"/>
  <c r="H168" i="100"/>
  <c r="R171" i="39" s="1"/>
  <c r="H167" i="100"/>
  <c r="R170" i="39" s="1"/>
  <c r="H166" i="100"/>
  <c r="R169" i="39" s="1"/>
  <c r="H165" i="100"/>
  <c r="R168" i="39" s="1"/>
  <c r="H164" i="100"/>
  <c r="R167" i="39" s="1"/>
  <c r="H163" i="100"/>
  <c r="R166" i="39" s="1"/>
  <c r="H162" i="100"/>
  <c r="R165" i="39" s="1"/>
  <c r="H161" i="100"/>
  <c r="R164" i="39" s="1"/>
  <c r="H160" i="100"/>
  <c r="R163" i="39" s="1"/>
  <c r="H159" i="100"/>
  <c r="R162" i="39" s="1"/>
  <c r="H158" i="100"/>
  <c r="R161" i="39" s="1"/>
  <c r="H157" i="100"/>
  <c r="R158" i="39" s="1"/>
  <c r="H156" i="100"/>
  <c r="R157" i="39" s="1"/>
  <c r="H155" i="100"/>
  <c r="R156" i="39" s="1"/>
  <c r="H154" i="100"/>
  <c r="R155" i="39" s="1"/>
  <c r="H153" i="100"/>
  <c r="R154" i="39" s="1"/>
  <c r="H152" i="100"/>
  <c r="R153" i="39" s="1"/>
  <c r="H151" i="100"/>
  <c r="R152" i="39" s="1"/>
  <c r="H150" i="100"/>
  <c r="R151" i="39" s="1"/>
  <c r="H149" i="100"/>
  <c r="R150" i="39" s="1"/>
  <c r="H148" i="100"/>
  <c r="R149" i="39" s="1"/>
  <c r="H147" i="100"/>
  <c r="R148" i="39" s="1"/>
  <c r="H146" i="100"/>
  <c r="R147" i="39" s="1"/>
  <c r="H145" i="100"/>
  <c r="R146" i="39" s="1"/>
  <c r="H144" i="100"/>
  <c r="R145" i="39" s="1"/>
  <c r="H143" i="100"/>
  <c r="R144" i="39" s="1"/>
  <c r="H142" i="100"/>
  <c r="R143" i="39" s="1"/>
  <c r="H141" i="100"/>
  <c r="R142" i="39" s="1"/>
  <c r="H140" i="100"/>
  <c r="R141" i="39" s="1"/>
  <c r="H139" i="100"/>
  <c r="R140" i="39" s="1"/>
  <c r="H138" i="100"/>
  <c r="R139" i="39" s="1"/>
  <c r="H137" i="100"/>
  <c r="R138" i="39" s="1"/>
  <c r="B137" i="100"/>
  <c r="H136" i="100"/>
  <c r="R137" i="39" s="1"/>
  <c r="B136" i="100"/>
  <c r="H135" i="100"/>
  <c r="R136" i="39" s="1"/>
  <c r="H134" i="100"/>
  <c r="R135" i="39" s="1"/>
  <c r="H133" i="100"/>
  <c r="R134" i="39" s="1"/>
  <c r="H132" i="100"/>
  <c r="R133" i="39" s="1"/>
  <c r="H131" i="100"/>
  <c r="R132" i="39" s="1"/>
  <c r="H130" i="100"/>
  <c r="R131" i="39" s="1"/>
  <c r="H129" i="100"/>
  <c r="R130" i="39" s="1"/>
  <c r="H128" i="100"/>
  <c r="R129" i="39" s="1"/>
  <c r="H127" i="100"/>
  <c r="R128" i="39" s="1"/>
  <c r="H126" i="100"/>
  <c r="R127" i="39" s="1"/>
  <c r="H125" i="100"/>
  <c r="R126" i="39" s="1"/>
  <c r="H124" i="100"/>
  <c r="R125" i="39" s="1"/>
  <c r="H123" i="100"/>
  <c r="R124" i="39" s="1"/>
  <c r="H122" i="100"/>
  <c r="R123" i="39" s="1"/>
  <c r="H121" i="100"/>
  <c r="R122" i="39" s="1"/>
  <c r="H120" i="100"/>
  <c r="R121" i="39" s="1"/>
  <c r="H119" i="100"/>
  <c r="R120" i="39" s="1"/>
  <c r="H118" i="100"/>
  <c r="R119" i="39" s="1"/>
  <c r="H117" i="100"/>
  <c r="R118" i="39" s="1"/>
  <c r="H116" i="100"/>
  <c r="R117" i="39" s="1"/>
  <c r="H115" i="100"/>
  <c r="R116" i="39" s="1"/>
  <c r="H114" i="100"/>
  <c r="R115" i="39" s="1"/>
  <c r="H113" i="100"/>
  <c r="R114" i="39" s="1"/>
  <c r="H112" i="100"/>
  <c r="R113" i="39" s="1"/>
  <c r="H111" i="100"/>
  <c r="R112" i="39" s="1"/>
  <c r="H110" i="100"/>
  <c r="R111" i="39" s="1"/>
  <c r="H109" i="100"/>
  <c r="R110" i="39" s="1"/>
  <c r="H108" i="100"/>
  <c r="R109" i="39" s="1"/>
  <c r="H107" i="100"/>
  <c r="R108" i="39" s="1"/>
  <c r="B107" i="100"/>
  <c r="H106" i="100"/>
  <c r="R107" i="39" s="1"/>
  <c r="H105" i="100"/>
  <c r="R106" i="39" s="1"/>
  <c r="H104" i="100"/>
  <c r="R105" i="39" s="1"/>
  <c r="H103" i="100"/>
  <c r="R104" i="39" s="1"/>
  <c r="H102" i="100"/>
  <c r="R103" i="39" s="1"/>
  <c r="H101" i="100"/>
  <c r="R102" i="39" s="1"/>
  <c r="H100" i="100"/>
  <c r="R101" i="39" s="1"/>
  <c r="H99" i="100"/>
  <c r="R100" i="39" s="1"/>
  <c r="H98" i="100"/>
  <c r="R99" i="39" s="1"/>
  <c r="H97" i="100"/>
  <c r="R98" i="39" s="1"/>
  <c r="H96" i="100"/>
  <c r="R97" i="39" s="1"/>
  <c r="H95" i="100"/>
  <c r="R96" i="39" s="1"/>
  <c r="H94" i="100"/>
  <c r="R95" i="39" s="1"/>
  <c r="H93" i="100"/>
  <c r="R94" i="39" s="1"/>
  <c r="H92" i="100"/>
  <c r="R93" i="39" s="1"/>
  <c r="H91" i="100"/>
  <c r="R92" i="39" s="1"/>
  <c r="H90" i="100"/>
  <c r="R91" i="39" s="1"/>
  <c r="H89" i="100"/>
  <c r="R90" i="39" s="1"/>
  <c r="H88" i="100"/>
  <c r="R89" i="39" s="1"/>
  <c r="H87" i="100"/>
  <c r="R88" i="39" s="1"/>
  <c r="H86" i="100"/>
  <c r="R87" i="39" s="1"/>
  <c r="H85" i="100"/>
  <c r="R86" i="39" s="1"/>
  <c r="H84" i="100"/>
  <c r="R85" i="39" s="1"/>
  <c r="H83" i="100"/>
  <c r="R84" i="39" s="1"/>
  <c r="H82" i="100"/>
  <c r="R83" i="39" s="1"/>
  <c r="H81" i="100"/>
  <c r="R82" i="39" s="1"/>
  <c r="H80" i="100"/>
  <c r="R81" i="39" s="1"/>
  <c r="H79" i="100"/>
  <c r="R80" i="39" s="1"/>
  <c r="H78" i="100"/>
  <c r="R79" i="39" s="1"/>
  <c r="H77" i="100"/>
  <c r="R77" i="39" s="1"/>
  <c r="H76" i="100"/>
  <c r="R76" i="39" s="1"/>
  <c r="H75" i="100"/>
  <c r="R75" i="39" s="1"/>
  <c r="H74" i="100"/>
  <c r="R74" i="39" s="1"/>
  <c r="H73" i="100"/>
  <c r="R73" i="39" s="1"/>
  <c r="H72" i="100"/>
  <c r="R72" i="39" s="1"/>
  <c r="H71" i="100"/>
  <c r="R71" i="39" s="1"/>
  <c r="H70" i="100"/>
  <c r="R70" i="39" s="1"/>
  <c r="H69" i="100"/>
  <c r="R69" i="39" s="1"/>
  <c r="H68" i="100"/>
  <c r="R68" i="39" s="1"/>
  <c r="H67" i="100"/>
  <c r="R67" i="39" s="1"/>
  <c r="H65" i="100"/>
  <c r="R65" i="39" s="1"/>
  <c r="H64" i="100"/>
  <c r="R64" i="39" s="1"/>
  <c r="H63" i="100"/>
  <c r="R63" i="39" s="1"/>
  <c r="H62" i="100"/>
  <c r="R62" i="39" s="1"/>
  <c r="H61" i="100"/>
  <c r="R61" i="39" s="1"/>
  <c r="H60" i="100"/>
  <c r="R60" i="39" s="1"/>
  <c r="H59" i="100"/>
  <c r="R59" i="39" s="1"/>
  <c r="H58" i="100"/>
  <c r="R58" i="39" s="1"/>
  <c r="H57" i="100"/>
  <c r="R57" i="39" s="1"/>
  <c r="H56" i="100"/>
  <c r="R56" i="39" s="1"/>
  <c r="H55" i="100"/>
  <c r="R55" i="39" s="1"/>
  <c r="H54" i="100"/>
  <c r="R54" i="39" s="1"/>
  <c r="H53" i="100"/>
  <c r="R53" i="39" s="1"/>
  <c r="H52" i="100"/>
  <c r="R52" i="39" s="1"/>
  <c r="H51" i="100"/>
  <c r="R51" i="39" s="1"/>
  <c r="H50" i="100"/>
  <c r="R50" i="39" s="1"/>
  <c r="H49" i="100"/>
  <c r="R49" i="39" s="1"/>
  <c r="H48" i="100"/>
  <c r="R48" i="39" s="1"/>
  <c r="H47" i="100"/>
  <c r="R47" i="39" s="1"/>
  <c r="H46" i="100"/>
  <c r="R46" i="39" s="1"/>
  <c r="H45" i="100"/>
  <c r="R45" i="39" s="1"/>
  <c r="H44" i="100"/>
  <c r="R44" i="39" s="1"/>
  <c r="H43" i="100"/>
  <c r="R43" i="39" s="1"/>
  <c r="H42" i="100"/>
  <c r="R42" i="39" s="1"/>
  <c r="H41" i="100"/>
  <c r="R41" i="39" s="1"/>
  <c r="H40" i="100"/>
  <c r="R40" i="39" s="1"/>
  <c r="H39" i="100"/>
  <c r="R39" i="39" s="1"/>
  <c r="H38" i="100"/>
  <c r="R38" i="39" s="1"/>
  <c r="H37" i="100"/>
  <c r="R37" i="39" s="1"/>
  <c r="H36" i="100"/>
  <c r="R36" i="39" s="1"/>
  <c r="H35" i="100"/>
  <c r="R35" i="39" s="1"/>
  <c r="H34" i="100"/>
  <c r="R34" i="39" s="1"/>
  <c r="H33" i="100"/>
  <c r="R33" i="39" s="1"/>
  <c r="H32" i="100"/>
  <c r="R32" i="39" s="1"/>
  <c r="H31" i="100"/>
  <c r="R31" i="39" s="1"/>
  <c r="H30" i="100"/>
  <c r="R30" i="39" s="1"/>
  <c r="H29" i="100"/>
  <c r="R29" i="39" s="1"/>
  <c r="H28" i="100"/>
  <c r="R28" i="39" s="1"/>
  <c r="H27" i="100"/>
  <c r="R27" i="39" s="1"/>
  <c r="H26" i="100"/>
  <c r="R26" i="39" s="1"/>
  <c r="H25" i="100"/>
  <c r="R25" i="39" s="1"/>
  <c r="H24" i="100"/>
  <c r="R24" i="39" s="1"/>
  <c r="H23" i="100"/>
  <c r="R23" i="39" s="1"/>
  <c r="H22" i="100"/>
  <c r="R22" i="39" s="1"/>
  <c r="H21" i="100"/>
  <c r="R21" i="39" s="1"/>
  <c r="H20" i="100"/>
  <c r="R20" i="39" s="1"/>
  <c r="H19" i="100"/>
  <c r="R19" i="39" s="1"/>
  <c r="H18" i="100"/>
  <c r="R18" i="39" s="1"/>
  <c r="H17" i="100"/>
  <c r="R17" i="39" s="1"/>
  <c r="H16" i="100"/>
  <c r="R16" i="39" s="1"/>
  <c r="H15" i="100"/>
  <c r="R15" i="39" s="1"/>
  <c r="H14" i="100"/>
  <c r="R14" i="39" s="1"/>
  <c r="H13" i="100"/>
  <c r="R13" i="39" s="1"/>
  <c r="H12" i="100"/>
  <c r="R12" i="39" s="1"/>
  <c r="H11" i="100"/>
  <c r="R11" i="39" s="1"/>
  <c r="H10" i="100"/>
  <c r="R10" i="39" s="1"/>
  <c r="H9" i="100"/>
  <c r="R9" i="39" s="1"/>
  <c r="H8" i="100"/>
  <c r="R8" i="39" s="1"/>
  <c r="H7" i="100"/>
  <c r="R7" i="39" s="1"/>
  <c r="H6" i="100"/>
  <c r="R6" i="39" s="1"/>
  <c r="H5" i="100"/>
  <c r="R5" i="39" s="1"/>
  <c r="H4" i="100"/>
  <c r="R4" i="39" s="1"/>
  <c r="O19" i="99" l="1"/>
  <c r="R737" i="39"/>
  <c r="H2" i="100"/>
  <c r="K7" i="96" l="1"/>
  <c r="I10" i="96"/>
  <c r="T14" i="96"/>
  <c r="T18" i="96"/>
  <c r="T23" i="96"/>
  <c r="R23" i="96"/>
  <c r="T19" i="96" l="1"/>
  <c r="R27" i="96" l="1"/>
  <c r="S27" i="96" s="1"/>
  <c r="F615" i="39" l="1"/>
  <c r="F614" i="39"/>
  <c r="F613" i="39"/>
  <c r="F108" i="5" l="1"/>
  <c r="J724" i="39"/>
  <c r="J723" i="39"/>
  <c r="J722" i="39"/>
  <c r="J721" i="39"/>
  <c r="J720" i="39"/>
  <c r="X724" i="39" l="1"/>
  <c r="X723" i="39"/>
  <c r="X722" i="39"/>
  <c r="X720" i="39"/>
  <c r="X721" i="39"/>
  <c r="X5" i="39" l="1"/>
  <c r="X6" i="39"/>
  <c r="X7" i="39"/>
  <c r="X8" i="39"/>
  <c r="X9" i="39"/>
  <c r="X10" i="39"/>
  <c r="X11" i="39"/>
  <c r="X12" i="39"/>
  <c r="X13" i="39"/>
  <c r="X14" i="39"/>
  <c r="X15" i="39"/>
  <c r="X16" i="39"/>
  <c r="X17" i="39"/>
  <c r="X18" i="39"/>
  <c r="X19" i="39"/>
  <c r="X20" i="39"/>
  <c r="X21" i="39"/>
  <c r="X22" i="39"/>
  <c r="X23" i="39"/>
  <c r="X24" i="39"/>
  <c r="X26" i="39"/>
  <c r="X27" i="39"/>
  <c r="X28" i="39"/>
  <c r="X29" i="39"/>
  <c r="X30" i="39"/>
  <c r="X31" i="39"/>
  <c r="X32" i="39"/>
  <c r="X33" i="39"/>
  <c r="X34" i="39"/>
  <c r="X35" i="39"/>
  <c r="X36" i="39"/>
  <c r="X37" i="39"/>
  <c r="X38" i="39"/>
  <c r="X39" i="39"/>
  <c r="X40" i="39"/>
  <c r="X41" i="39"/>
  <c r="X42" i="39"/>
  <c r="X43" i="39"/>
  <c r="X44" i="39"/>
  <c r="X45" i="39"/>
  <c r="X46" i="39"/>
  <c r="X47" i="39"/>
  <c r="X48" i="39"/>
  <c r="X49" i="39"/>
  <c r="X50" i="39"/>
  <c r="X51" i="39"/>
  <c r="X52" i="39"/>
  <c r="X53" i="39"/>
  <c r="X54" i="39"/>
  <c r="X55" i="39"/>
  <c r="X56" i="39"/>
  <c r="H35" i="96" s="1"/>
  <c r="CW35" i="96" s="1"/>
  <c r="X57" i="39"/>
  <c r="X58" i="39"/>
  <c r="X59" i="39"/>
  <c r="X60" i="39"/>
  <c r="X61" i="39"/>
  <c r="X62" i="39"/>
  <c r="X63" i="39"/>
  <c r="X64" i="39"/>
  <c r="X65" i="39"/>
  <c r="X66" i="39"/>
  <c r="X68" i="39"/>
  <c r="X69" i="39"/>
  <c r="X70" i="39"/>
  <c r="X71" i="39"/>
  <c r="X72" i="39"/>
  <c r="X73" i="39"/>
  <c r="X74" i="39"/>
  <c r="X75" i="39"/>
  <c r="X76" i="39"/>
  <c r="X77" i="39"/>
  <c r="X78" i="39"/>
  <c r="X79" i="39"/>
  <c r="X80" i="39"/>
  <c r="X81" i="39"/>
  <c r="X82" i="39"/>
  <c r="X83" i="39"/>
  <c r="X84" i="39"/>
  <c r="X85" i="39"/>
  <c r="X86" i="39"/>
  <c r="X87" i="39"/>
  <c r="X88" i="39"/>
  <c r="X89" i="39"/>
  <c r="X90" i="39"/>
  <c r="X91" i="39"/>
  <c r="X92" i="39"/>
  <c r="X93" i="39"/>
  <c r="X94" i="39"/>
  <c r="X95" i="39"/>
  <c r="X96" i="39"/>
  <c r="X97" i="39"/>
  <c r="X98" i="39"/>
  <c r="X99" i="39"/>
  <c r="X100" i="39"/>
  <c r="X101" i="39"/>
  <c r="X102" i="39"/>
  <c r="X103" i="39"/>
  <c r="X104" i="39"/>
  <c r="X105" i="39"/>
  <c r="X106" i="39"/>
  <c r="X107" i="39"/>
  <c r="X108" i="39"/>
  <c r="X109" i="39"/>
  <c r="X110" i="39"/>
  <c r="X111" i="39"/>
  <c r="X112" i="39"/>
  <c r="X113" i="39"/>
  <c r="X114" i="39"/>
  <c r="X115" i="39"/>
  <c r="X116" i="39"/>
  <c r="X117" i="39"/>
  <c r="X118" i="39"/>
  <c r="X119" i="39"/>
  <c r="X120" i="39"/>
  <c r="X121" i="39"/>
  <c r="X122" i="39"/>
  <c r="X123" i="39"/>
  <c r="X124" i="39"/>
  <c r="X125" i="39"/>
  <c r="X126" i="39"/>
  <c r="X127" i="39"/>
  <c r="X128" i="39"/>
  <c r="X129" i="39"/>
  <c r="X130" i="39"/>
  <c r="X131" i="39"/>
  <c r="X132" i="39"/>
  <c r="X133" i="39"/>
  <c r="X134" i="39"/>
  <c r="X135" i="39"/>
  <c r="X136" i="39"/>
  <c r="X137" i="39"/>
  <c r="X138" i="39"/>
  <c r="X139" i="39"/>
  <c r="X140" i="39"/>
  <c r="X141" i="39"/>
  <c r="X142" i="39"/>
  <c r="X143" i="39"/>
  <c r="X144" i="39"/>
  <c r="X145" i="39"/>
  <c r="X146" i="39"/>
  <c r="X147" i="39"/>
  <c r="X148" i="39"/>
  <c r="X149" i="39"/>
  <c r="X150" i="39"/>
  <c r="X151" i="39"/>
  <c r="X152" i="39"/>
  <c r="X153" i="39"/>
  <c r="X154" i="39"/>
  <c r="X155" i="39"/>
  <c r="X156" i="39"/>
  <c r="X157" i="39"/>
  <c r="X158" i="39"/>
  <c r="X159" i="39"/>
  <c r="X160" i="39"/>
  <c r="X161" i="39"/>
  <c r="X162" i="39"/>
  <c r="X163" i="39"/>
  <c r="X164" i="39"/>
  <c r="X166" i="39"/>
  <c r="X167" i="39"/>
  <c r="X168" i="39"/>
  <c r="X169" i="39"/>
  <c r="X170" i="39"/>
  <c r="X171" i="39"/>
  <c r="X172" i="39"/>
  <c r="X173" i="39"/>
  <c r="X174" i="39"/>
  <c r="X175" i="39"/>
  <c r="X176" i="39"/>
  <c r="X177" i="39"/>
  <c r="X178" i="39"/>
  <c r="X179" i="39"/>
  <c r="X180" i="39"/>
  <c r="X181" i="39"/>
  <c r="X182" i="39"/>
  <c r="X183" i="39"/>
  <c r="X184" i="39"/>
  <c r="X185" i="39"/>
  <c r="X186" i="39"/>
  <c r="X187" i="39"/>
  <c r="X188" i="39"/>
  <c r="X189" i="39"/>
  <c r="X190" i="39"/>
  <c r="X191" i="39"/>
  <c r="X192" i="39"/>
  <c r="X193" i="39"/>
  <c r="X194" i="39"/>
  <c r="X195" i="39"/>
  <c r="X196" i="39"/>
  <c r="X197" i="39"/>
  <c r="X198" i="39"/>
  <c r="X199" i="39"/>
  <c r="X200" i="39"/>
  <c r="X201" i="39"/>
  <c r="X202" i="39"/>
  <c r="X203" i="39"/>
  <c r="X204" i="39"/>
  <c r="X205" i="39"/>
  <c r="X206" i="39"/>
  <c r="X207" i="39"/>
  <c r="X208" i="39"/>
  <c r="X209" i="39"/>
  <c r="X210" i="39"/>
  <c r="X211" i="39"/>
  <c r="X212" i="39"/>
  <c r="X213" i="39"/>
  <c r="X214" i="39"/>
  <c r="X215" i="39"/>
  <c r="X216" i="39"/>
  <c r="X217" i="39"/>
  <c r="X218" i="39"/>
  <c r="X219" i="39"/>
  <c r="X220" i="39"/>
  <c r="X221" i="39"/>
  <c r="X222" i="39"/>
  <c r="X223" i="39"/>
  <c r="X224" i="39"/>
  <c r="X225" i="39"/>
  <c r="X226" i="39"/>
  <c r="X227" i="39"/>
  <c r="X228" i="39"/>
  <c r="X229" i="39"/>
  <c r="X230" i="39"/>
  <c r="X231" i="39"/>
  <c r="X232" i="39"/>
  <c r="X233" i="39"/>
  <c r="X234" i="39"/>
  <c r="X235" i="39"/>
  <c r="X236" i="39"/>
  <c r="X237" i="39"/>
  <c r="X238" i="39"/>
  <c r="X239" i="39"/>
  <c r="X240" i="39"/>
  <c r="X241" i="39"/>
  <c r="X242" i="39"/>
  <c r="X243" i="39"/>
  <c r="X244" i="39"/>
  <c r="X245" i="39"/>
  <c r="X246" i="39"/>
  <c r="X247" i="39"/>
  <c r="X248" i="39"/>
  <c r="X249" i="39"/>
  <c r="X250" i="39"/>
  <c r="X251" i="39"/>
  <c r="X252" i="39"/>
  <c r="X253" i="39"/>
  <c r="X254" i="39"/>
  <c r="X255" i="39"/>
  <c r="X256" i="39"/>
  <c r="X257" i="39"/>
  <c r="X258" i="39"/>
  <c r="X259" i="39"/>
  <c r="X260" i="39"/>
  <c r="X261" i="39"/>
  <c r="X262" i="39"/>
  <c r="X263" i="39"/>
  <c r="X264" i="39"/>
  <c r="X265" i="39"/>
  <c r="X266" i="39"/>
  <c r="X267" i="39"/>
  <c r="X268" i="39"/>
  <c r="X269" i="39"/>
  <c r="X270" i="39"/>
  <c r="X271" i="39"/>
  <c r="X272" i="39"/>
  <c r="X273" i="39"/>
  <c r="X274" i="39"/>
  <c r="X275" i="39"/>
  <c r="X276" i="39"/>
  <c r="X277" i="39"/>
  <c r="X278" i="39"/>
  <c r="X279" i="39"/>
  <c r="X280" i="39"/>
  <c r="X281" i="39"/>
  <c r="X282" i="39"/>
  <c r="X283" i="39"/>
  <c r="X284" i="39"/>
  <c r="X285" i="39"/>
  <c r="X286" i="39"/>
  <c r="X287" i="39"/>
  <c r="X288" i="39"/>
  <c r="X289" i="39"/>
  <c r="X290" i="39"/>
  <c r="X291" i="39"/>
  <c r="X292" i="39"/>
  <c r="X293" i="39"/>
  <c r="X294" i="39"/>
  <c r="X295" i="39"/>
  <c r="X296" i="39"/>
  <c r="X297" i="39"/>
  <c r="X298" i="39"/>
  <c r="X299" i="39"/>
  <c r="X300" i="39"/>
  <c r="X301" i="39"/>
  <c r="X302" i="39"/>
  <c r="X303" i="39"/>
  <c r="X304" i="39"/>
  <c r="X305" i="39"/>
  <c r="X306" i="39"/>
  <c r="X307" i="39"/>
  <c r="X308" i="39"/>
  <c r="X309" i="39"/>
  <c r="X310" i="39"/>
  <c r="X311" i="39"/>
  <c r="X312" i="39"/>
  <c r="X313" i="39"/>
  <c r="X314" i="39"/>
  <c r="X315" i="39"/>
  <c r="X316" i="39"/>
  <c r="X317" i="39"/>
  <c r="X318" i="39"/>
  <c r="X319" i="39"/>
  <c r="X320" i="39"/>
  <c r="X321" i="39"/>
  <c r="X322" i="39"/>
  <c r="X323" i="39"/>
  <c r="X324" i="39"/>
  <c r="X326" i="39"/>
  <c r="X328" i="39"/>
  <c r="X329" i="39"/>
  <c r="X330" i="39"/>
  <c r="X331" i="39"/>
  <c r="X332" i="39"/>
  <c r="X333" i="39"/>
  <c r="X334" i="39"/>
  <c r="X335" i="39"/>
  <c r="X336" i="39"/>
  <c r="X337" i="39"/>
  <c r="X338" i="39"/>
  <c r="X339" i="39"/>
  <c r="X340" i="39"/>
  <c r="X341" i="39"/>
  <c r="X342" i="39"/>
  <c r="X343" i="39"/>
  <c r="X344" i="39"/>
  <c r="X345" i="39"/>
  <c r="X346" i="39"/>
  <c r="X347" i="39"/>
  <c r="X348" i="39"/>
  <c r="X349" i="39"/>
  <c r="X350" i="39"/>
  <c r="X351" i="39"/>
  <c r="X352" i="39"/>
  <c r="X353" i="39"/>
  <c r="X354" i="39"/>
  <c r="X355" i="39"/>
  <c r="X356" i="39"/>
  <c r="X357" i="39"/>
  <c r="X358" i="39"/>
  <c r="X359" i="39"/>
  <c r="X360" i="39"/>
  <c r="X361" i="39"/>
  <c r="X362" i="39"/>
  <c r="X363" i="39"/>
  <c r="X364" i="39"/>
  <c r="X369" i="39"/>
  <c r="X370" i="39"/>
  <c r="X371" i="39"/>
  <c r="X372" i="39"/>
  <c r="X373" i="39"/>
  <c r="X374" i="39"/>
  <c r="X375" i="39"/>
  <c r="X376" i="39"/>
  <c r="X377" i="39"/>
  <c r="X378" i="39"/>
  <c r="X379" i="39"/>
  <c r="X380" i="39"/>
  <c r="X381" i="39"/>
  <c r="X382" i="39"/>
  <c r="X383" i="39"/>
  <c r="X384" i="39"/>
  <c r="X385" i="39"/>
  <c r="X386" i="39"/>
  <c r="X388" i="39"/>
  <c r="X389" i="39"/>
  <c r="X390" i="39"/>
  <c r="X391" i="39"/>
  <c r="X392" i="39"/>
  <c r="X393" i="39"/>
  <c r="X394" i="39"/>
  <c r="X395" i="39"/>
  <c r="X396" i="39"/>
  <c r="X397" i="39"/>
  <c r="X399" i="39"/>
  <c r="X400" i="39"/>
  <c r="X401" i="39"/>
  <c r="X402" i="39"/>
  <c r="X403" i="39"/>
  <c r="X404" i="39"/>
  <c r="X405" i="39"/>
  <c r="X406" i="39"/>
  <c r="X407" i="39"/>
  <c r="X408" i="39"/>
  <c r="X409" i="39"/>
  <c r="X410" i="39"/>
  <c r="X411" i="39"/>
  <c r="X412" i="39"/>
  <c r="X413" i="39"/>
  <c r="X414" i="39"/>
  <c r="X415" i="39"/>
  <c r="X416" i="39"/>
  <c r="X417" i="39"/>
  <c r="X418" i="39"/>
  <c r="X419" i="39"/>
  <c r="X420" i="39"/>
  <c r="X421" i="39"/>
  <c r="X422" i="39"/>
  <c r="X423" i="39"/>
  <c r="X424" i="39"/>
  <c r="X425" i="39"/>
  <c r="X426" i="39"/>
  <c r="X427" i="39"/>
  <c r="X428" i="39"/>
  <c r="X429" i="39"/>
  <c r="X430" i="39"/>
  <c r="X431" i="39"/>
  <c r="X432" i="39"/>
  <c r="X433" i="39"/>
  <c r="X434" i="39"/>
  <c r="X435" i="39"/>
  <c r="X436" i="39"/>
  <c r="X437" i="39"/>
  <c r="X438" i="39"/>
  <c r="X439" i="39"/>
  <c r="X440" i="39"/>
  <c r="X441" i="39"/>
  <c r="X442" i="39"/>
  <c r="X443" i="39"/>
  <c r="X444" i="39"/>
  <c r="X446" i="39"/>
  <c r="X447" i="39"/>
  <c r="X448" i="39"/>
  <c r="X449" i="39"/>
  <c r="X450" i="39"/>
  <c r="X451" i="39"/>
  <c r="X452" i="39"/>
  <c r="X453" i="39"/>
  <c r="X454" i="39"/>
  <c r="X455" i="39"/>
  <c r="X456" i="39"/>
  <c r="X457" i="39"/>
  <c r="X458" i="39"/>
  <c r="X459" i="39"/>
  <c r="X460" i="39"/>
  <c r="X461" i="39"/>
  <c r="X462" i="39"/>
  <c r="X463" i="39"/>
  <c r="X464" i="39"/>
  <c r="X465" i="39"/>
  <c r="X466" i="39"/>
  <c r="X467" i="39"/>
  <c r="X468" i="39"/>
  <c r="X469" i="39"/>
  <c r="X470" i="39"/>
  <c r="X471" i="39"/>
  <c r="X472" i="39"/>
  <c r="X473" i="39"/>
  <c r="X474" i="39"/>
  <c r="X475" i="39"/>
  <c r="X476" i="39"/>
  <c r="X477" i="39"/>
  <c r="X478" i="39"/>
  <c r="X479" i="39"/>
  <c r="X480" i="39"/>
  <c r="X481" i="39"/>
  <c r="X482" i="39"/>
  <c r="X484" i="39"/>
  <c r="X485" i="39"/>
  <c r="X486" i="39"/>
  <c r="X487" i="39"/>
  <c r="X488" i="39"/>
  <c r="X489" i="39"/>
  <c r="X490" i="39"/>
  <c r="X491" i="39"/>
  <c r="X492" i="39"/>
  <c r="X493" i="39"/>
  <c r="X494" i="39"/>
  <c r="X495" i="39"/>
  <c r="X496" i="39"/>
  <c r="X497" i="39"/>
  <c r="X498" i="39"/>
  <c r="X499" i="39"/>
  <c r="X500" i="39"/>
  <c r="X501" i="39"/>
  <c r="X502" i="39"/>
  <c r="X503" i="39"/>
  <c r="X504" i="39"/>
  <c r="X505" i="39"/>
  <c r="X506" i="39"/>
  <c r="X507" i="39"/>
  <c r="X508" i="39"/>
  <c r="X509" i="39"/>
  <c r="X510" i="39"/>
  <c r="X511" i="39"/>
  <c r="X512" i="39"/>
  <c r="X513" i="39"/>
  <c r="X514" i="39"/>
  <c r="X515" i="39"/>
  <c r="X516" i="39"/>
  <c r="X517" i="39"/>
  <c r="X518" i="39"/>
  <c r="X519" i="39"/>
  <c r="X520" i="39"/>
  <c r="X521" i="39"/>
  <c r="X522" i="39"/>
  <c r="X523" i="39"/>
  <c r="X524" i="39"/>
  <c r="X526" i="39"/>
  <c r="X527" i="39"/>
  <c r="X528" i="39"/>
  <c r="X529" i="39"/>
  <c r="X530" i="39"/>
  <c r="X531" i="39"/>
  <c r="X532" i="39"/>
  <c r="X533" i="39"/>
  <c r="X534" i="39"/>
  <c r="X535" i="39"/>
  <c r="X536" i="39"/>
  <c r="X537" i="39"/>
  <c r="X538" i="39"/>
  <c r="X539" i="39"/>
  <c r="X540" i="39"/>
  <c r="X541" i="39"/>
  <c r="X542" i="39"/>
  <c r="X543" i="39"/>
  <c r="X544" i="39"/>
  <c r="X545" i="39"/>
  <c r="X546" i="39"/>
  <c r="X547" i="39"/>
  <c r="X548" i="39"/>
  <c r="X549" i="39"/>
  <c r="X550" i="39"/>
  <c r="X551" i="39"/>
  <c r="X552" i="39"/>
  <c r="X553" i="39"/>
  <c r="X554" i="39"/>
  <c r="X555" i="39"/>
  <c r="X556" i="39"/>
  <c r="X557" i="39"/>
  <c r="X558" i="39"/>
  <c r="X559" i="39"/>
  <c r="X560" i="39"/>
  <c r="X561" i="39"/>
  <c r="X562" i="39"/>
  <c r="X563" i="39"/>
  <c r="X564" i="39"/>
  <c r="X565" i="39"/>
  <c r="X566" i="39"/>
  <c r="X567" i="39"/>
  <c r="X568" i="39"/>
  <c r="X569" i="39"/>
  <c r="X570" i="39"/>
  <c r="X571" i="39"/>
  <c r="X572" i="39"/>
  <c r="X573" i="39"/>
  <c r="X574" i="39"/>
  <c r="X575" i="39"/>
  <c r="X576" i="39"/>
  <c r="X577" i="39"/>
  <c r="X578" i="39"/>
  <c r="X579" i="39"/>
  <c r="X580" i="39"/>
  <c r="X581" i="39"/>
  <c r="X582" i="39"/>
  <c r="X583" i="39"/>
  <c r="X584" i="39"/>
  <c r="X585" i="39"/>
  <c r="X586" i="39"/>
  <c r="X587" i="39"/>
  <c r="X588" i="39"/>
  <c r="X589" i="39"/>
  <c r="X590" i="39"/>
  <c r="X591" i="39"/>
  <c r="X592" i="39"/>
  <c r="X593" i="39"/>
  <c r="X594" i="39"/>
  <c r="X595" i="39"/>
  <c r="X596" i="39"/>
  <c r="X597" i="39"/>
  <c r="X598" i="39"/>
  <c r="X599" i="39"/>
  <c r="X600" i="39"/>
  <c r="X601" i="39"/>
  <c r="X602" i="39"/>
  <c r="X603" i="39"/>
  <c r="X604" i="39"/>
  <c r="X605" i="39"/>
  <c r="X606" i="39"/>
  <c r="X607" i="39"/>
  <c r="X608" i="39"/>
  <c r="X609" i="39"/>
  <c r="X610" i="39"/>
  <c r="X611" i="39"/>
  <c r="X612" i="39"/>
  <c r="X613" i="39"/>
  <c r="X614" i="39"/>
  <c r="X615" i="39"/>
  <c r="X616" i="39"/>
  <c r="X617" i="39"/>
  <c r="X618" i="39"/>
  <c r="X619" i="39"/>
  <c r="X620" i="39"/>
  <c r="X621" i="39"/>
  <c r="X622" i="39"/>
  <c r="X623" i="39"/>
  <c r="X624" i="39"/>
  <c r="X625" i="39"/>
  <c r="X626" i="39"/>
  <c r="X627" i="39"/>
  <c r="X628" i="39"/>
  <c r="X629" i="39"/>
  <c r="X630" i="39"/>
  <c r="X631" i="39"/>
  <c r="X632" i="39"/>
  <c r="X633" i="39"/>
  <c r="X634" i="39"/>
  <c r="X635" i="39"/>
  <c r="X636" i="39"/>
  <c r="X637" i="39"/>
  <c r="X638" i="39"/>
  <c r="X639" i="39"/>
  <c r="X640" i="39"/>
  <c r="X641" i="39"/>
  <c r="X642" i="39"/>
  <c r="X643" i="39"/>
  <c r="X644" i="39"/>
  <c r="X645" i="39"/>
  <c r="X646" i="39"/>
  <c r="X647" i="39"/>
  <c r="X648" i="39"/>
  <c r="X649" i="39"/>
  <c r="X650" i="39"/>
  <c r="X651" i="39"/>
  <c r="X652" i="39"/>
  <c r="X653" i="39"/>
  <c r="X654" i="39"/>
  <c r="X655" i="39"/>
  <c r="X656" i="39"/>
  <c r="X657" i="39"/>
  <c r="X658" i="39"/>
  <c r="X659" i="39"/>
  <c r="X660" i="39"/>
  <c r="X661" i="39"/>
  <c r="X662" i="39"/>
  <c r="X663" i="39"/>
  <c r="X664" i="39"/>
  <c r="X665" i="39"/>
  <c r="X666" i="39"/>
  <c r="X667" i="39"/>
  <c r="X668" i="39"/>
  <c r="X669" i="39"/>
  <c r="X670" i="39"/>
  <c r="X671" i="39"/>
  <c r="X672" i="39"/>
  <c r="X673" i="39"/>
  <c r="X674" i="39"/>
  <c r="X675" i="39"/>
  <c r="X676" i="39"/>
  <c r="X677" i="39"/>
  <c r="X678" i="39"/>
  <c r="X679" i="39"/>
  <c r="X680" i="39"/>
  <c r="X681" i="39"/>
  <c r="X682" i="39"/>
  <c r="X683" i="39"/>
  <c r="X684" i="39"/>
  <c r="X685" i="39"/>
  <c r="X686" i="39"/>
  <c r="X687" i="39"/>
  <c r="X688" i="39"/>
  <c r="X689" i="39"/>
  <c r="X690" i="39"/>
  <c r="X691" i="39"/>
  <c r="X692" i="39"/>
  <c r="X693" i="39"/>
  <c r="X694" i="39"/>
  <c r="X695" i="39"/>
  <c r="X696" i="39"/>
  <c r="X697" i="39"/>
  <c r="X698" i="39"/>
  <c r="X699" i="39"/>
  <c r="X700" i="39"/>
  <c r="X701" i="39"/>
  <c r="X702" i="39"/>
  <c r="X703" i="39"/>
  <c r="X704" i="39"/>
  <c r="X705" i="39"/>
  <c r="X706" i="39"/>
  <c r="X707" i="39"/>
  <c r="X708" i="39"/>
  <c r="X709" i="39"/>
  <c r="X710" i="39"/>
  <c r="X711" i="39"/>
  <c r="X712" i="39"/>
  <c r="X713" i="39"/>
  <c r="X714" i="39"/>
  <c r="X715" i="39"/>
  <c r="X716" i="39"/>
  <c r="X717" i="39"/>
  <c r="X718" i="39"/>
  <c r="X719" i="39"/>
  <c r="W733" i="39"/>
  <c r="X733" i="39" s="1"/>
  <c r="E31" i="115" s="1"/>
  <c r="W734" i="39"/>
  <c r="X734" i="39" s="1"/>
  <c r="W736" i="39"/>
  <c r="X736" i="39" s="1"/>
  <c r="W4" i="39"/>
  <c r="X525" i="39"/>
  <c r="X445" i="39"/>
  <c r="X387" i="39"/>
  <c r="X368" i="39"/>
  <c r="X367" i="39"/>
  <c r="X366" i="39"/>
  <c r="X327" i="39"/>
  <c r="X325" i="39"/>
  <c r="X165" i="39"/>
  <c r="X67" i="39"/>
  <c r="X25" i="39"/>
  <c r="B84" i="98"/>
  <c r="O84" i="98" s="1"/>
  <c r="W726" i="39"/>
  <c r="X726" i="39" s="1"/>
  <c r="B73" i="98"/>
  <c r="O73" i="98" s="1"/>
  <c r="H11" i="96" l="1"/>
  <c r="H14" i="96"/>
  <c r="CW14" i="96" s="1"/>
  <c r="D30" i="123"/>
  <c r="D31" i="115"/>
  <c r="H20" i="96"/>
  <c r="CW20" i="96" s="1"/>
  <c r="H26" i="96"/>
  <c r="H22" i="96"/>
  <c r="W728" i="39"/>
  <c r="X728" i="39" s="1"/>
  <c r="X737" i="39"/>
  <c r="R2" i="39"/>
  <c r="H23" i="96"/>
  <c r="CW23" i="96" s="1"/>
  <c r="H9" i="96"/>
  <c r="CW9" i="96" s="1"/>
  <c r="X4" i="39"/>
  <c r="H8" i="96"/>
  <c r="CW8" i="96" s="1"/>
  <c r="H15" i="96"/>
  <c r="CW15" i="96" s="1"/>
  <c r="H16" i="96"/>
  <c r="CW16" i="96" s="1"/>
  <c r="H318" i="99"/>
  <c r="H319" i="99" s="1"/>
  <c r="H320" i="99" s="1"/>
  <c r="I241" i="99"/>
  <c r="CW11" i="96" l="1"/>
  <c r="E9" i="114"/>
  <c r="D9" i="114" s="1"/>
  <c r="F9" i="114" s="1"/>
  <c r="BY22" i="96"/>
  <c r="CW22" i="96"/>
  <c r="E27" i="114"/>
  <c r="D27" i="114" s="1"/>
  <c r="CW26" i="96"/>
  <c r="H34" i="96"/>
  <c r="E24" i="114"/>
  <c r="D24" i="114" s="1"/>
  <c r="BY23" i="96"/>
  <c r="E7" i="114"/>
  <c r="D7" i="114" s="1"/>
  <c r="BY9" i="96"/>
  <c r="C33" i="103"/>
  <c r="BY26" i="96"/>
  <c r="E21" i="114"/>
  <c r="D21" i="114" s="1"/>
  <c r="BY20" i="96"/>
  <c r="E15" i="114"/>
  <c r="D15" i="114" s="1"/>
  <c r="BY15" i="96"/>
  <c r="E16" i="114"/>
  <c r="D16" i="114" s="1"/>
  <c r="BY16" i="96"/>
  <c r="E6" i="114"/>
  <c r="D6" i="114" s="1"/>
  <c r="BY8" i="96"/>
  <c r="E14" i="114"/>
  <c r="D14" i="114" s="1"/>
  <c r="BY14" i="96"/>
  <c r="D32" i="123"/>
  <c r="J20" i="96"/>
  <c r="J26" i="96"/>
  <c r="G237" i="107"/>
  <c r="G228" i="107"/>
  <c r="G15" i="107"/>
  <c r="P724" i="39"/>
  <c r="P723" i="39"/>
  <c r="P722" i="39"/>
  <c r="P721" i="39"/>
  <c r="P720" i="39"/>
  <c r="P540" i="39"/>
  <c r="P560" i="39"/>
  <c r="P717" i="39"/>
  <c r="P421" i="39"/>
  <c r="P581" i="39"/>
  <c r="P601" i="39"/>
  <c r="P387" i="39"/>
  <c r="P707" i="39"/>
  <c r="P535" i="39"/>
  <c r="P677" i="39"/>
  <c r="P653" i="39"/>
  <c r="P715" i="39"/>
  <c r="P37" i="39"/>
  <c r="P198" i="39"/>
  <c r="P383" i="39"/>
  <c r="P574" i="39"/>
  <c r="P284" i="39"/>
  <c r="P424" i="39"/>
  <c r="P547" i="39"/>
  <c r="P105" i="39"/>
  <c r="P285" i="39"/>
  <c r="P506" i="39"/>
  <c r="P46" i="39"/>
  <c r="P86" i="39"/>
  <c r="P286" i="39"/>
  <c r="P526" i="39"/>
  <c r="P287" i="39"/>
  <c r="P407" i="39"/>
  <c r="P667" i="39"/>
  <c r="P537" i="39"/>
  <c r="P87" i="39"/>
  <c r="P88" i="39"/>
  <c r="P288" i="39"/>
  <c r="P508" i="39"/>
  <c r="P608" i="39"/>
  <c r="P688" i="39"/>
  <c r="P734" i="39"/>
  <c r="P293" i="39"/>
  <c r="P493" i="39"/>
  <c r="P536" i="39"/>
  <c r="P538" i="39"/>
  <c r="P559" i="39"/>
  <c r="P509" i="39"/>
  <c r="P689" i="39"/>
  <c r="P10" i="39"/>
  <c r="P710" i="39"/>
  <c r="P639" i="39"/>
  <c r="P511" i="39"/>
  <c r="P73" i="39"/>
  <c r="P173" i="39"/>
  <c r="P516" i="39"/>
  <c r="N4" i="39"/>
  <c r="P532" i="39"/>
  <c r="P552" i="39"/>
  <c r="P616" i="39"/>
  <c r="P97" i="39"/>
  <c r="H7" i="96"/>
  <c r="CW7" i="96" s="1"/>
  <c r="J14" i="96"/>
  <c r="J23" i="96"/>
  <c r="J15" i="96"/>
  <c r="J16" i="96"/>
  <c r="I9" i="96"/>
  <c r="J9" i="96" s="1"/>
  <c r="I8" i="96"/>
  <c r="J8" i="96" s="1"/>
  <c r="S14" i="96"/>
  <c r="U14" i="96" s="1"/>
  <c r="S23" i="96"/>
  <c r="U23" i="96" s="1"/>
  <c r="J241" i="99"/>
  <c r="H36" i="96" l="1"/>
  <c r="CW36" i="96" s="1"/>
  <c r="CW34" i="96"/>
  <c r="E5" i="114"/>
  <c r="D5" i="114" s="1"/>
  <c r="BY7" i="96"/>
  <c r="G43" i="108"/>
  <c r="N737" i="39"/>
  <c r="I7" i="96"/>
  <c r="J7" i="96" s="1"/>
  <c r="G241" i="99"/>
  <c r="S295" i="39" l="1"/>
  <c r="T295" i="39" s="1"/>
  <c r="S695" i="39"/>
  <c r="T695" i="39" s="1"/>
  <c r="S84" i="39"/>
  <c r="T84" i="39" s="1"/>
  <c r="Y84" i="39" s="1"/>
  <c r="S267" i="39"/>
  <c r="T267" i="39" s="1"/>
  <c r="S256" i="39"/>
  <c r="T256" i="39" s="1"/>
  <c r="S656" i="39"/>
  <c r="T656" i="39" s="1"/>
  <c r="S623" i="39"/>
  <c r="T623" i="39" s="1"/>
  <c r="S47" i="39"/>
  <c r="T47" i="39" s="1"/>
  <c r="S217" i="39"/>
  <c r="T217" i="39" s="1"/>
  <c r="S617" i="39"/>
  <c r="T617" i="39" s="1"/>
  <c r="S403" i="39"/>
  <c r="T403" i="39" s="1"/>
  <c r="S706" i="39"/>
  <c r="T706" i="39" s="1"/>
  <c r="S218" i="39"/>
  <c r="T218" i="39" s="1"/>
  <c r="S618" i="39"/>
  <c r="T618" i="39" s="1"/>
  <c r="S621" i="39"/>
  <c r="T621" i="39" s="1"/>
  <c r="S406" i="39"/>
  <c r="T406" i="39" s="1"/>
  <c r="S179" i="39"/>
  <c r="T179" i="39" s="1"/>
  <c r="S579" i="39"/>
  <c r="T579" i="39" s="1"/>
  <c r="S681" i="39"/>
  <c r="T681" i="39" s="1"/>
  <c r="S586" i="39"/>
  <c r="T586" i="39" s="1"/>
  <c r="S202" i="39"/>
  <c r="T202" i="39" s="1"/>
  <c r="S602" i="39"/>
  <c r="T602" i="39" s="1"/>
  <c r="S283" i="39"/>
  <c r="T283" i="39" s="1"/>
  <c r="S309" i="39"/>
  <c r="T309" i="39" s="1"/>
  <c r="S149" i="39"/>
  <c r="T149" i="39" s="1"/>
  <c r="S310" i="39"/>
  <c r="T310" i="39" s="1"/>
  <c r="S468" i="39"/>
  <c r="T468" i="39" s="1"/>
  <c r="S372" i="39"/>
  <c r="T372" i="39" s="1"/>
  <c r="S350" i="39"/>
  <c r="T350" i="39" s="1"/>
  <c r="S433" i="39"/>
  <c r="T433" i="39" s="1"/>
  <c r="S74" i="39"/>
  <c r="T74" i="39" s="1"/>
  <c r="S434" i="39"/>
  <c r="T434" i="39" s="1"/>
  <c r="S633" i="39"/>
  <c r="T633" i="39" s="1"/>
  <c r="S509" i="39"/>
  <c r="T509" i="39" s="1"/>
  <c r="S212" i="39"/>
  <c r="T212" i="39" s="1"/>
  <c r="S395" i="39"/>
  <c r="T395" i="39" s="1"/>
  <c r="S356" i="39"/>
  <c r="T356" i="39" s="1"/>
  <c r="S364" i="39"/>
  <c r="T364" i="39" s="1"/>
  <c r="S247" i="39"/>
  <c r="T247" i="39" s="1"/>
  <c r="S447" i="39"/>
  <c r="T447" i="39" s="1"/>
  <c r="S594" i="39"/>
  <c r="T594" i="39" s="1"/>
  <c r="S694" i="39"/>
  <c r="T694" i="39" s="1"/>
  <c r="S530" i="39"/>
  <c r="T530" i="39" s="1"/>
  <c r="S85" i="39"/>
  <c r="T85" i="39" s="1"/>
  <c r="Y85" i="39" s="1"/>
  <c r="S48" i="39"/>
  <c r="T48" i="39" s="1"/>
  <c r="S338" i="39"/>
  <c r="T338" i="39" s="1"/>
  <c r="S699" i="39"/>
  <c r="T699" i="39" s="1"/>
  <c r="S603" i="39"/>
  <c r="T603" i="39" s="1"/>
  <c r="S589" i="39"/>
  <c r="T589" i="39" s="1"/>
  <c r="S389" i="39"/>
  <c r="T389" i="39" s="1"/>
  <c r="S607" i="39"/>
  <c r="T607" i="39" s="1"/>
  <c r="S43" i="39"/>
  <c r="T43" i="39" s="1"/>
  <c r="S472" i="39"/>
  <c r="T472" i="39" s="1"/>
  <c r="S650" i="39"/>
  <c r="T650" i="39" s="1"/>
  <c r="S405" i="39"/>
  <c r="T405" i="39" s="1"/>
  <c r="S397" i="39"/>
  <c r="T397" i="39" s="1"/>
  <c r="S382" i="39"/>
  <c r="T382" i="39" s="1"/>
  <c r="S531" i="39"/>
  <c r="T531" i="39" s="1"/>
  <c r="S191" i="39"/>
  <c r="T191" i="39" s="1"/>
  <c r="S331" i="39"/>
  <c r="T331" i="39" s="1"/>
  <c r="S525" i="39"/>
  <c r="T525" i="39" s="1"/>
  <c r="S417" i="39"/>
  <c r="T417" i="39" s="1"/>
  <c r="S664" i="39"/>
  <c r="T664" i="39" s="1"/>
  <c r="S402" i="39"/>
  <c r="T402" i="39" s="1"/>
  <c r="S129" i="39"/>
  <c r="T129" i="39" s="1"/>
  <c r="S674" i="39"/>
  <c r="T674" i="39" s="1"/>
  <c r="S515" i="39"/>
  <c r="T515" i="39" s="1"/>
  <c r="S505" i="39"/>
  <c r="T505" i="39" s="1"/>
  <c r="S438" i="39"/>
  <c r="T438" i="39" s="1"/>
  <c r="S205" i="39"/>
  <c r="T205" i="39" s="1"/>
  <c r="S253" i="39"/>
  <c r="T253" i="39" s="1"/>
  <c r="S592" i="39"/>
  <c r="T592" i="39" s="1"/>
  <c r="S26" i="39"/>
  <c r="T26" i="39" s="1"/>
  <c r="S625" i="39"/>
  <c r="T625" i="39" s="1"/>
  <c r="S458" i="39"/>
  <c r="T458" i="39" s="1"/>
  <c r="S325" i="39"/>
  <c r="T325" i="39" s="1"/>
  <c r="S554" i="39"/>
  <c r="T554" i="39" s="1"/>
  <c r="S628" i="39"/>
  <c r="T628" i="39" s="1"/>
  <c r="S516" i="39"/>
  <c r="T516" i="39" s="1"/>
  <c r="S585" i="39"/>
  <c r="T585" i="39" s="1"/>
  <c r="S439" i="39"/>
  <c r="T439" i="39" s="1"/>
  <c r="S720" i="39"/>
  <c r="T720" i="39" s="1"/>
  <c r="S315" i="39"/>
  <c r="T315" i="39" s="1"/>
  <c r="S715" i="39"/>
  <c r="T715" i="39" s="1"/>
  <c r="S204" i="39"/>
  <c r="T204" i="39" s="1"/>
  <c r="S387" i="39"/>
  <c r="T387" i="39" s="1"/>
  <c r="S276" i="39"/>
  <c r="T276" i="39" s="1"/>
  <c r="S676" i="39"/>
  <c r="T676" i="39" s="1"/>
  <c r="S64" i="39"/>
  <c r="T64" i="39" s="1"/>
  <c r="S187" i="39"/>
  <c r="T187" i="39" s="1"/>
  <c r="S237" i="39"/>
  <c r="T237" i="39" s="1"/>
  <c r="S637" i="39"/>
  <c r="T637" i="39" s="1"/>
  <c r="S563" i="39"/>
  <c r="T563" i="39" s="1"/>
  <c r="S107" i="39"/>
  <c r="T107" i="39" s="1"/>
  <c r="S238" i="39"/>
  <c r="T238" i="39" s="1"/>
  <c r="S638" i="39"/>
  <c r="T638" i="39" s="1"/>
  <c r="S526" i="39"/>
  <c r="T526" i="39" s="1"/>
  <c r="S199" i="39"/>
  <c r="T199" i="39" s="1"/>
  <c r="S599" i="39"/>
  <c r="T599" i="39" s="1"/>
  <c r="S423" i="39"/>
  <c r="T423" i="39" s="1"/>
  <c r="S686" i="39"/>
  <c r="T686" i="39" s="1"/>
  <c r="S222" i="39"/>
  <c r="T222" i="39" s="1"/>
  <c r="S622" i="39"/>
  <c r="T622" i="39" s="1"/>
  <c r="S303" i="39"/>
  <c r="T303" i="39" s="1"/>
  <c r="S6" i="39"/>
  <c r="T6" i="39" s="1"/>
  <c r="S370" i="39"/>
  <c r="T370" i="39" s="1"/>
  <c r="S514" i="39"/>
  <c r="T514" i="39" s="1"/>
  <c r="S371" i="39"/>
  <c r="T371" i="39" s="1"/>
  <c r="S12" i="39"/>
  <c r="T12" i="39" s="1"/>
  <c r="S432" i="39"/>
  <c r="T432" i="39" s="1"/>
  <c r="S692" i="39"/>
  <c r="T692" i="39" s="1"/>
  <c r="S492" i="39"/>
  <c r="T492" i="39" s="1"/>
  <c r="S469" i="39"/>
  <c r="T469" i="39" s="1"/>
  <c r="S493" i="39"/>
  <c r="T493" i="39" s="1"/>
  <c r="S289" i="39"/>
  <c r="T289" i="39" s="1"/>
  <c r="S568" i="39"/>
  <c r="T568" i="39" s="1"/>
  <c r="S574" i="39"/>
  <c r="T574" i="39" s="1"/>
  <c r="S684" i="39"/>
  <c r="T684" i="39" s="1"/>
  <c r="S667" i="39"/>
  <c r="T667" i="39" s="1"/>
  <c r="S318" i="39"/>
  <c r="T318" i="39" s="1"/>
  <c r="S679" i="39"/>
  <c r="T679" i="39" s="1"/>
  <c r="S90" i="39"/>
  <c r="T90" i="39" s="1"/>
  <c r="S52" i="39"/>
  <c r="T52" i="39" s="1"/>
  <c r="S15" i="39"/>
  <c r="T15" i="39" s="1"/>
  <c r="S376" i="39"/>
  <c r="T376" i="39" s="1"/>
  <c r="S20" i="39"/>
  <c r="T20" i="39" s="1"/>
  <c r="S184" i="39"/>
  <c r="T184" i="39" s="1"/>
  <c r="S567" i="39"/>
  <c r="T567" i="39" s="1"/>
  <c r="S152" i="39"/>
  <c r="T152" i="39" s="1"/>
  <c r="S670" i="39"/>
  <c r="T670" i="39" s="1"/>
  <c r="S444" i="39"/>
  <c r="T444" i="39" s="1"/>
  <c r="S362" i="39"/>
  <c r="T362" i="39" s="1"/>
  <c r="S114" i="39"/>
  <c r="T114" i="39" s="1"/>
  <c r="S329" i="39"/>
  <c r="T329" i="39" s="1"/>
  <c r="S520" i="39"/>
  <c r="T520" i="39" s="1"/>
  <c r="S400" i="39"/>
  <c r="T400" i="39" s="1"/>
  <c r="S8" i="39"/>
  <c r="T8" i="39" s="1"/>
  <c r="S63" i="39"/>
  <c r="T63" i="39" s="1"/>
  <c r="S53" i="39"/>
  <c r="T53" i="39" s="1"/>
  <c r="S95" i="39"/>
  <c r="T95" i="39" s="1"/>
  <c r="S620" i="39"/>
  <c r="T620" i="39" s="1"/>
  <c r="S225" i="39"/>
  <c r="T225" i="39" s="1"/>
  <c r="S379" i="39"/>
  <c r="T379" i="39" s="1"/>
  <c r="S264" i="39"/>
  <c r="T264" i="39" s="1"/>
  <c r="S368" i="39"/>
  <c r="T368" i="39" s="1"/>
  <c r="S231" i="39"/>
  <c r="T231" i="39" s="1"/>
  <c r="S76" i="39"/>
  <c r="T76" i="39" s="1"/>
  <c r="S580" i="39"/>
  <c r="T580" i="39" s="1"/>
  <c r="S460" i="39"/>
  <c r="T460" i="39" s="1"/>
  <c r="S22" i="39"/>
  <c r="T22" i="39" s="1"/>
  <c r="S473" i="39"/>
  <c r="T473" i="39" s="1"/>
  <c r="S474" i="39"/>
  <c r="T474" i="39" s="1"/>
  <c r="S135" i="39"/>
  <c r="T135" i="39" s="1"/>
  <c r="S121" i="39"/>
  <c r="T121" i="39" s="1"/>
  <c r="S58" i="39"/>
  <c r="T58" i="39" s="1"/>
  <c r="S600" i="39"/>
  <c r="T600" i="39" s="1"/>
  <c r="S647" i="39"/>
  <c r="T647" i="39" s="1"/>
  <c r="S369" i="39"/>
  <c r="T369" i="39" s="1"/>
  <c r="S170" i="39"/>
  <c r="T170" i="39" s="1"/>
  <c r="S116" i="39"/>
  <c r="T116" i="39" s="1"/>
  <c r="S21" i="39"/>
  <c r="T21" i="39" s="1"/>
  <c r="S39" i="39"/>
  <c r="T39" i="39" s="1"/>
  <c r="S143" i="39"/>
  <c r="T143" i="39" s="1"/>
  <c r="S722" i="39"/>
  <c r="T722" i="39" s="1"/>
  <c r="S335" i="39"/>
  <c r="T335" i="39" s="1"/>
  <c r="S80" i="39"/>
  <c r="T80" i="39" s="1"/>
  <c r="Y80" i="39" s="1"/>
  <c r="S304" i="39"/>
  <c r="T304" i="39" s="1"/>
  <c r="S487" i="39"/>
  <c r="T487" i="39" s="1"/>
  <c r="S296" i="39"/>
  <c r="T296" i="39" s="1"/>
  <c r="S696" i="39"/>
  <c r="T696" i="39" s="1"/>
  <c r="S164" i="39"/>
  <c r="T164" i="39" s="1"/>
  <c r="S307" i="39"/>
  <c r="T307" i="39" s="1"/>
  <c r="S257" i="39"/>
  <c r="T257" i="39" s="1"/>
  <c r="S657" i="39"/>
  <c r="T657" i="39" s="1"/>
  <c r="S683" i="39"/>
  <c r="T683" i="39" s="1"/>
  <c r="S227" i="39"/>
  <c r="T227" i="39" s="1"/>
  <c r="S258" i="39"/>
  <c r="T258" i="39" s="1"/>
  <c r="S658" i="39"/>
  <c r="T658" i="39" s="1"/>
  <c r="S463" i="39"/>
  <c r="T463" i="39" s="1"/>
  <c r="S626" i="39"/>
  <c r="T626" i="39" s="1"/>
  <c r="S219" i="39"/>
  <c r="T219" i="39" s="1"/>
  <c r="S619" i="39"/>
  <c r="T619" i="39" s="1"/>
  <c r="S523" i="39"/>
  <c r="T523" i="39" s="1"/>
  <c r="S87" i="39"/>
  <c r="T87" i="39" s="1"/>
  <c r="Y87" i="39" s="1"/>
  <c r="S242" i="39"/>
  <c r="T242" i="39" s="1"/>
  <c r="S642" i="39"/>
  <c r="T642" i="39" s="1"/>
  <c r="S323" i="39"/>
  <c r="T323" i="39" s="1"/>
  <c r="S186" i="39"/>
  <c r="T186" i="39" s="1"/>
  <c r="S430" i="39"/>
  <c r="T430" i="39" s="1"/>
  <c r="S150" i="39"/>
  <c r="T150" i="39" s="1"/>
  <c r="S431" i="39"/>
  <c r="T431" i="39" s="1"/>
  <c r="S528" i="39"/>
  <c r="T528" i="39" s="1"/>
  <c r="S491" i="39"/>
  <c r="T491" i="39" s="1"/>
  <c r="S351" i="39"/>
  <c r="T351" i="39" s="1"/>
  <c r="S551" i="39"/>
  <c r="T551" i="39" s="1"/>
  <c r="S13" i="39"/>
  <c r="T13" i="39" s="1"/>
  <c r="S552" i="39"/>
  <c r="T552" i="39" s="1"/>
  <c r="S693" i="39"/>
  <c r="T693" i="39" s="1"/>
  <c r="S614" i="39"/>
  <c r="T614" i="39" s="1"/>
  <c r="S151" i="39"/>
  <c r="T151" i="39" s="1"/>
  <c r="S724" i="39"/>
  <c r="T724" i="39" s="1"/>
  <c r="S120" i="39"/>
  <c r="T120" i="39" s="1"/>
  <c r="S717" i="39"/>
  <c r="T717" i="39" s="1"/>
  <c r="S44" i="39"/>
  <c r="T44" i="39" s="1"/>
  <c r="S302" i="39"/>
  <c r="T302" i="39" s="1"/>
  <c r="S470" i="39"/>
  <c r="T470" i="39" s="1"/>
  <c r="S733" i="39"/>
  <c r="T733" i="39" s="1"/>
  <c r="E58" i="115" s="1"/>
  <c r="S353" i="39"/>
  <c r="T353" i="39" s="1"/>
  <c r="S415" i="39"/>
  <c r="T415" i="39" s="1"/>
  <c r="S644" i="39"/>
  <c r="T644" i="39" s="1"/>
  <c r="S464" i="39"/>
  <c r="T464" i="39" s="1"/>
  <c r="S299" i="39"/>
  <c r="T299" i="39" s="1"/>
  <c r="S666" i="39"/>
  <c r="T666" i="39" s="1"/>
  <c r="S714" i="39"/>
  <c r="T714" i="39" s="1"/>
  <c r="S708" i="39"/>
  <c r="T708" i="39" s="1"/>
  <c r="S160" i="39"/>
  <c r="T160" i="39" s="1"/>
  <c r="S167" i="39"/>
  <c r="T167" i="39" s="1"/>
  <c r="S292" i="39"/>
  <c r="T292" i="39" s="1"/>
  <c r="S154" i="39"/>
  <c r="T154" i="39" s="1"/>
  <c r="S436" i="39"/>
  <c r="T436" i="39" s="1"/>
  <c r="S348" i="39"/>
  <c r="T348" i="39" s="1"/>
  <c r="S260" i="39"/>
  <c r="T260" i="39" s="1"/>
  <c r="S494" i="39"/>
  <c r="T494" i="39" s="1"/>
  <c r="S230" i="39"/>
  <c r="T230" i="39" s="1"/>
  <c r="S613" i="39"/>
  <c r="T613" i="39" s="1"/>
  <c r="S495" i="39"/>
  <c r="T495" i="39" s="1"/>
  <c r="S385" i="39"/>
  <c r="T385" i="39" s="1"/>
  <c r="S18" i="39"/>
  <c r="T18" i="39" s="1"/>
  <c r="S380" i="39"/>
  <c r="T380" i="39" s="1"/>
  <c r="S427" i="39"/>
  <c r="T427" i="39" s="1"/>
  <c r="S390" i="39"/>
  <c r="T390" i="39" s="1"/>
  <c r="S476" i="39"/>
  <c r="T476" i="39" s="1"/>
  <c r="S38" i="39"/>
  <c r="T38" i="39" s="1"/>
  <c r="S500" i="39"/>
  <c r="T500" i="39" s="1"/>
  <c r="S547" i="39"/>
  <c r="T547" i="39" s="1"/>
  <c r="S710" i="39"/>
  <c r="T710" i="39" s="1"/>
  <c r="S496" i="39"/>
  <c r="T496" i="39" s="1"/>
  <c r="S465" i="39"/>
  <c r="T465" i="39" s="1"/>
  <c r="S419" i="39"/>
  <c r="T419" i="39" s="1"/>
  <c r="S504" i="39"/>
  <c r="T504" i="39" s="1"/>
  <c r="S332" i="39"/>
  <c r="T332" i="39" s="1"/>
  <c r="S70" i="39"/>
  <c r="T70" i="39" s="1"/>
  <c r="S126" i="39"/>
  <c r="T126" i="39" s="1"/>
  <c r="S477" i="39"/>
  <c r="T477" i="39" s="1"/>
  <c r="S305" i="39"/>
  <c r="T305" i="39" s="1"/>
  <c r="S462" i="39"/>
  <c r="T462" i="39" s="1"/>
  <c r="S721" i="39"/>
  <c r="T721" i="39" s="1"/>
  <c r="S355" i="39"/>
  <c r="T355" i="39" s="1"/>
  <c r="S200" i="39"/>
  <c r="T200" i="39" s="1"/>
  <c r="S424" i="39"/>
  <c r="T424" i="39" s="1"/>
  <c r="S627" i="39"/>
  <c r="T627" i="39" s="1"/>
  <c r="S316" i="39"/>
  <c r="T316" i="39" s="1"/>
  <c r="S716" i="39"/>
  <c r="T716" i="39" s="1"/>
  <c r="S284" i="39"/>
  <c r="T284" i="39" s="1"/>
  <c r="S407" i="39"/>
  <c r="T407" i="39" s="1"/>
  <c r="S277" i="39"/>
  <c r="T277" i="39" s="1"/>
  <c r="S677" i="39"/>
  <c r="T677" i="39" s="1"/>
  <c r="S124" i="39"/>
  <c r="T124" i="39" s="1"/>
  <c r="S327" i="39"/>
  <c r="T327" i="39" s="1"/>
  <c r="S278" i="39"/>
  <c r="T278" i="39" s="1"/>
  <c r="S678" i="39"/>
  <c r="T678" i="39" s="1"/>
  <c r="S583" i="39"/>
  <c r="T583" i="39" s="1"/>
  <c r="S27" i="39"/>
  <c r="T27" i="39" s="1"/>
  <c r="S239" i="39"/>
  <c r="T239" i="39" s="1"/>
  <c r="S639" i="39"/>
  <c r="T639" i="39" s="1"/>
  <c r="S663" i="39"/>
  <c r="T663" i="39" s="1"/>
  <c r="S207" i="39"/>
  <c r="T207" i="39" s="1"/>
  <c r="S262" i="39"/>
  <c r="T262" i="39" s="1"/>
  <c r="S662" i="39"/>
  <c r="T662" i="39" s="1"/>
  <c r="S343" i="39"/>
  <c r="T343" i="39" s="1"/>
  <c r="S306" i="39"/>
  <c r="T306" i="39" s="1"/>
  <c r="S489" i="39"/>
  <c r="T489" i="39" s="1"/>
  <c r="S410" i="39"/>
  <c r="T410" i="39" s="1"/>
  <c r="S490" i="39"/>
  <c r="S213" i="39"/>
  <c r="T213" i="39" s="1"/>
  <c r="S550" i="39"/>
  <c r="T550" i="39" s="1"/>
  <c r="S634" i="39"/>
  <c r="T634" i="39" s="1"/>
  <c r="S610" i="39"/>
  <c r="T610" i="39" s="1"/>
  <c r="S411" i="39"/>
  <c r="T411" i="39" s="1"/>
  <c r="S611" i="39"/>
  <c r="T611" i="39" s="1"/>
  <c r="S290" i="39"/>
  <c r="T290" i="39" s="1"/>
  <c r="S673" i="39"/>
  <c r="T673" i="39" s="1"/>
  <c r="S529" i="39"/>
  <c r="T529" i="39" s="1"/>
  <c r="F35" i="97" s="1"/>
  <c r="S68" i="39"/>
  <c r="T68" i="39" s="1"/>
  <c r="S317" i="39"/>
  <c r="T317" i="39" s="1"/>
  <c r="S718" i="39"/>
  <c r="T718" i="39" s="1"/>
  <c r="S244" i="39"/>
  <c r="T244" i="39" s="1"/>
  <c r="S546" i="39"/>
  <c r="T546" i="39" s="1"/>
  <c r="S668" i="39"/>
  <c r="T668" i="39" s="1"/>
  <c r="S69" i="39"/>
  <c r="T69" i="39" s="1"/>
  <c r="S440" i="39"/>
  <c r="T440" i="39" s="1"/>
  <c r="S220" i="39"/>
  <c r="T220" i="39" s="1"/>
  <c r="S687" i="39"/>
  <c r="T687" i="39" s="1"/>
  <c r="S367" i="39"/>
  <c r="T367" i="39" s="1"/>
  <c r="S322" i="39"/>
  <c r="T322" i="39" s="1"/>
  <c r="S654" i="39"/>
  <c r="T654" i="39" s="1"/>
  <c r="S229" i="39"/>
  <c r="T229" i="39" s="1"/>
  <c r="S29" i="39"/>
  <c r="T29" i="39" s="1"/>
  <c r="S88" i="39"/>
  <c r="T88" i="39" s="1"/>
  <c r="Y88" i="39" s="1"/>
  <c r="S153" i="39"/>
  <c r="T153" i="39" s="1"/>
  <c r="S92" i="39"/>
  <c r="T92" i="39" s="1"/>
  <c r="S475" i="39"/>
  <c r="T475" i="39" s="1"/>
  <c r="S265" i="39"/>
  <c r="T265" i="39" s="1"/>
  <c r="S144" i="39"/>
  <c r="T144" i="39" s="1"/>
  <c r="S532" i="39"/>
  <c r="T532" i="39" s="1"/>
  <c r="S456" i="39"/>
  <c r="T456" i="39" s="1"/>
  <c r="S418" i="39"/>
  <c r="T418" i="39" s="1"/>
  <c r="S25" i="39"/>
  <c r="T25" i="39" s="1"/>
  <c r="S591" i="39"/>
  <c r="T591" i="39" s="1"/>
  <c r="S651" i="39"/>
  <c r="T651" i="39" s="1"/>
  <c r="S201" i="39"/>
  <c r="T201" i="39" s="1"/>
  <c r="S37" i="39"/>
  <c r="T37" i="39" s="1"/>
  <c r="S288" i="39"/>
  <c r="T288" i="39" s="1"/>
  <c r="S103" i="39"/>
  <c r="T103" i="39" s="1"/>
  <c r="F123" i="107" s="1"/>
  <c r="S93" i="39"/>
  <c r="T93" i="39" s="1"/>
  <c r="S270" i="39"/>
  <c r="T270" i="39" s="1"/>
  <c r="S301" i="39"/>
  <c r="T301" i="39" s="1"/>
  <c r="S57" i="39"/>
  <c r="T57" i="39" s="1"/>
  <c r="S540" i="39"/>
  <c r="T540" i="39" s="1"/>
  <c r="S42" i="39"/>
  <c r="T42" i="39" s="1"/>
  <c r="S672" i="39"/>
  <c r="T672" i="39" s="1"/>
  <c r="S629" i="39"/>
  <c r="T629" i="39" s="1"/>
  <c r="S401" i="39"/>
  <c r="T401" i="39" s="1"/>
  <c r="S66" i="39"/>
  <c r="T66" i="39" s="1"/>
  <c r="S640" i="39"/>
  <c r="T640" i="39" s="1"/>
  <c r="S62" i="39"/>
  <c r="T62" i="39" s="1"/>
  <c r="S723" i="39"/>
  <c r="T723" i="39" s="1"/>
  <c r="S375" i="39"/>
  <c r="T375" i="39" s="1"/>
  <c r="S300" i="39"/>
  <c r="T300" i="39" s="1"/>
  <c r="S544" i="39"/>
  <c r="T544" i="39" s="1"/>
  <c r="S336" i="39"/>
  <c r="T336" i="39" s="1"/>
  <c r="S40" i="39"/>
  <c r="T40" i="39" s="1"/>
  <c r="S404" i="39"/>
  <c r="T404" i="39" s="1"/>
  <c r="F203" i="107" s="1"/>
  <c r="S527" i="39"/>
  <c r="T527" i="39" s="1"/>
  <c r="S297" i="39"/>
  <c r="T297" i="39" s="1"/>
  <c r="S697" i="39"/>
  <c r="T697" i="39" s="1"/>
  <c r="F80" i="97" s="1"/>
  <c r="M80" i="97" s="1"/>
  <c r="S224" i="39"/>
  <c r="T224" i="39" s="1"/>
  <c r="S467" i="39"/>
  <c r="T467" i="39" s="1"/>
  <c r="S298" i="39"/>
  <c r="T298" i="39" s="1"/>
  <c r="S698" i="39"/>
  <c r="T698" i="39" s="1"/>
  <c r="S703" i="39"/>
  <c r="T703" i="39" s="1"/>
  <c r="S127" i="39"/>
  <c r="T127" i="39" s="1"/>
  <c r="S259" i="39"/>
  <c r="T259" i="39" s="1"/>
  <c r="S659" i="39"/>
  <c r="T659" i="39" s="1"/>
  <c r="S104" i="39"/>
  <c r="T104" i="39" s="1"/>
  <c r="S347" i="39"/>
  <c r="T347" i="39" s="1"/>
  <c r="S282" i="39"/>
  <c r="T282" i="39" s="1"/>
  <c r="S682" i="39"/>
  <c r="T682" i="39" s="1"/>
  <c r="S363" i="39"/>
  <c r="T363" i="39" s="1"/>
  <c r="S426" i="39"/>
  <c r="T426" i="39" s="1"/>
  <c r="S548" i="39"/>
  <c r="T548" i="39" s="1"/>
  <c r="S89" i="39"/>
  <c r="T89" i="39" s="1"/>
  <c r="S549" i="39"/>
  <c r="T549" i="39" s="1"/>
  <c r="S588" i="39"/>
  <c r="T588" i="39" s="1"/>
  <c r="S609" i="39"/>
  <c r="T609" i="39" s="1"/>
  <c r="S352" i="39"/>
  <c r="T352" i="39" s="1"/>
  <c r="S669" i="39"/>
  <c r="T669" i="39" s="1"/>
  <c r="S214" i="39"/>
  <c r="T214" i="39" s="1"/>
  <c r="S734" i="39"/>
  <c r="T734" i="39" s="1"/>
  <c r="S648" i="39"/>
  <c r="T648" i="39" s="1"/>
  <c r="S4" i="39"/>
  <c r="S14" i="39"/>
  <c r="T14" i="39" s="1"/>
  <c r="S360" i="39"/>
  <c r="T360" i="39" s="1"/>
  <c r="S524" i="39"/>
  <c r="T524" i="39" s="1"/>
  <c r="S587" i="39"/>
  <c r="T587" i="39" s="1"/>
  <c r="S279" i="39"/>
  <c r="T279" i="39" s="1"/>
  <c r="S702" i="39"/>
  <c r="T702" i="39" s="1"/>
  <c r="S608" i="39"/>
  <c r="T608" i="39" s="1"/>
  <c r="S471" i="39"/>
  <c r="T471" i="39" s="1"/>
  <c r="S188" i="39"/>
  <c r="T188" i="39" s="1"/>
  <c r="S337" i="39"/>
  <c r="T337" i="39" s="1"/>
  <c r="S344" i="39"/>
  <c r="T344" i="39" s="1"/>
  <c r="S653" i="39"/>
  <c r="T653" i="39" s="1"/>
  <c r="S291" i="39"/>
  <c r="T291" i="39" s="1"/>
  <c r="S131" i="39"/>
  <c r="T131" i="39" s="1"/>
  <c r="S339" i="39"/>
  <c r="T339" i="39" s="1"/>
  <c r="S24" i="39"/>
  <c r="T24" i="39" s="1"/>
  <c r="S612" i="39"/>
  <c r="T612" i="39" s="1"/>
  <c r="S269" i="39"/>
  <c r="T269" i="39" s="1"/>
  <c r="S36" i="39"/>
  <c r="T36" i="39" s="1"/>
  <c r="S105" i="39"/>
  <c r="T105" i="39" s="1"/>
  <c r="S359" i="39"/>
  <c r="T359" i="39" s="1"/>
  <c r="S287" i="39"/>
  <c r="T287" i="39" s="1"/>
  <c r="S709" i="39"/>
  <c r="T709" i="39" s="1"/>
  <c r="S414" i="39"/>
  <c r="T414" i="39" s="1"/>
  <c r="S56" i="39"/>
  <c r="T56" i="39" s="1"/>
  <c r="S480" i="39"/>
  <c r="T480" i="39" s="1"/>
  <c r="S148" i="39"/>
  <c r="T148" i="39" s="1"/>
  <c r="S83" i="39"/>
  <c r="T83" i="39" s="1"/>
  <c r="Y83" i="39" s="1"/>
  <c r="S508" i="39"/>
  <c r="T508" i="39" s="1"/>
  <c r="S392" i="39"/>
  <c r="T392" i="39" s="1"/>
  <c r="S645" i="39"/>
  <c r="T645" i="39" s="1"/>
  <c r="S437" i="39"/>
  <c r="T437" i="39" s="1"/>
  <c r="S65" i="39"/>
  <c r="T65" i="39" s="1"/>
  <c r="S422" i="39"/>
  <c r="T422" i="39" s="1"/>
  <c r="S449" i="39"/>
  <c r="T449" i="39" s="1"/>
  <c r="S294" i="39"/>
  <c r="T294" i="39" s="1"/>
  <c r="S535" i="39"/>
  <c r="T535" i="39" s="1"/>
  <c r="S457" i="39"/>
  <c r="T457" i="39" s="1"/>
  <c r="S165" i="39"/>
  <c r="T165" i="39" s="1"/>
  <c r="S442" i="39"/>
  <c r="T442" i="39" s="1"/>
  <c r="S169" i="39"/>
  <c r="T169" i="39" s="1"/>
  <c r="S32" i="39"/>
  <c r="T32" i="39" s="1"/>
  <c r="S555" i="39"/>
  <c r="T555" i="39" s="1"/>
  <c r="S77" i="39"/>
  <c r="T77" i="39" s="1"/>
  <c r="S478" i="39"/>
  <c r="T478" i="39" s="1"/>
  <c r="S445" i="39"/>
  <c r="T445" i="39" s="1"/>
  <c r="S35" i="39"/>
  <c r="T35" i="39" s="1"/>
  <c r="S435" i="39"/>
  <c r="T435" i="39" s="1"/>
  <c r="S560" i="39"/>
  <c r="T560" i="39" s="1"/>
  <c r="S185" i="39"/>
  <c r="T185" i="39" s="1"/>
  <c r="S308" i="39"/>
  <c r="T308" i="39" s="1"/>
  <c r="S396" i="39"/>
  <c r="T396" i="39" s="1"/>
  <c r="S320" i="39"/>
  <c r="T320" i="39" s="1"/>
  <c r="S5" i="39"/>
  <c r="T5" i="39" s="1"/>
  <c r="S168" i="39"/>
  <c r="T168" i="39" s="1"/>
  <c r="S357" i="39"/>
  <c r="T357" i="39" s="1"/>
  <c r="S140" i="39"/>
  <c r="T140" i="39" s="1"/>
  <c r="S584" i="39"/>
  <c r="T584" i="39" s="1"/>
  <c r="S108" i="39"/>
  <c r="T108" i="39" s="1"/>
  <c r="S358" i="39"/>
  <c r="T358" i="39" s="1"/>
  <c r="S100" i="39"/>
  <c r="T100" i="39" s="1"/>
  <c r="S324" i="39"/>
  <c r="T324" i="39" s="1"/>
  <c r="S507" i="39"/>
  <c r="T507" i="39" s="1"/>
  <c r="S319" i="39"/>
  <c r="T319" i="39" s="1"/>
  <c r="S60" i="39"/>
  <c r="T60" i="39" s="1"/>
  <c r="S484" i="39"/>
  <c r="T484" i="39" s="1"/>
  <c r="S707" i="39"/>
  <c r="T707" i="39" s="1"/>
  <c r="S342" i="39"/>
  <c r="T342" i="39" s="1"/>
  <c r="S23" i="39"/>
  <c r="T23" i="39" s="1"/>
  <c r="S67" i="39"/>
  <c r="T67" i="39" s="1"/>
  <c r="S712" i="39"/>
  <c r="T712" i="39" s="1"/>
  <c r="S412" i="39"/>
  <c r="T412" i="39" s="1"/>
  <c r="S713" i="39"/>
  <c r="T713" i="39" s="1"/>
  <c r="S91" i="39"/>
  <c r="T91" i="39" s="1"/>
  <c r="S314" i="39"/>
  <c r="T314" i="39" s="1"/>
  <c r="S649" i="39"/>
  <c r="T649" i="39" s="1"/>
  <c r="S190" i="39"/>
  <c r="T190" i="39" s="1"/>
  <c r="S590" i="39"/>
  <c r="T590" i="39" s="1"/>
  <c r="S671" i="39"/>
  <c r="T671" i="39" s="1"/>
  <c r="S354" i="39"/>
  <c r="T354" i="39" s="1"/>
  <c r="S193" i="39"/>
  <c r="T193" i="39" s="1"/>
  <c r="S413" i="39"/>
  <c r="T413" i="39" s="1"/>
  <c r="S55" i="39"/>
  <c r="T55" i="39" s="1"/>
  <c r="S455" i="39"/>
  <c r="T455" i="39" s="1"/>
  <c r="S660" i="39"/>
  <c r="T660" i="39" s="1"/>
  <c r="S285" i="39"/>
  <c r="T285" i="39" s="1"/>
  <c r="S16" i="39"/>
  <c r="T16" i="39" s="1"/>
  <c r="S416" i="39"/>
  <c r="T416" i="39" s="1"/>
  <c r="S420" i="39"/>
  <c r="T420" i="39" s="1"/>
  <c r="S125" i="39"/>
  <c r="T125" i="39" s="1"/>
  <c r="S268" i="39"/>
  <c r="T268" i="39" s="1"/>
  <c r="S377" i="39"/>
  <c r="T377" i="39" s="1"/>
  <c r="S280" i="39"/>
  <c r="T280" i="39" s="1"/>
  <c r="S704" i="39"/>
  <c r="T704" i="39" s="1"/>
  <c r="S228" i="39"/>
  <c r="T228" i="39" s="1"/>
  <c r="S378" i="39"/>
  <c r="T378" i="39" s="1"/>
  <c r="S180" i="39"/>
  <c r="T180" i="39" s="1"/>
  <c r="S604" i="39"/>
  <c r="T604" i="39" s="1"/>
  <c r="S252" i="39"/>
  <c r="T252" i="39" s="1"/>
  <c r="S553" i="39"/>
  <c r="T553" i="39" s="1"/>
  <c r="S75" i="39"/>
  <c r="T75" i="39" s="1"/>
  <c r="S388" i="39"/>
  <c r="T388" i="39" s="1"/>
  <c r="S240" i="39"/>
  <c r="T240" i="39" s="1"/>
  <c r="S208" i="39"/>
  <c r="T208" i="39" s="1"/>
  <c r="S448" i="39"/>
  <c r="T448" i="39" s="1"/>
  <c r="S293" i="39"/>
  <c r="T293" i="39" s="1"/>
  <c r="S101" i="39"/>
  <c r="T101" i="39" s="1"/>
  <c r="S17" i="39"/>
  <c r="T17" i="39" s="1"/>
  <c r="S340" i="39"/>
  <c r="T340" i="39" s="1"/>
  <c r="S328" i="39"/>
  <c r="T328" i="39" s="1"/>
  <c r="S30" i="39"/>
  <c r="T30" i="39" s="1"/>
  <c r="S31" i="39"/>
  <c r="T31" i="39" s="1"/>
  <c r="S115" i="39"/>
  <c r="T115" i="39" s="1"/>
  <c r="S41" i="39"/>
  <c r="T41" i="39" s="1"/>
  <c r="S345" i="39"/>
  <c r="T345" i="39" s="1"/>
  <c r="S399" i="39"/>
  <c r="T399" i="39" s="1"/>
  <c r="S384" i="39"/>
  <c r="T384" i="39" s="1"/>
  <c r="S510" i="39"/>
  <c r="T510" i="39" s="1"/>
  <c r="Y510" i="39" s="1"/>
  <c r="S569" i="39"/>
  <c r="T569" i="39" s="1"/>
  <c r="S96" i="39"/>
  <c r="T96" i="39" s="1"/>
  <c r="S680" i="39"/>
  <c r="T680" i="39" s="1"/>
  <c r="S19" i="39"/>
  <c r="T19" i="39" s="1"/>
  <c r="S123" i="39"/>
  <c r="T123" i="39" s="1"/>
  <c r="S428" i="39"/>
  <c r="T428" i="39" s="1"/>
  <c r="S652" i="39"/>
  <c r="T652" i="39" s="1"/>
  <c r="S155" i="39"/>
  <c r="T155" i="39" s="1"/>
  <c r="S241" i="39"/>
  <c r="T241" i="39" s="1"/>
  <c r="S78" i="39"/>
  <c r="T78" i="39" s="1"/>
  <c r="S700" i="39"/>
  <c r="T700" i="39" s="1"/>
  <c r="F77" i="97" s="1"/>
  <c r="M77" i="97" s="1"/>
  <c r="S175" i="39"/>
  <c r="T175" i="39" s="1"/>
  <c r="S506" i="39"/>
  <c r="T506" i="39" s="1"/>
  <c r="S383" i="39"/>
  <c r="T383" i="39" s="1"/>
  <c r="S141" i="39"/>
  <c r="T141" i="39" s="1"/>
  <c r="S538" i="39"/>
  <c r="T538" i="39" s="1"/>
  <c r="S139" i="39"/>
  <c r="T139" i="39" s="1"/>
  <c r="S82" i="39"/>
  <c r="T82" i="39" s="1"/>
  <c r="Y82" i="39" s="1"/>
  <c r="S145" i="39"/>
  <c r="T145" i="39" s="1"/>
  <c r="S94" i="39"/>
  <c r="T94" i="39" s="1"/>
  <c r="S688" i="39"/>
  <c r="T688" i="39" s="1"/>
  <c r="S409" i="39"/>
  <c r="T409" i="39" s="1"/>
  <c r="S391" i="39"/>
  <c r="T391" i="39" s="1"/>
  <c r="S606" i="39"/>
  <c r="T606" i="39" s="1"/>
  <c r="S128" i="39"/>
  <c r="T128" i="39" s="1"/>
  <c r="S271" i="39"/>
  <c r="T271" i="39" s="1"/>
  <c r="S117" i="39"/>
  <c r="T117" i="39" s="1"/>
  <c r="S630" i="39"/>
  <c r="T630" i="39" s="1"/>
  <c r="S137" i="39"/>
  <c r="T137" i="39" s="1"/>
  <c r="S134" i="39"/>
  <c r="T134" i="39" s="1"/>
  <c r="S566" i="39"/>
  <c r="T566" i="39" s="1"/>
  <c r="S250" i="39"/>
  <c r="T250" i="39" s="1"/>
  <c r="S665" i="39"/>
  <c r="T665" i="39" s="1"/>
  <c r="S73" i="39"/>
  <c r="T73" i="39" s="1"/>
  <c r="Y73" i="39" s="1"/>
  <c r="S561" i="39"/>
  <c r="T561" i="39" s="1"/>
  <c r="S701" i="39"/>
  <c r="T701" i="39" s="1"/>
  <c r="S203" i="39"/>
  <c r="T203" i="39" s="1"/>
  <c r="S636" i="39"/>
  <c r="T636" i="39" s="1"/>
  <c r="S333" i="39"/>
  <c r="T333" i="39" s="1"/>
  <c r="S537" i="39"/>
  <c r="T537" i="39" s="1"/>
  <c r="S111" i="39"/>
  <c r="T111" i="39" s="1"/>
  <c r="S198" i="39"/>
  <c r="T198" i="39" s="1"/>
  <c r="S10" i="39"/>
  <c r="T10" i="39" s="1"/>
  <c r="S99" i="39"/>
  <c r="T99" i="39" s="1"/>
  <c r="S254" i="39"/>
  <c r="T254" i="39" s="1"/>
  <c r="S119" i="39"/>
  <c r="T119" i="39" s="1"/>
  <c r="S330" i="39"/>
  <c r="T330" i="39" s="1"/>
  <c r="S195" i="39"/>
  <c r="T195" i="39" s="1"/>
  <c r="S646" i="39"/>
  <c r="T646" i="39" s="1"/>
  <c r="S503" i="39"/>
  <c r="T503" i="39" s="1"/>
  <c r="S261" i="39"/>
  <c r="T261" i="39" s="1"/>
  <c r="S558" i="39"/>
  <c r="T558" i="39" s="1"/>
  <c r="S159" i="39"/>
  <c r="T159" i="39" s="1"/>
  <c r="S102" i="39"/>
  <c r="T102" i="39" s="1"/>
  <c r="S245" i="39"/>
  <c r="T245" i="39" s="1"/>
  <c r="S429" i="39"/>
  <c r="T429" i="39" s="1"/>
  <c r="S71" i="39"/>
  <c r="T71" i="39" s="1"/>
  <c r="Y71" i="39" s="1"/>
  <c r="S488" i="39"/>
  <c r="T488" i="39" s="1"/>
  <c r="S450" i="39"/>
  <c r="T450" i="39" s="1"/>
  <c r="S110" i="39"/>
  <c r="T110" i="39" s="1"/>
  <c r="S209" i="39"/>
  <c r="T209" i="39" s="1"/>
  <c r="S486" i="39"/>
  <c r="T486" i="39" s="1"/>
  <c r="S182" i="39"/>
  <c r="T182" i="39" s="1"/>
  <c r="S251" i="39"/>
  <c r="T251" i="39" s="1"/>
  <c r="S705" i="39"/>
  <c r="T705" i="39" s="1"/>
  <c r="S132" i="39"/>
  <c r="T132" i="39" s="1"/>
  <c r="S50" i="39"/>
  <c r="T50" i="39" s="1"/>
  <c r="S346" i="39"/>
  <c r="T346" i="39" s="1"/>
  <c r="S112" i="39"/>
  <c r="T112" i="39" s="1"/>
  <c r="S466" i="39"/>
  <c r="T466" i="39" s="1"/>
  <c r="S174" i="39"/>
  <c r="T174" i="39" s="1"/>
  <c r="S545" i="39"/>
  <c r="T545" i="39" s="1"/>
  <c r="S631" i="39"/>
  <c r="T631" i="39" s="1"/>
  <c r="S481" i="39"/>
  <c r="T481" i="39" s="1"/>
  <c r="S601" i="39"/>
  <c r="T601" i="39" s="1"/>
  <c r="S183" i="39"/>
  <c r="T183" i="39" s="1"/>
  <c r="S616" i="39"/>
  <c r="T616" i="39" s="1"/>
  <c r="S570" i="39"/>
  <c r="T570" i="39" s="1"/>
  <c r="S517" i="39"/>
  <c r="T517" i="39" s="1"/>
  <c r="S49" i="39"/>
  <c r="T49" i="39" s="1"/>
  <c r="S178" i="39"/>
  <c r="T178" i="39" s="1"/>
  <c r="S394" i="39"/>
  <c r="T394" i="39" s="1"/>
  <c r="S79" i="39"/>
  <c r="T79" i="39" s="1"/>
  <c r="Y79" i="39" s="1"/>
  <c r="S192" i="39"/>
  <c r="T192" i="39" s="1"/>
  <c r="S326" i="39"/>
  <c r="T326" i="39" s="1"/>
  <c r="S366" i="39"/>
  <c r="T366" i="39" s="1"/>
  <c r="S45" i="39"/>
  <c r="T45" i="39" s="1"/>
  <c r="S215" i="39"/>
  <c r="T215" i="39" s="1"/>
  <c r="S7" i="39"/>
  <c r="T7" i="39" s="1"/>
  <c r="S146" i="39"/>
  <c r="T146" i="39" s="1"/>
  <c r="S361" i="39"/>
  <c r="T361" i="39" s="1"/>
  <c r="S578" i="39"/>
  <c r="T578" i="39" s="1"/>
  <c r="S459" i="39"/>
  <c r="T459" i="39" s="1"/>
  <c r="S122" i="39"/>
  <c r="T122" i="39" s="1"/>
  <c r="F122" i="107" s="1"/>
  <c r="S34" i="39"/>
  <c r="T34" i="39" s="1"/>
  <c r="S571" i="39"/>
  <c r="T571" i="39" s="1"/>
  <c r="S51" i="39"/>
  <c r="T51" i="39" s="1"/>
  <c r="S452" i="39"/>
  <c r="T452" i="39" s="1"/>
  <c r="S272" i="39"/>
  <c r="T272" i="39" s="1"/>
  <c r="S156" i="39"/>
  <c r="T156" i="39" s="1"/>
  <c r="S519" i="39"/>
  <c r="T519" i="39" s="1"/>
  <c r="S273" i="39"/>
  <c r="T273" i="39" s="1"/>
  <c r="S575" i="39"/>
  <c r="T575" i="39" s="1"/>
  <c r="S539" i="39"/>
  <c r="T539" i="39" s="1"/>
  <c r="S313" i="39"/>
  <c r="T313" i="39" s="1"/>
  <c r="S573" i="39"/>
  <c r="T573" i="39" s="1"/>
  <c r="S181" i="39"/>
  <c r="T181" i="39" s="1"/>
  <c r="S534" i="39"/>
  <c r="T534" i="39" s="1"/>
  <c r="S281" i="39"/>
  <c r="T281" i="39" s="1"/>
  <c r="S675" i="39"/>
  <c r="T675" i="39" s="1"/>
  <c r="S582" i="39"/>
  <c r="T582" i="39" s="1"/>
  <c r="S576" i="39"/>
  <c r="T576" i="39" s="1"/>
  <c r="S451" i="39"/>
  <c r="T451" i="39" s="1"/>
  <c r="S197" i="39"/>
  <c r="T197" i="39" s="1"/>
  <c r="S194" i="39"/>
  <c r="T194" i="39" s="1"/>
  <c r="S497" i="39"/>
  <c r="T497" i="39" s="1"/>
  <c r="S593" i="39"/>
  <c r="T593" i="39" s="1"/>
  <c r="S158" i="39"/>
  <c r="T158" i="39" s="1"/>
  <c r="S9" i="39"/>
  <c r="T9" i="39" s="1"/>
  <c r="S59" i="39"/>
  <c r="T59" i="39" s="1"/>
  <c r="S130" i="39"/>
  <c r="T130" i="39" s="1"/>
  <c r="S226" i="39"/>
  <c r="T226" i="39" s="1"/>
  <c r="S246" i="39"/>
  <c r="T246" i="39" s="1"/>
  <c r="S624" i="39"/>
  <c r="T624" i="39" s="1"/>
  <c r="S641" i="39"/>
  <c r="T641" i="39" s="1"/>
  <c r="S533" i="39"/>
  <c r="T533" i="39" s="1"/>
  <c r="S235" i="39"/>
  <c r="T235" i="39" s="1"/>
  <c r="S147" i="39"/>
  <c r="T147" i="39" s="1"/>
  <c r="S266" i="39"/>
  <c r="T266" i="39" s="1"/>
  <c r="S461" i="39"/>
  <c r="T461" i="39" s="1"/>
  <c r="F204" i="107" s="1"/>
  <c r="S598" i="39"/>
  <c r="T598" i="39" s="1"/>
  <c r="S479" i="39"/>
  <c r="T479" i="39" s="1"/>
  <c r="S142" i="39"/>
  <c r="T142" i="39" s="1"/>
  <c r="S485" i="39"/>
  <c r="T485" i="39" s="1"/>
  <c r="S113" i="39"/>
  <c r="T113" i="39" s="1"/>
  <c r="S661" i="39"/>
  <c r="T661" i="39" s="1"/>
  <c r="F78" i="97" s="1"/>
  <c r="M78" i="97" s="1"/>
  <c r="S28" i="39"/>
  <c r="T28" i="39" s="1"/>
  <c r="S210" i="39"/>
  <c r="T210" i="39" s="1"/>
  <c r="S221" i="39"/>
  <c r="T221" i="39" s="1"/>
  <c r="S691" i="39"/>
  <c r="T691" i="39" s="1"/>
  <c r="S133" i="39"/>
  <c r="T133" i="39" s="1"/>
  <c r="S521" i="39"/>
  <c r="T521" i="39" s="1"/>
  <c r="S453" i="39"/>
  <c r="T453" i="39" s="1"/>
  <c r="S425" i="39"/>
  <c r="T425" i="39" s="1"/>
  <c r="S334" i="39"/>
  <c r="T334" i="39" s="1"/>
  <c r="S381" i="39"/>
  <c r="T381" i="39" s="1"/>
  <c r="S501" i="39"/>
  <c r="T501" i="39" s="1"/>
  <c r="S163" i="39"/>
  <c r="T163" i="39" s="1"/>
  <c r="S596" i="39"/>
  <c r="T596" i="39" s="1"/>
  <c r="S232" i="39"/>
  <c r="T232" i="39" s="1"/>
  <c r="S138" i="39"/>
  <c r="T138" i="39" s="1"/>
  <c r="S393" i="39"/>
  <c r="T393" i="39" s="1"/>
  <c r="S286" i="39"/>
  <c r="T286" i="39" s="1"/>
  <c r="S543" i="39"/>
  <c r="T543" i="39" s="1"/>
  <c r="S243" i="39"/>
  <c r="T243" i="39" s="1"/>
  <c r="S441" i="39"/>
  <c r="T441" i="39" s="1"/>
  <c r="S173" i="39"/>
  <c r="T173" i="39" s="1"/>
  <c r="S498" i="39"/>
  <c r="T498" i="39" s="1"/>
  <c r="S408" i="39"/>
  <c r="T408" i="39" s="1"/>
  <c r="S446" i="39"/>
  <c r="T446" i="39" s="1"/>
  <c r="Y446" i="39" s="1"/>
  <c r="S255" i="39"/>
  <c r="T255" i="39" s="1"/>
  <c r="S136" i="39"/>
  <c r="T136" i="39" s="1"/>
  <c r="S386" i="39"/>
  <c r="T386" i="39" s="1"/>
  <c r="S581" i="39"/>
  <c r="T581" i="39" s="1"/>
  <c r="S61" i="39"/>
  <c r="T61" i="39" s="1"/>
  <c r="S499" i="39"/>
  <c r="T499" i="39" s="1"/>
  <c r="S162" i="39"/>
  <c r="T162" i="39" s="1"/>
  <c r="S605" i="39"/>
  <c r="T605" i="39" s="1"/>
  <c r="S172" i="39"/>
  <c r="T172" i="39" s="1"/>
  <c r="S690" i="39"/>
  <c r="T690" i="39" s="1"/>
  <c r="S189" i="39"/>
  <c r="T189" i="39" s="1"/>
  <c r="S689" i="39"/>
  <c r="T689" i="39" s="1"/>
  <c r="S275" i="39"/>
  <c r="T275" i="39" s="1"/>
  <c r="S161" i="39"/>
  <c r="T161" i="39" s="1"/>
  <c r="S234" i="39"/>
  <c r="T234" i="39" s="1"/>
  <c r="S176" i="39"/>
  <c r="T176" i="39" s="1"/>
  <c r="S482" i="39"/>
  <c r="T482" i="39" s="1"/>
  <c r="S572" i="39"/>
  <c r="T572" i="39" s="1"/>
  <c r="S635" i="39"/>
  <c r="T635" i="39" s="1"/>
  <c r="S542" i="39"/>
  <c r="T542" i="39" s="1"/>
  <c r="S655" i="39"/>
  <c r="T655" i="39" s="1"/>
  <c r="S556" i="39"/>
  <c r="T556" i="39" s="1"/>
  <c r="S233" i="39"/>
  <c r="T233" i="39" s="1"/>
  <c r="S177" i="39"/>
  <c r="T177" i="39" s="1"/>
  <c r="S211" i="39"/>
  <c r="T211" i="39" s="1"/>
  <c r="S118" i="39"/>
  <c r="T118" i="39" s="1"/>
  <c r="S632" i="39"/>
  <c r="T632" i="39" s="1"/>
  <c r="S565" i="39"/>
  <c r="T565" i="39" s="1"/>
  <c r="S443" i="39"/>
  <c r="T443" i="39" s="1"/>
  <c r="S223" i="39"/>
  <c r="T223" i="39" s="1"/>
  <c r="S341" i="39"/>
  <c r="T341" i="39" s="1"/>
  <c r="S512" i="39"/>
  <c r="T512" i="39" s="1"/>
  <c r="Y512" i="39" s="1"/>
  <c r="S557" i="39"/>
  <c r="T557" i="39" s="1"/>
  <c r="S72" i="39"/>
  <c r="T72" i="39" s="1"/>
  <c r="S577" i="39"/>
  <c r="T577" i="39" s="1"/>
  <c r="S249" i="39"/>
  <c r="T249" i="39" s="1"/>
  <c r="S518" i="39"/>
  <c r="T518" i="39" s="1"/>
  <c r="Y518" i="39" s="1"/>
  <c r="S11" i="39"/>
  <c r="T11" i="39" s="1"/>
  <c r="S595" i="39"/>
  <c r="T595" i="39" s="1"/>
  <c r="S196" i="39"/>
  <c r="T196" i="39" s="1"/>
  <c r="S46" i="39"/>
  <c r="T46" i="39" s="1"/>
  <c r="S321" i="39"/>
  <c r="T321" i="39" s="1"/>
  <c r="S559" i="39"/>
  <c r="T559" i="39" s="1"/>
  <c r="S502" i="39"/>
  <c r="T502" i="39" s="1"/>
  <c r="S248" i="39"/>
  <c r="T248" i="39" s="1"/>
  <c r="S511" i="39"/>
  <c r="T511" i="39" s="1"/>
  <c r="S711" i="39"/>
  <c r="T711" i="39" s="1"/>
  <c r="S374" i="39"/>
  <c r="T374" i="39" s="1"/>
  <c r="S349" i="39"/>
  <c r="T349" i="39" s="1"/>
  <c r="S615" i="39"/>
  <c r="T615" i="39" s="1"/>
  <c r="S216" i="39"/>
  <c r="T216" i="39" s="1"/>
  <c r="S97" i="39"/>
  <c r="T97" i="39" s="1"/>
  <c r="S206" i="39"/>
  <c r="T206" i="39" s="1"/>
  <c r="S421" i="39"/>
  <c r="T421" i="39" s="1"/>
  <c r="S81" i="39"/>
  <c r="T81" i="39" s="1"/>
  <c r="Y81" i="39" s="1"/>
  <c r="S522" i="39"/>
  <c r="T522" i="39" s="1"/>
  <c r="S33" i="39"/>
  <c r="T33" i="39" s="1"/>
  <c r="S236" i="39"/>
  <c r="T236" i="39" s="1"/>
  <c r="S109" i="39"/>
  <c r="T109" i="39" s="1"/>
  <c r="S536" i="39"/>
  <c r="T536" i="39" s="1"/>
  <c r="S171" i="39"/>
  <c r="T171" i="39" s="1"/>
  <c r="S157" i="39"/>
  <c r="T157" i="39" s="1"/>
  <c r="S513" i="39"/>
  <c r="T513" i="39" s="1"/>
  <c r="S98" i="39"/>
  <c r="T98" i="39" s="1"/>
  <c r="S312" i="39"/>
  <c r="T312" i="39" s="1"/>
  <c r="S106" i="39"/>
  <c r="T106" i="39" s="1"/>
  <c r="F125" i="107" s="1"/>
  <c r="S373" i="39"/>
  <c r="T373" i="39" s="1"/>
  <c r="S166" i="39"/>
  <c r="T166" i="39" s="1"/>
  <c r="S274" i="39"/>
  <c r="T274" i="39" s="1"/>
  <c r="S685" i="39"/>
  <c r="T685" i="39" s="1"/>
  <c r="S54" i="39"/>
  <c r="T54" i="39" s="1"/>
  <c r="S86" i="39"/>
  <c r="T86" i="39" s="1"/>
  <c r="Y86" i="39" s="1"/>
  <c r="S643" i="39"/>
  <c r="T643" i="39" s="1"/>
  <c r="S263" i="39"/>
  <c r="T263" i="39" s="1"/>
  <c r="S541" i="39"/>
  <c r="T541" i="39" s="1"/>
  <c r="S454" i="39"/>
  <c r="T454" i="39" s="1"/>
  <c r="S597" i="39"/>
  <c r="T597" i="39" s="1"/>
  <c r="S311" i="39"/>
  <c r="T311" i="39" s="1"/>
  <c r="F36" i="97" l="1"/>
  <c r="F47" i="97"/>
  <c r="G23" i="95"/>
  <c r="T23" i="95" s="1"/>
  <c r="F76" i="97"/>
  <c r="M76" i="97" s="1"/>
  <c r="G24" i="95"/>
  <c r="Y69" i="39"/>
  <c r="F35" i="96"/>
  <c r="CV35" i="96" s="1"/>
  <c r="F11" i="96"/>
  <c r="F34" i="97"/>
  <c r="F42" i="97"/>
  <c r="F43" i="97" s="1"/>
  <c r="G13" i="95"/>
  <c r="T13" i="95" s="1"/>
  <c r="U13" i="95" s="1"/>
  <c r="G14" i="95"/>
  <c r="T14" i="95" s="1"/>
  <c r="Y516" i="39"/>
  <c r="Z516" i="39"/>
  <c r="D49" i="123"/>
  <c r="D4" i="123" s="1"/>
  <c r="D58" i="115"/>
  <c r="F26" i="96"/>
  <c r="CV26" i="96" s="1"/>
  <c r="F22" i="96"/>
  <c r="CV22" i="96" s="1"/>
  <c r="F20" i="96"/>
  <c r="CV20" i="96" s="1"/>
  <c r="F23" i="96"/>
  <c r="CV23" i="96" s="1"/>
  <c r="F205" i="107"/>
  <c r="F206" i="107" s="1"/>
  <c r="F124" i="107"/>
  <c r="F126" i="107"/>
  <c r="F127" i="107"/>
  <c r="H178" i="107"/>
  <c r="F193" i="107"/>
  <c r="F75" i="97"/>
  <c r="M75" i="97" s="1"/>
  <c r="F79" i="97"/>
  <c r="M79" i="97" s="1"/>
  <c r="F70" i="97"/>
  <c r="M70" i="97" s="1"/>
  <c r="F74" i="97"/>
  <c r="M74" i="97" s="1"/>
  <c r="F71" i="97"/>
  <c r="M71" i="97" s="1"/>
  <c r="F72" i="97"/>
  <c r="M72" i="97" s="1"/>
  <c r="F73" i="97"/>
  <c r="M73" i="97" s="1"/>
  <c r="F37" i="97"/>
  <c r="F48" i="97"/>
  <c r="T490" i="39"/>
  <c r="G7" i="95" s="1"/>
  <c r="T7" i="95" s="1"/>
  <c r="S737" i="39"/>
  <c r="P733" i="39"/>
  <c r="E54" i="115" s="1"/>
  <c r="F9" i="96"/>
  <c r="T4" i="39"/>
  <c r="F16" i="96"/>
  <c r="F8" i="96"/>
  <c r="F14" i="96"/>
  <c r="CV14" i="96" s="1"/>
  <c r="G12" i="95"/>
  <c r="T12" i="95" s="1"/>
  <c r="F15" i="96"/>
  <c r="B9" i="98"/>
  <c r="O9" i="98" s="1"/>
  <c r="E41" i="114" l="1"/>
  <c r="F4" i="121"/>
  <c r="B26" i="120"/>
  <c r="C14" i="132"/>
  <c r="CV11" i="96"/>
  <c r="BX15" i="96"/>
  <c r="CV15" i="96"/>
  <c r="BX8" i="96"/>
  <c r="CV8" i="96"/>
  <c r="BX16" i="96"/>
  <c r="CV16" i="96"/>
  <c r="BX9" i="96"/>
  <c r="CV9" i="96"/>
  <c r="T24" i="95"/>
  <c r="M17" i="105"/>
  <c r="C35" i="126"/>
  <c r="F34" i="96"/>
  <c r="D14" i="132"/>
  <c r="C19" i="132"/>
  <c r="C42" i="119"/>
  <c r="B42" i="119"/>
  <c r="D41" i="114"/>
  <c r="BX22" i="96"/>
  <c r="BX14" i="96"/>
  <c r="BX11" i="96"/>
  <c r="H155" i="107"/>
  <c r="T737" i="39"/>
  <c r="F42" i="96"/>
  <c r="F43" i="96" s="1"/>
  <c r="H237" i="107"/>
  <c r="BX20" i="96"/>
  <c r="C34" i="103"/>
  <c r="BX26" i="96"/>
  <c r="B33" i="120"/>
  <c r="BX23" i="96"/>
  <c r="I42" i="97"/>
  <c r="G15" i="95"/>
  <c r="T15" i="95" s="1"/>
  <c r="B24" i="120"/>
  <c r="C24" i="120" s="1"/>
  <c r="H97" i="107"/>
  <c r="D51" i="123"/>
  <c r="F6" i="121"/>
  <c r="B28" i="120"/>
  <c r="E47" i="114"/>
  <c r="D47" i="114" s="1"/>
  <c r="F5" i="121"/>
  <c r="B27" i="120"/>
  <c r="AL16" i="96"/>
  <c r="E48" i="114"/>
  <c r="D48" i="114" s="1"/>
  <c r="AL26" i="96"/>
  <c r="E60" i="114"/>
  <c r="AL14" i="96"/>
  <c r="AM14" i="96" s="1"/>
  <c r="H15" i="110" s="1"/>
  <c r="E46" i="114"/>
  <c r="D46" i="114" s="1"/>
  <c r="AL20" i="96"/>
  <c r="E53" i="114"/>
  <c r="D53" i="114" s="1"/>
  <c r="AL8" i="96"/>
  <c r="E38" i="114"/>
  <c r="D38" i="114" s="1"/>
  <c r="AL9" i="96"/>
  <c r="E39" i="114"/>
  <c r="D39" i="114" s="1"/>
  <c r="AL23" i="96"/>
  <c r="E57" i="114"/>
  <c r="D57" i="114" s="1"/>
  <c r="AL22" i="96"/>
  <c r="E56" i="114"/>
  <c r="D56" i="114" s="1"/>
  <c r="AL15" i="96"/>
  <c r="L15" i="96"/>
  <c r="L14" i="96"/>
  <c r="L16" i="96"/>
  <c r="L9" i="96"/>
  <c r="G229" i="107"/>
  <c r="L8" i="96"/>
  <c r="G16" i="107"/>
  <c r="H206" i="107"/>
  <c r="F128" i="107"/>
  <c r="F195" i="107"/>
  <c r="I193" i="107"/>
  <c r="I194" i="107"/>
  <c r="F49" i="97"/>
  <c r="I49" i="97" s="1"/>
  <c r="F7" i="96"/>
  <c r="CV7" i="96" s="1"/>
  <c r="K20" i="96"/>
  <c r="D112" i="98"/>
  <c r="D107" i="98"/>
  <c r="B104" i="98"/>
  <c r="O103" i="98"/>
  <c r="B99" i="98"/>
  <c r="O99" i="98" s="1"/>
  <c r="B98" i="98"/>
  <c r="O98" i="98" s="1"/>
  <c r="D97" i="98"/>
  <c r="B94" i="98"/>
  <c r="O94" i="98" s="1"/>
  <c r="B93" i="98"/>
  <c r="O93" i="98" s="1"/>
  <c r="D92" i="98"/>
  <c r="D87" i="98"/>
  <c r="D94" i="98"/>
  <c r="D83" i="98"/>
  <c r="B83" i="98"/>
  <c r="D82" i="98"/>
  <c r="B79" i="98"/>
  <c r="B78" i="98"/>
  <c r="B74" i="98"/>
  <c r="B68" i="98"/>
  <c r="C32" i="98"/>
  <c r="B31" i="98"/>
  <c r="B30" i="98"/>
  <c r="O23" i="98"/>
  <c r="F18" i="98"/>
  <c r="O18" i="98"/>
  <c r="F15" i="98"/>
  <c r="D15" i="98"/>
  <c r="B15" i="98"/>
  <c r="O15" i="98" s="1"/>
  <c r="B11" i="98"/>
  <c r="O11" i="98" s="1"/>
  <c r="F9" i="98"/>
  <c r="L6" i="98"/>
  <c r="F6" i="98"/>
  <c r="D6" i="98"/>
  <c r="B6" i="98"/>
  <c r="O6" i="98" s="1"/>
  <c r="K5" i="98"/>
  <c r="L5" i="98" s="1"/>
  <c r="K3" i="98"/>
  <c r="F36" i="96" l="1"/>
  <c r="CV36" i="96" s="1"/>
  <c r="CV34" i="96"/>
  <c r="G26" i="120"/>
  <c r="B19" i="132"/>
  <c r="F19" i="132"/>
  <c r="E42" i="119"/>
  <c r="F7" i="121"/>
  <c r="F11" i="121" s="1"/>
  <c r="H14" i="132"/>
  <c r="I14" i="132" s="1"/>
  <c r="I19" i="132" s="1"/>
  <c r="D19" i="132"/>
  <c r="I33" i="120"/>
  <c r="J33" i="120"/>
  <c r="I27" i="120"/>
  <c r="J27" i="120"/>
  <c r="I28" i="120"/>
  <c r="J28" i="120"/>
  <c r="AM23" i="96"/>
  <c r="H16" i="110" s="1"/>
  <c r="F33" i="109"/>
  <c r="H136" i="107"/>
  <c r="I7" i="95"/>
  <c r="O68" i="98"/>
  <c r="F68" i="98"/>
  <c r="D114" i="99" s="1"/>
  <c r="B80" i="98"/>
  <c r="F119" i="98" s="1"/>
  <c r="O79" i="98"/>
  <c r="B85" i="98"/>
  <c r="O85" i="98" s="1"/>
  <c r="O83" i="98"/>
  <c r="F74" i="98"/>
  <c r="O9" i="99" s="1"/>
  <c r="O74" i="98"/>
  <c r="F78" i="98"/>
  <c r="O12" i="99" s="1"/>
  <c r="O78" i="98"/>
  <c r="D84" i="98"/>
  <c r="D85" i="98" s="1"/>
  <c r="F30" i="98"/>
  <c r="D11" i="99" s="1"/>
  <c r="O30" i="98"/>
  <c r="F31" i="98"/>
  <c r="D7" i="99" s="1"/>
  <c r="O31" i="98"/>
  <c r="D14" i="99"/>
  <c r="O69" i="98"/>
  <c r="B75" i="98"/>
  <c r="F118" i="98" s="1"/>
  <c r="F104" i="98"/>
  <c r="O104" i="98"/>
  <c r="E37" i="114"/>
  <c r="D37" i="114" s="1"/>
  <c r="BX7" i="96"/>
  <c r="C35" i="127"/>
  <c r="E35" i="127"/>
  <c r="B100" i="98"/>
  <c r="B105" i="98"/>
  <c r="O105" i="98" s="1"/>
  <c r="D6" i="123"/>
  <c r="H128" i="107"/>
  <c r="B25" i="120"/>
  <c r="H24" i="120"/>
  <c r="J24" i="120" s="1"/>
  <c r="D60" i="114"/>
  <c r="AL7" i="96"/>
  <c r="L7" i="96"/>
  <c r="G19" i="108"/>
  <c r="G44" i="108"/>
  <c r="B115" i="98"/>
  <c r="B70" i="98"/>
  <c r="B120" i="98" s="1"/>
  <c r="B95" i="98"/>
  <c r="B32" i="98"/>
  <c r="O32" i="98" s="1"/>
  <c r="F94" i="98"/>
  <c r="D24" i="99" s="1"/>
  <c r="D115" i="98"/>
  <c r="F109" i="98"/>
  <c r="B110" i="98"/>
  <c r="D89" i="98"/>
  <c r="F83" i="98"/>
  <c r="I6" i="99" s="1"/>
  <c r="D36" i="99" s="1"/>
  <c r="F79" i="98"/>
  <c r="O15" i="99" s="1"/>
  <c r="D18" i="99"/>
  <c r="F103" i="98"/>
  <c r="D93" i="98"/>
  <c r="D95" i="98" s="1"/>
  <c r="F113" i="98"/>
  <c r="F73" i="98"/>
  <c r="O6" i="99" s="1"/>
  <c r="O7" i="99" s="1"/>
  <c r="D88" i="98"/>
  <c r="F37" i="96" l="1"/>
  <c r="CV37" i="96" s="1"/>
  <c r="G29" i="120"/>
  <c r="G35" i="120" s="1"/>
  <c r="H26" i="120"/>
  <c r="H164" i="107"/>
  <c r="F80" i="98"/>
  <c r="H19" i="132"/>
  <c r="N350" i="39"/>
  <c r="B5" i="101"/>
  <c r="O100" i="98"/>
  <c r="B119" i="98"/>
  <c r="O119" i="98" s="1"/>
  <c r="F70" i="98"/>
  <c r="F75" i="98"/>
  <c r="F85" i="98"/>
  <c r="F105" i="98"/>
  <c r="F122" i="98"/>
  <c r="F32" i="98"/>
  <c r="N90" i="39"/>
  <c r="I45" i="99"/>
  <c r="W725" i="39"/>
  <c r="X725" i="39" s="1"/>
  <c r="H19" i="96" s="1"/>
  <c r="F93" i="98"/>
  <c r="D22" i="99" s="1"/>
  <c r="N726" i="39" s="1"/>
  <c r="P726" i="39" s="1"/>
  <c r="D15" i="97" s="1"/>
  <c r="D16" i="97" s="1"/>
  <c r="I16" i="115" s="1"/>
  <c r="D90" i="98"/>
  <c r="F84" i="98"/>
  <c r="I9" i="99" s="1"/>
  <c r="O110" i="98"/>
  <c r="D122" i="98"/>
  <c r="O75" i="98"/>
  <c r="F95" i="98"/>
  <c r="I52" i="99"/>
  <c r="W729" i="39"/>
  <c r="X729" i="39" s="1"/>
  <c r="G31" i="115" s="1"/>
  <c r="O13" i="99"/>
  <c r="W730" i="39" s="1"/>
  <c r="X730" i="39" s="1"/>
  <c r="B118" i="98"/>
  <c r="O95" i="98"/>
  <c r="I49" i="99"/>
  <c r="O10" i="99"/>
  <c r="W727" i="39"/>
  <c r="X727" i="39" s="1"/>
  <c r="I55" i="99"/>
  <c r="W731" i="39"/>
  <c r="X731" i="39" s="1"/>
  <c r="G30" i="123" s="1"/>
  <c r="O16" i="99"/>
  <c r="W732" i="39" s="1"/>
  <c r="X732" i="39" s="1"/>
  <c r="O70" i="98"/>
  <c r="I83" i="98"/>
  <c r="I84" i="98" s="1"/>
  <c r="O115" i="98"/>
  <c r="B122" i="98"/>
  <c r="O122" i="98" s="1"/>
  <c r="O80" i="98"/>
  <c r="D6" i="101"/>
  <c r="E37" i="127"/>
  <c r="C37" i="127"/>
  <c r="D25" i="99"/>
  <c r="N566" i="39"/>
  <c r="F12" i="121"/>
  <c r="I24" i="120"/>
  <c r="C25" i="120"/>
  <c r="F114" i="98"/>
  <c r="F115" i="98" s="1"/>
  <c r="F108" i="98"/>
  <c r="F110" i="98" s="1"/>
  <c r="CW19" i="96" l="1"/>
  <c r="J26" i="120"/>
  <c r="I26" i="120"/>
  <c r="B124" i="98"/>
  <c r="G8" i="111" s="1"/>
  <c r="C18" i="130"/>
  <c r="F16" i="115"/>
  <c r="BY19" i="96"/>
  <c r="D55" i="99"/>
  <c r="D56" i="99" s="1"/>
  <c r="I46" i="99"/>
  <c r="D5" i="101"/>
  <c r="O118" i="98"/>
  <c r="G115" i="98"/>
  <c r="I115" i="98" s="1"/>
  <c r="I53" i="99"/>
  <c r="D62" i="99"/>
  <c r="D63" i="99" s="1"/>
  <c r="I7" i="99"/>
  <c r="S725" i="39"/>
  <c r="T725" i="39" s="1"/>
  <c r="F5" i="101"/>
  <c r="D65" i="99"/>
  <c r="I56" i="99"/>
  <c r="D39" i="99"/>
  <c r="I10" i="99"/>
  <c r="S727" i="39"/>
  <c r="T727" i="39" s="1"/>
  <c r="G110" i="98"/>
  <c r="I110" i="98" s="1"/>
  <c r="F31" i="115"/>
  <c r="H31" i="115" s="1"/>
  <c r="I31" i="115" s="1"/>
  <c r="F31" i="123"/>
  <c r="D59" i="99"/>
  <c r="D60" i="99" s="1"/>
  <c r="I50" i="99"/>
  <c r="E17" i="95"/>
  <c r="D19" i="138" s="1"/>
  <c r="H25" i="120"/>
  <c r="J25" i="120" s="1"/>
  <c r="C29" i="120"/>
  <c r="C35" i="120" s="1"/>
  <c r="B144" i="98" l="1"/>
  <c r="H5" i="101"/>
  <c r="S17" i="95"/>
  <c r="O124" i="98"/>
  <c r="F50" i="123"/>
  <c r="D40" i="99"/>
  <c r="N727" i="39"/>
  <c r="P727" i="39" s="1"/>
  <c r="D66" i="99"/>
  <c r="G32" i="123"/>
  <c r="E19" i="114"/>
  <c r="D19" i="114" s="1"/>
  <c r="F58" i="115"/>
  <c r="D37" i="99"/>
  <c r="N725" i="39"/>
  <c r="P725" i="39" s="1"/>
  <c r="N17" i="95"/>
  <c r="H16" i="115"/>
  <c r="J16" i="115" s="1"/>
  <c r="H29" i="120"/>
  <c r="I25" i="120"/>
  <c r="F24" i="123" l="1"/>
  <c r="F5" i="123"/>
  <c r="F16" i="130"/>
  <c r="C16" i="130"/>
  <c r="C19" i="130" s="1"/>
  <c r="K16" i="115"/>
  <c r="H16" i="97"/>
  <c r="F142" i="5"/>
  <c r="E142" i="5"/>
  <c r="F133" i="97"/>
  <c r="F126" i="97"/>
  <c r="D126" i="97"/>
  <c r="B4" i="97"/>
  <c r="B20" i="105" s="1"/>
  <c r="A32" i="97"/>
  <c r="G30" i="95"/>
  <c r="T30" i="95" s="1"/>
  <c r="D16" i="130" l="1"/>
  <c r="G16" i="130"/>
  <c r="F55" i="97"/>
  <c r="M55" i="97" s="1"/>
  <c r="M59" i="97"/>
  <c r="I133" i="97"/>
  <c r="D129" i="97"/>
  <c r="D132" i="97" s="1"/>
  <c r="F65" i="97"/>
  <c r="M65" i="97" s="1"/>
  <c r="A51" i="97"/>
  <c r="C23" i="95"/>
  <c r="F64" i="97"/>
  <c r="M64" i="97" s="1"/>
  <c r="F62" i="97"/>
  <c r="M62" i="97" s="1"/>
  <c r="F57" i="97"/>
  <c r="M57" i="97" s="1"/>
  <c r="F56" i="97"/>
  <c r="M56" i="97" s="1"/>
  <c r="F63" i="97"/>
  <c r="M63" i="97" s="1"/>
  <c r="F61" i="97"/>
  <c r="M61" i="97" s="1"/>
  <c r="F66" i="97"/>
  <c r="M66" i="97" s="1"/>
  <c r="F7" i="97"/>
  <c r="I37" i="115" s="1"/>
  <c r="F58" i="97"/>
  <c r="M58" i="97" s="1"/>
  <c r="F26" i="97"/>
  <c r="F28" i="97"/>
  <c r="F8" i="97"/>
  <c r="I38" i="115" s="1"/>
  <c r="F6" i="97"/>
  <c r="I36" i="115" l="1"/>
  <c r="F45" i="115"/>
  <c r="F34" i="129"/>
  <c r="E37" i="115"/>
  <c r="E39" i="115" s="1"/>
  <c r="E41" i="115" s="1"/>
  <c r="D34" i="128"/>
  <c r="C34" i="128"/>
  <c r="D38" i="115"/>
  <c r="E34" i="128"/>
  <c r="D34" i="123"/>
  <c r="D40" i="123" s="1"/>
  <c r="D47" i="123" s="1"/>
  <c r="D54" i="123" s="1"/>
  <c r="B34" i="129"/>
  <c r="F36" i="115"/>
  <c r="H36" i="115" s="1"/>
  <c r="J36" i="115" s="1"/>
  <c r="C24" i="95"/>
  <c r="A98" i="97"/>
  <c r="B7" i="109" s="1"/>
  <c r="F95" i="97"/>
  <c r="I95" i="97" s="1"/>
  <c r="F67" i="97"/>
  <c r="D39" i="115" l="1"/>
  <c r="D41" i="115" s="1"/>
  <c r="D46" i="115"/>
  <c r="H37" i="115"/>
  <c r="J37" i="115" s="1"/>
  <c r="I6" i="97"/>
  <c r="M67" i="97"/>
  <c r="D7" i="109"/>
  <c r="H34" i="123"/>
  <c r="C26" i="95"/>
  <c r="B13" i="96"/>
  <c r="B22" i="96"/>
  <c r="A1" i="107"/>
  <c r="A1" i="108"/>
  <c r="H45" i="115"/>
  <c r="F47" i="115"/>
  <c r="E49" i="115" l="1"/>
  <c r="A3" i="107"/>
  <c r="B7" i="96"/>
  <c r="B17" i="109"/>
  <c r="D6" i="110"/>
  <c r="H38" i="115"/>
  <c r="J38" i="115" s="1"/>
  <c r="E60" i="115" l="1"/>
  <c r="E7" i="115"/>
  <c r="B18" i="109"/>
  <c r="B8" i="96"/>
  <c r="A19" i="107"/>
  <c r="D8" i="110"/>
  <c r="A28" i="107" l="1"/>
  <c r="A1" i="111"/>
  <c r="B10" i="96" s="1"/>
  <c r="D28" i="94"/>
  <c r="F27" i="94"/>
  <c r="G22" i="94"/>
  <c r="D27" i="94"/>
  <c r="A1" i="123" l="1"/>
  <c r="B21" i="96"/>
  <c r="B19" i="96"/>
  <c r="A40" i="107"/>
  <c r="B12" i="96"/>
  <c r="E2" i="63"/>
  <c r="E686" i="93" l="1"/>
  <c r="D685" i="93"/>
  <c r="D684" i="93"/>
  <c r="D26" i="6" l="1"/>
  <c r="C184" i="61" l="1"/>
  <c r="D259" i="93" l="1"/>
  <c r="E45" i="5" l="1"/>
  <c r="E43" i="5"/>
  <c r="C21" i="94" l="1"/>
  <c r="C15" i="94"/>
  <c r="C2" i="94" l="1"/>
  <c r="C4" i="94"/>
  <c r="E2" i="94" s="1"/>
  <c r="B2" i="94"/>
  <c r="L548" i="39"/>
  <c r="L460" i="39"/>
  <c r="L96" i="39"/>
  <c r="L93" i="39"/>
  <c r="L92" i="39"/>
  <c r="L91" i="39"/>
  <c r="L81" i="39"/>
  <c r="L72" i="39"/>
  <c r="I4" i="94" s="1"/>
  <c r="L67" i="39"/>
  <c r="L18" i="39"/>
  <c r="L15" i="39"/>
  <c r="L9" i="39"/>
  <c r="L2" i="39" s="1"/>
  <c r="C501" i="61"/>
  <c r="C668" i="61"/>
  <c r="C666" i="61"/>
  <c r="C665" i="61"/>
  <c r="C660" i="61"/>
  <c r="C652" i="61"/>
  <c r="C651" i="61"/>
  <c r="C649" i="61"/>
  <c r="C648" i="61"/>
  <c r="C647" i="61"/>
  <c r="C646" i="61"/>
  <c r="C645" i="61"/>
  <c r="C644" i="61"/>
  <c r="C643" i="61"/>
  <c r="C642" i="61"/>
  <c r="C641" i="61"/>
  <c r="C640" i="61"/>
  <c r="C639" i="61"/>
  <c r="C636" i="61"/>
  <c r="C632" i="61"/>
  <c r="C631" i="61"/>
  <c r="C630" i="61"/>
  <c r="C628" i="61"/>
  <c r="C625" i="61"/>
  <c r="C624" i="61"/>
  <c r="C623" i="61"/>
  <c r="C621" i="61"/>
  <c r="C620" i="61"/>
  <c r="C619" i="61"/>
  <c r="C617" i="61"/>
  <c r="C616" i="61"/>
  <c r="C615" i="61"/>
  <c r="C614" i="61"/>
  <c r="C613" i="61"/>
  <c r="C612" i="61"/>
  <c r="C610" i="61"/>
  <c r="C609" i="61"/>
  <c r="C607" i="61"/>
  <c r="C603" i="61"/>
  <c r="C601" i="61"/>
  <c r="C600" i="61"/>
  <c r="C599" i="61"/>
  <c r="C598" i="61"/>
  <c r="C597" i="61"/>
  <c r="C596" i="61"/>
  <c r="C595" i="61"/>
  <c r="C594" i="61"/>
  <c r="C593" i="61"/>
  <c r="C592" i="61"/>
  <c r="C591" i="61"/>
  <c r="C590" i="61"/>
  <c r="C589" i="61"/>
  <c r="C588" i="61"/>
  <c r="C587" i="61"/>
  <c r="C586" i="61"/>
  <c r="C585" i="61"/>
  <c r="C584" i="61"/>
  <c r="C583" i="61"/>
  <c r="C582" i="61"/>
  <c r="C581" i="61"/>
  <c r="C579" i="61"/>
  <c r="C578" i="61"/>
  <c r="C577" i="61"/>
  <c r="C576" i="61"/>
  <c r="C575" i="61"/>
  <c r="C574" i="61"/>
  <c r="C573" i="61"/>
  <c r="C572" i="61"/>
  <c r="C571" i="61"/>
  <c r="C569" i="61"/>
  <c r="C568" i="61"/>
  <c r="C567" i="61"/>
  <c r="C566" i="61"/>
  <c r="C565" i="61"/>
  <c r="C564" i="61"/>
  <c r="C561" i="61"/>
  <c r="C560" i="61"/>
  <c r="C559" i="61"/>
  <c r="C558" i="61"/>
  <c r="C557" i="61"/>
  <c r="C555" i="61"/>
  <c r="C554" i="61"/>
  <c r="C552" i="61"/>
  <c r="C551" i="61"/>
  <c r="C550" i="61"/>
  <c r="C549" i="61"/>
  <c r="C548" i="61"/>
  <c r="C547" i="61"/>
  <c r="C546" i="61"/>
  <c r="C544" i="61"/>
  <c r="C543" i="61"/>
  <c r="C540" i="61"/>
  <c r="C539" i="61"/>
  <c r="C537" i="61"/>
  <c r="C534" i="61"/>
  <c r="C533" i="61"/>
  <c r="C532" i="61"/>
  <c r="C529" i="61"/>
  <c r="C528" i="61"/>
  <c r="C527" i="61"/>
  <c r="C526" i="61"/>
  <c r="C525" i="61"/>
  <c r="C524" i="61"/>
  <c r="C523" i="61"/>
  <c r="C522" i="61"/>
  <c r="C521" i="61"/>
  <c r="C517" i="61"/>
  <c r="C516" i="61"/>
  <c r="C515" i="61"/>
  <c r="C514" i="61"/>
  <c r="C511" i="61"/>
  <c r="C507" i="61"/>
  <c r="C505" i="61"/>
  <c r="C504" i="61"/>
  <c r="C503" i="61"/>
  <c r="C500" i="61"/>
  <c r="C499" i="61"/>
  <c r="C498" i="61"/>
  <c r="C497" i="61"/>
  <c r="C496" i="61"/>
  <c r="C495" i="61"/>
  <c r="C494" i="61"/>
  <c r="C493" i="61"/>
  <c r="C492" i="61"/>
  <c r="C491" i="61"/>
  <c r="C490" i="61"/>
  <c r="C489" i="61"/>
  <c r="C488" i="61"/>
  <c r="C487" i="61"/>
  <c r="C486" i="61"/>
  <c r="C485" i="61"/>
  <c r="C483" i="61"/>
  <c r="C482" i="61"/>
  <c r="C481" i="61"/>
  <c r="C480" i="61"/>
  <c r="C479" i="61"/>
  <c r="C478" i="61"/>
  <c r="C477" i="61"/>
  <c r="C476" i="61"/>
  <c r="C475" i="61"/>
  <c r="C473" i="61"/>
  <c r="C470" i="61"/>
  <c r="C469" i="61"/>
  <c r="C466" i="61"/>
  <c r="C463" i="61"/>
  <c r="C462" i="61"/>
  <c r="C459" i="61"/>
  <c r="C458" i="61"/>
  <c r="C457" i="61"/>
  <c r="C456" i="61"/>
  <c r="C455" i="61"/>
  <c r="C454" i="61"/>
  <c r="C453" i="61"/>
  <c r="C452" i="61"/>
  <c r="C451" i="61"/>
  <c r="C450" i="61"/>
  <c r="C449" i="61"/>
  <c r="C448" i="61"/>
  <c r="C446" i="61"/>
  <c r="C445" i="61"/>
  <c r="C444" i="61"/>
  <c r="C443" i="61"/>
  <c r="C442" i="61"/>
  <c r="C441" i="61"/>
  <c r="C440" i="61"/>
  <c r="C431" i="61"/>
  <c r="C429" i="61"/>
  <c r="C426" i="61"/>
  <c r="C425" i="61"/>
  <c r="C424" i="61"/>
  <c r="C423" i="61"/>
  <c r="C422" i="61"/>
  <c r="C421" i="61"/>
  <c r="C420" i="61"/>
  <c r="C419" i="61"/>
  <c r="C418" i="61"/>
  <c r="C417" i="61"/>
  <c r="C416" i="61"/>
  <c r="C414" i="61"/>
  <c r="C413" i="61"/>
  <c r="C412" i="61"/>
  <c r="C411" i="61"/>
  <c r="C410" i="61"/>
  <c r="C409" i="61"/>
  <c r="C408" i="61"/>
  <c r="C407" i="61"/>
  <c r="C406" i="61"/>
  <c r="C404" i="61"/>
  <c r="C403" i="61"/>
  <c r="C392" i="61"/>
  <c r="C391" i="61"/>
  <c r="C389" i="61"/>
  <c r="C387" i="61"/>
  <c r="C386" i="61"/>
  <c r="C385" i="61"/>
  <c r="C384" i="61"/>
  <c r="C383" i="61"/>
  <c r="C382" i="61"/>
  <c r="C381" i="61"/>
  <c r="C380" i="61"/>
  <c r="C379" i="61"/>
  <c r="C378" i="61"/>
  <c r="C377" i="61"/>
  <c r="C376" i="61"/>
  <c r="C375" i="61"/>
  <c r="C373" i="61"/>
  <c r="C372" i="61"/>
  <c r="C371" i="61"/>
  <c r="C370" i="61"/>
  <c r="C369" i="61"/>
  <c r="C368" i="61"/>
  <c r="C367" i="61"/>
  <c r="C363" i="61"/>
  <c r="C361" i="61"/>
  <c r="C360" i="61"/>
  <c r="C359" i="61"/>
  <c r="C358" i="61"/>
  <c r="C357" i="61"/>
  <c r="C356" i="61"/>
  <c r="C353" i="61"/>
  <c r="C351" i="61"/>
  <c r="C349" i="61"/>
  <c r="C348" i="61"/>
  <c r="C347" i="61"/>
  <c r="C338" i="61"/>
  <c r="C334" i="61"/>
  <c r="C333" i="61"/>
  <c r="C330" i="61"/>
  <c r="C326" i="61"/>
  <c r="C321" i="61"/>
  <c r="C318" i="61"/>
  <c r="C317" i="61"/>
  <c r="C316" i="61"/>
  <c r="C315" i="61"/>
  <c r="C313" i="61"/>
  <c r="C312" i="61"/>
  <c r="C309" i="61"/>
  <c r="C306" i="61"/>
  <c r="C305" i="61"/>
  <c r="C302" i="61"/>
  <c r="C299" i="61"/>
  <c r="C297" i="61"/>
  <c r="C294" i="61"/>
  <c r="C292" i="61"/>
  <c r="C291" i="61"/>
  <c r="C289" i="61"/>
  <c r="C283" i="61"/>
  <c r="C282" i="61"/>
  <c r="C281" i="61"/>
  <c r="C272" i="61"/>
  <c r="C270" i="61"/>
  <c r="C267" i="61"/>
  <c r="C266" i="61"/>
  <c r="C264" i="61"/>
  <c r="C263" i="61"/>
  <c r="C251" i="61"/>
  <c r="C233" i="61"/>
  <c r="C225" i="61"/>
  <c r="C224" i="61"/>
  <c r="C223" i="61"/>
  <c r="C222" i="61"/>
  <c r="C220" i="61"/>
  <c r="C219" i="61"/>
  <c r="C215" i="61"/>
  <c r="C211" i="61"/>
  <c r="C210" i="61"/>
  <c r="C209" i="61"/>
  <c r="C208" i="61"/>
  <c r="C207" i="61"/>
  <c r="C206" i="61"/>
  <c r="C202" i="61"/>
  <c r="C201" i="61"/>
  <c r="C199" i="61"/>
  <c r="C196" i="61"/>
  <c r="C195" i="61"/>
  <c r="C192" i="61"/>
  <c r="C191" i="61"/>
  <c r="C189" i="61"/>
  <c r="C188" i="61"/>
  <c r="C186" i="61"/>
  <c r="C185" i="61"/>
  <c r="C183" i="61"/>
  <c r="C182" i="61"/>
  <c r="C181" i="61"/>
  <c r="C180" i="61"/>
  <c r="C177" i="61"/>
  <c r="C173" i="61"/>
  <c r="C169" i="61"/>
  <c r="C168" i="61"/>
  <c r="C167" i="61"/>
  <c r="C166" i="61"/>
  <c r="C165" i="61"/>
  <c r="C164" i="61"/>
  <c r="C163" i="61"/>
  <c r="C162" i="61"/>
  <c r="C156" i="61"/>
  <c r="C153" i="61"/>
  <c r="C151" i="61"/>
  <c r="C150" i="61"/>
  <c r="C149" i="61"/>
  <c r="C148" i="61"/>
  <c r="C147" i="61"/>
  <c r="C146" i="61"/>
  <c r="C145" i="61"/>
  <c r="C140" i="61"/>
  <c r="C139" i="61"/>
  <c r="C138" i="61"/>
  <c r="C137" i="61"/>
  <c r="C136" i="61"/>
  <c r="C135" i="61"/>
  <c r="C134" i="61"/>
  <c r="C133" i="61"/>
  <c r="C130" i="61"/>
  <c r="C129" i="61"/>
  <c r="C127" i="61"/>
  <c r="C126" i="61"/>
  <c r="C123" i="61"/>
  <c r="C122" i="61"/>
  <c r="C121" i="61"/>
  <c r="C119" i="61"/>
  <c r="C118" i="61"/>
  <c r="C117" i="61"/>
  <c r="C116" i="61"/>
  <c r="C115" i="61"/>
  <c r="C114" i="61"/>
  <c r="C113" i="61"/>
  <c r="C112" i="61"/>
  <c r="C111" i="61"/>
  <c r="C110" i="61"/>
  <c r="C109" i="61"/>
  <c r="C108" i="61"/>
  <c r="C107" i="61"/>
  <c r="C103" i="61"/>
  <c r="C101" i="61"/>
  <c r="C97" i="61"/>
  <c r="C96" i="61"/>
  <c r="C94" i="61"/>
  <c r="C93" i="61"/>
  <c r="C92" i="61"/>
  <c r="C90" i="61"/>
  <c r="C89" i="61"/>
  <c r="C88" i="61"/>
  <c r="C85" i="61"/>
  <c r="C84" i="61"/>
  <c r="C83" i="61"/>
  <c r="C82" i="61"/>
  <c r="C81" i="61"/>
  <c r="C80" i="61"/>
  <c r="C79" i="61"/>
  <c r="C78" i="61"/>
  <c r="C77" i="61"/>
  <c r="C76" i="61"/>
  <c r="C75" i="61"/>
  <c r="C74" i="61"/>
  <c r="C73" i="61"/>
  <c r="C72" i="61"/>
  <c r="C68" i="61"/>
  <c r="C67" i="61"/>
  <c r="C65" i="61"/>
  <c r="C64" i="61"/>
  <c r="C63" i="61"/>
  <c r="C62" i="61"/>
  <c r="C60" i="61"/>
  <c r="C59" i="61"/>
  <c r="C56" i="61"/>
  <c r="C55" i="61"/>
  <c r="C54" i="61"/>
  <c r="C53" i="61"/>
  <c r="C52" i="61"/>
  <c r="C50" i="61"/>
  <c r="C49" i="61"/>
  <c r="C48" i="61"/>
  <c r="C47" i="61"/>
  <c r="C43" i="61"/>
  <c r="C40" i="61"/>
  <c r="C39" i="61"/>
  <c r="C37" i="61"/>
  <c r="C22" i="61"/>
  <c r="C21" i="61"/>
  <c r="C20" i="61"/>
  <c r="C19" i="61"/>
  <c r="C18" i="61"/>
  <c r="C17" i="61"/>
  <c r="C16" i="61"/>
  <c r="C15" i="61"/>
  <c r="C14" i="61"/>
  <c r="C13" i="61"/>
  <c r="C12" i="61"/>
  <c r="C11" i="61"/>
  <c r="C10" i="61"/>
  <c r="C8" i="61"/>
  <c r="C7" i="61"/>
  <c r="C6" i="61"/>
  <c r="C5" i="61"/>
  <c r="C4" i="61"/>
  <c r="C3" i="61"/>
  <c r="E24" i="5"/>
  <c r="E10" i="5"/>
  <c r="I7" i="94" l="1"/>
  <c r="D2" i="94"/>
  <c r="F2" i="94" s="1"/>
  <c r="D39" i="93" s="1"/>
  <c r="E46" i="5"/>
  <c r="E649" i="61" l="1"/>
  <c r="J697" i="39" s="1"/>
  <c r="P697" i="39" s="1"/>
  <c r="G5" i="125" s="1"/>
  <c r="C4" i="140" l="1"/>
  <c r="C4" i="133"/>
  <c r="D80" i="97"/>
  <c r="L80" i="97" s="1"/>
  <c r="B91" i="5"/>
  <c r="C401" i="93"/>
  <c r="E646" i="61"/>
  <c r="J694" i="39" s="1"/>
  <c r="E647" i="61"/>
  <c r="J695" i="39" s="1"/>
  <c r="P695" i="39" s="1"/>
  <c r="E648" i="61"/>
  <c r="J696" i="39" s="1"/>
  <c r="P696" i="39" s="1"/>
  <c r="E650" i="61"/>
  <c r="E616" i="61"/>
  <c r="J662" i="39" s="1"/>
  <c r="P662" i="39" s="1"/>
  <c r="C53" i="93"/>
  <c r="E265" i="61"/>
  <c r="J275" i="39" s="1"/>
  <c r="P275" i="39" s="1"/>
  <c r="E266" i="61"/>
  <c r="J276" i="39" s="1"/>
  <c r="E9" i="61"/>
  <c r="E23" i="61"/>
  <c r="E24" i="61"/>
  <c r="E25" i="61"/>
  <c r="E26" i="61"/>
  <c r="E27" i="61"/>
  <c r="E28" i="61"/>
  <c r="E29" i="61"/>
  <c r="E30" i="61"/>
  <c r="E31" i="61"/>
  <c r="E32" i="61"/>
  <c r="E33" i="61"/>
  <c r="E34" i="61"/>
  <c r="E35" i="61"/>
  <c r="E36" i="61"/>
  <c r="E38" i="61"/>
  <c r="E41" i="61"/>
  <c r="E42" i="61"/>
  <c r="E44" i="61"/>
  <c r="E45" i="61"/>
  <c r="E46" i="61"/>
  <c r="E51" i="61"/>
  <c r="E57" i="61"/>
  <c r="E58" i="61"/>
  <c r="E61" i="61"/>
  <c r="E66" i="61"/>
  <c r="E69" i="61"/>
  <c r="E70" i="61"/>
  <c r="E71" i="61"/>
  <c r="E86" i="61"/>
  <c r="E87" i="61"/>
  <c r="E91" i="61"/>
  <c r="E95" i="61"/>
  <c r="E98" i="61"/>
  <c r="E99" i="61"/>
  <c r="E100" i="61"/>
  <c r="E102" i="61"/>
  <c r="E104" i="61"/>
  <c r="E105" i="61"/>
  <c r="E106" i="61"/>
  <c r="E120" i="61"/>
  <c r="E124" i="61"/>
  <c r="E125" i="61"/>
  <c r="E128" i="61"/>
  <c r="E131" i="61"/>
  <c r="E132" i="61"/>
  <c r="E141" i="61"/>
  <c r="E142" i="61"/>
  <c r="E143" i="61"/>
  <c r="E144" i="61"/>
  <c r="E152" i="61"/>
  <c r="E154" i="61"/>
  <c r="E155" i="61"/>
  <c r="E157" i="61"/>
  <c r="E158" i="61"/>
  <c r="E159" i="61"/>
  <c r="E160" i="61"/>
  <c r="E161" i="61"/>
  <c r="E170" i="61"/>
  <c r="E171" i="61"/>
  <c r="E172" i="61"/>
  <c r="E174" i="61"/>
  <c r="E175" i="61"/>
  <c r="E176" i="61"/>
  <c r="E178" i="61"/>
  <c r="E179" i="61"/>
  <c r="E187" i="61"/>
  <c r="E190" i="61"/>
  <c r="E193" i="61"/>
  <c r="E194" i="61"/>
  <c r="E197" i="61"/>
  <c r="E198" i="61"/>
  <c r="E200" i="61"/>
  <c r="E203" i="61"/>
  <c r="E204" i="61"/>
  <c r="E205" i="61"/>
  <c r="E212" i="61"/>
  <c r="E213" i="61"/>
  <c r="E214" i="61"/>
  <c r="E216" i="61"/>
  <c r="E217" i="61"/>
  <c r="E218" i="61"/>
  <c r="E221" i="61"/>
  <c r="E226" i="61"/>
  <c r="E227" i="61"/>
  <c r="E228" i="61"/>
  <c r="E229" i="61"/>
  <c r="E230" i="61"/>
  <c r="E231" i="61"/>
  <c r="E232" i="61"/>
  <c r="E234" i="61"/>
  <c r="E235" i="61"/>
  <c r="E236" i="61"/>
  <c r="E237" i="61"/>
  <c r="E238" i="61"/>
  <c r="E239" i="61"/>
  <c r="E240" i="61"/>
  <c r="E241" i="61"/>
  <c r="E242" i="61"/>
  <c r="E243" i="61"/>
  <c r="E244" i="61"/>
  <c r="E245" i="61"/>
  <c r="E246" i="61"/>
  <c r="E247" i="61"/>
  <c r="E248" i="61"/>
  <c r="E249" i="61"/>
  <c r="E250" i="61"/>
  <c r="E252" i="61"/>
  <c r="E253" i="61"/>
  <c r="E254" i="61"/>
  <c r="E255" i="61"/>
  <c r="E256" i="61"/>
  <c r="E257" i="61"/>
  <c r="E258" i="61"/>
  <c r="E259" i="61"/>
  <c r="E260" i="61"/>
  <c r="E261" i="61"/>
  <c r="E262" i="61"/>
  <c r="E268" i="61"/>
  <c r="E269" i="61"/>
  <c r="E271" i="61"/>
  <c r="E273" i="61"/>
  <c r="E274" i="61"/>
  <c r="E275" i="61"/>
  <c r="E276" i="61"/>
  <c r="E277" i="61"/>
  <c r="E278" i="61"/>
  <c r="E279" i="61"/>
  <c r="E280" i="61"/>
  <c r="E284" i="61"/>
  <c r="E285" i="61"/>
  <c r="E286" i="61"/>
  <c r="E287" i="61"/>
  <c r="E288" i="61"/>
  <c r="E290" i="61"/>
  <c r="E293" i="61"/>
  <c r="E295" i="61"/>
  <c r="E296" i="61"/>
  <c r="E298" i="61"/>
  <c r="E300" i="61"/>
  <c r="E301" i="61"/>
  <c r="E303" i="61"/>
  <c r="E304" i="61"/>
  <c r="E307" i="61"/>
  <c r="E308" i="61"/>
  <c r="E310" i="61"/>
  <c r="E311" i="61"/>
  <c r="E314" i="61"/>
  <c r="E319" i="61"/>
  <c r="E320" i="61"/>
  <c r="E322" i="61"/>
  <c r="E323" i="61"/>
  <c r="E324" i="61"/>
  <c r="E325" i="61"/>
  <c r="E327" i="61"/>
  <c r="E328" i="61"/>
  <c r="E329" i="61"/>
  <c r="E331" i="61"/>
  <c r="E332" i="61"/>
  <c r="E335" i="61"/>
  <c r="E336" i="61"/>
  <c r="E337" i="61"/>
  <c r="E339" i="61"/>
  <c r="E340" i="61"/>
  <c r="E341" i="61"/>
  <c r="E342" i="61"/>
  <c r="E343" i="61"/>
  <c r="E344" i="61"/>
  <c r="E345" i="61"/>
  <c r="E346" i="61"/>
  <c r="E350" i="61"/>
  <c r="E352" i="61"/>
  <c r="E354" i="61"/>
  <c r="E355" i="61"/>
  <c r="E362" i="61"/>
  <c r="E364" i="61"/>
  <c r="E365" i="61"/>
  <c r="E366" i="61"/>
  <c r="E374" i="61"/>
  <c r="E388" i="61"/>
  <c r="E390" i="61"/>
  <c r="E393" i="61"/>
  <c r="E394" i="61"/>
  <c r="E395" i="61"/>
  <c r="E396" i="61"/>
  <c r="E397" i="61"/>
  <c r="E398" i="61"/>
  <c r="E399" i="61"/>
  <c r="E400" i="61"/>
  <c r="E401" i="61"/>
  <c r="E402" i="61"/>
  <c r="E405" i="61"/>
  <c r="E415" i="61"/>
  <c r="E427" i="61"/>
  <c r="E428" i="61"/>
  <c r="E430" i="61"/>
  <c r="E432" i="61"/>
  <c r="E433" i="61"/>
  <c r="E434" i="61"/>
  <c r="E435" i="61"/>
  <c r="E436" i="61"/>
  <c r="E437" i="61"/>
  <c r="E438" i="61"/>
  <c r="E439" i="61"/>
  <c r="E447" i="61"/>
  <c r="E460" i="61"/>
  <c r="E461" i="61"/>
  <c r="E464" i="61"/>
  <c r="E465" i="61"/>
  <c r="E467" i="61"/>
  <c r="E468" i="61"/>
  <c r="E471" i="61"/>
  <c r="E472" i="61"/>
  <c r="E474" i="61"/>
  <c r="E484" i="61"/>
  <c r="E501" i="61"/>
  <c r="E502" i="61"/>
  <c r="E506" i="61"/>
  <c r="E508" i="61"/>
  <c r="E509" i="61"/>
  <c r="E510" i="61"/>
  <c r="E512" i="61"/>
  <c r="E513" i="61"/>
  <c r="E518" i="61"/>
  <c r="E519" i="61"/>
  <c r="E520" i="61"/>
  <c r="E530" i="61"/>
  <c r="E531" i="61"/>
  <c r="E535" i="61"/>
  <c r="E536" i="61"/>
  <c r="E538" i="61"/>
  <c r="E541" i="61"/>
  <c r="E542" i="61"/>
  <c r="E545" i="61"/>
  <c r="E553" i="61"/>
  <c r="E556" i="61"/>
  <c r="E562" i="61"/>
  <c r="E563" i="61"/>
  <c r="E570" i="61"/>
  <c r="E580" i="61"/>
  <c r="E602" i="61"/>
  <c r="E604" i="61"/>
  <c r="E605" i="61"/>
  <c r="E606" i="61"/>
  <c r="E608" i="61"/>
  <c r="E611" i="61"/>
  <c r="E618" i="61"/>
  <c r="E622" i="61"/>
  <c r="E626" i="61"/>
  <c r="E627" i="61"/>
  <c r="E629" i="61"/>
  <c r="E633" i="61"/>
  <c r="E634" i="61"/>
  <c r="E635" i="61"/>
  <c r="E637" i="61"/>
  <c r="E638" i="61"/>
  <c r="E653" i="61"/>
  <c r="E654" i="61"/>
  <c r="E655" i="61"/>
  <c r="E656" i="61"/>
  <c r="E657" i="61"/>
  <c r="E658" i="61"/>
  <c r="E659" i="61"/>
  <c r="E661" i="61"/>
  <c r="E662" i="61"/>
  <c r="E663" i="61"/>
  <c r="E664" i="61"/>
  <c r="E667" i="61"/>
  <c r="E73" i="61"/>
  <c r="J78" i="39" s="1"/>
  <c r="E4" i="61"/>
  <c r="E5" i="61"/>
  <c r="E6" i="61"/>
  <c r="E7" i="61"/>
  <c r="E8" i="61"/>
  <c r="E10" i="61"/>
  <c r="E11" i="61"/>
  <c r="E12" i="61"/>
  <c r="E13" i="61"/>
  <c r="E14" i="61"/>
  <c r="E15" i="61"/>
  <c r="E16" i="61"/>
  <c r="E17" i="61"/>
  <c r="E18" i="61"/>
  <c r="E19" i="61"/>
  <c r="E20" i="61"/>
  <c r="E21" i="61"/>
  <c r="E22" i="61"/>
  <c r="E37" i="61"/>
  <c r="E39" i="61"/>
  <c r="E40" i="61"/>
  <c r="E43" i="61"/>
  <c r="E47" i="61"/>
  <c r="E48" i="61"/>
  <c r="E49" i="61"/>
  <c r="E50" i="61"/>
  <c r="E52" i="61"/>
  <c r="E53" i="61"/>
  <c r="E54" i="61"/>
  <c r="E55" i="61"/>
  <c r="E56" i="61"/>
  <c r="E59" i="61"/>
  <c r="E60" i="61"/>
  <c r="E62" i="61"/>
  <c r="E63" i="61"/>
  <c r="E64" i="61"/>
  <c r="E65" i="61"/>
  <c r="E67" i="61"/>
  <c r="E68" i="61"/>
  <c r="E72" i="61"/>
  <c r="E74" i="61"/>
  <c r="E75" i="61"/>
  <c r="E76" i="61"/>
  <c r="E77" i="61"/>
  <c r="E78" i="61"/>
  <c r="E79" i="61"/>
  <c r="E80" i="61"/>
  <c r="E81" i="61"/>
  <c r="E82" i="61"/>
  <c r="E83" i="61"/>
  <c r="E84" i="61"/>
  <c r="E85" i="61"/>
  <c r="E88" i="61"/>
  <c r="E89" i="61"/>
  <c r="E90" i="61"/>
  <c r="E92" i="61"/>
  <c r="E93" i="61"/>
  <c r="E94" i="61"/>
  <c r="E96" i="61"/>
  <c r="E97" i="61"/>
  <c r="E101" i="61"/>
  <c r="E103" i="61"/>
  <c r="E107" i="61"/>
  <c r="E108" i="61"/>
  <c r="E109" i="61"/>
  <c r="E110" i="61"/>
  <c r="E111" i="61"/>
  <c r="E112" i="61"/>
  <c r="E113" i="61"/>
  <c r="E114" i="61"/>
  <c r="E115" i="61"/>
  <c r="E116" i="61"/>
  <c r="E117" i="61"/>
  <c r="E118" i="61"/>
  <c r="E119" i="61"/>
  <c r="E121" i="61"/>
  <c r="E122" i="61"/>
  <c r="E123" i="61"/>
  <c r="E126" i="61"/>
  <c r="E127" i="61"/>
  <c r="E129" i="61"/>
  <c r="E130" i="61"/>
  <c r="E133" i="61"/>
  <c r="E134" i="61"/>
  <c r="E135" i="61"/>
  <c r="E136" i="61"/>
  <c r="E137" i="61"/>
  <c r="E138" i="61"/>
  <c r="E139" i="61"/>
  <c r="E140" i="61"/>
  <c r="E145" i="61"/>
  <c r="E146" i="61"/>
  <c r="E147" i="61"/>
  <c r="E148" i="61"/>
  <c r="E149" i="61"/>
  <c r="E150" i="61"/>
  <c r="E151" i="61"/>
  <c r="E153" i="61"/>
  <c r="E156" i="61"/>
  <c r="E162" i="61"/>
  <c r="E163" i="61"/>
  <c r="E164" i="61"/>
  <c r="E165" i="61"/>
  <c r="E166" i="61"/>
  <c r="E167" i="61"/>
  <c r="E168" i="61"/>
  <c r="E169" i="61"/>
  <c r="E173" i="61"/>
  <c r="E177" i="61"/>
  <c r="E180" i="61"/>
  <c r="E181" i="61"/>
  <c r="E182" i="61"/>
  <c r="E183" i="61"/>
  <c r="E184" i="61"/>
  <c r="E185" i="61"/>
  <c r="E186" i="61"/>
  <c r="E188" i="61"/>
  <c r="E189" i="61"/>
  <c r="E191" i="61"/>
  <c r="E192" i="61"/>
  <c r="E195" i="61"/>
  <c r="E196" i="61"/>
  <c r="E199" i="61"/>
  <c r="E201" i="61"/>
  <c r="E202" i="61"/>
  <c r="E206" i="61"/>
  <c r="E207" i="61"/>
  <c r="E208" i="61"/>
  <c r="E209" i="61"/>
  <c r="E210" i="61"/>
  <c r="E211" i="61"/>
  <c r="E215" i="61"/>
  <c r="E219" i="61"/>
  <c r="E220" i="61"/>
  <c r="E222" i="61"/>
  <c r="E223" i="61"/>
  <c r="E224" i="61"/>
  <c r="E225" i="61"/>
  <c r="E233" i="61"/>
  <c r="E251" i="61"/>
  <c r="E263" i="61"/>
  <c r="E264" i="61"/>
  <c r="E267" i="61"/>
  <c r="E270" i="61"/>
  <c r="E272" i="61"/>
  <c r="E281" i="61"/>
  <c r="E282" i="61"/>
  <c r="E283" i="61"/>
  <c r="E289" i="61"/>
  <c r="E291" i="61"/>
  <c r="E292" i="61"/>
  <c r="E294" i="61"/>
  <c r="E297" i="61"/>
  <c r="E299" i="61"/>
  <c r="E302" i="61"/>
  <c r="E305" i="61"/>
  <c r="E306" i="61"/>
  <c r="E309" i="61"/>
  <c r="E312" i="61"/>
  <c r="E313" i="61"/>
  <c r="E315" i="61"/>
  <c r="E316" i="61"/>
  <c r="E317" i="61"/>
  <c r="E318" i="61"/>
  <c r="E321" i="61"/>
  <c r="E326" i="61"/>
  <c r="E330" i="61"/>
  <c r="E333" i="61"/>
  <c r="E334" i="61"/>
  <c r="E338" i="61"/>
  <c r="E347" i="61"/>
  <c r="E348" i="61"/>
  <c r="E349" i="61"/>
  <c r="E351" i="61"/>
  <c r="E353" i="61"/>
  <c r="E356" i="61"/>
  <c r="E357" i="61"/>
  <c r="E358" i="61"/>
  <c r="E359" i="61"/>
  <c r="E360" i="61"/>
  <c r="E361" i="61"/>
  <c r="E363" i="61"/>
  <c r="E367" i="61"/>
  <c r="E368" i="61"/>
  <c r="E369" i="61"/>
  <c r="E370" i="61"/>
  <c r="E371" i="61"/>
  <c r="E372" i="61"/>
  <c r="E373" i="61"/>
  <c r="E375" i="61"/>
  <c r="E376" i="61"/>
  <c r="E377" i="61"/>
  <c r="E378" i="61"/>
  <c r="E379" i="61"/>
  <c r="E380" i="61"/>
  <c r="E381" i="61"/>
  <c r="E382" i="61"/>
  <c r="E383" i="61"/>
  <c r="E384" i="61"/>
  <c r="E385" i="61"/>
  <c r="E386" i="61"/>
  <c r="E387" i="61"/>
  <c r="E389" i="61"/>
  <c r="E391" i="61"/>
  <c r="E392" i="61"/>
  <c r="E403" i="61"/>
  <c r="E404" i="61"/>
  <c r="E406" i="61"/>
  <c r="E407" i="61"/>
  <c r="E408" i="61"/>
  <c r="E409" i="61"/>
  <c r="E410" i="61"/>
  <c r="E411" i="61"/>
  <c r="E412" i="61"/>
  <c r="E413" i="61"/>
  <c r="E414" i="61"/>
  <c r="E416" i="61"/>
  <c r="E417" i="61"/>
  <c r="E418" i="61"/>
  <c r="E419" i="61"/>
  <c r="E420" i="61"/>
  <c r="E421" i="61"/>
  <c r="E422" i="61"/>
  <c r="E423" i="61"/>
  <c r="E424" i="61"/>
  <c r="E425" i="61"/>
  <c r="E426" i="61"/>
  <c r="E429" i="61"/>
  <c r="E431" i="61"/>
  <c r="E440" i="61"/>
  <c r="E441" i="61"/>
  <c r="E442" i="61"/>
  <c r="E443" i="61"/>
  <c r="E444" i="61"/>
  <c r="E445" i="61"/>
  <c r="E446" i="61"/>
  <c r="E448" i="61"/>
  <c r="E449" i="61"/>
  <c r="E450" i="61"/>
  <c r="E451" i="61"/>
  <c r="E452" i="61"/>
  <c r="E453" i="61"/>
  <c r="E454" i="61"/>
  <c r="E455" i="61"/>
  <c r="E456" i="61"/>
  <c r="E457" i="61"/>
  <c r="E458" i="61"/>
  <c r="E459" i="61"/>
  <c r="E462" i="61"/>
  <c r="E463" i="61"/>
  <c r="E466" i="61"/>
  <c r="E469" i="61"/>
  <c r="E470" i="61"/>
  <c r="E473" i="61"/>
  <c r="E475" i="61"/>
  <c r="E476" i="61"/>
  <c r="E477" i="61"/>
  <c r="E478" i="61"/>
  <c r="E479" i="61"/>
  <c r="E480" i="61"/>
  <c r="E481" i="61"/>
  <c r="E482" i="61"/>
  <c r="E483" i="61"/>
  <c r="E485" i="61"/>
  <c r="E486" i="61"/>
  <c r="E487" i="61"/>
  <c r="E488" i="61"/>
  <c r="E489" i="61"/>
  <c r="E490" i="61"/>
  <c r="E491" i="61"/>
  <c r="E492" i="61"/>
  <c r="E493" i="61"/>
  <c r="E494" i="61"/>
  <c r="E495" i="61"/>
  <c r="E496" i="61"/>
  <c r="E497" i="61"/>
  <c r="E498" i="61"/>
  <c r="E499" i="61"/>
  <c r="E500" i="61"/>
  <c r="E503" i="61"/>
  <c r="E504" i="61"/>
  <c r="E505" i="61"/>
  <c r="E507" i="61"/>
  <c r="E511" i="61"/>
  <c r="E514" i="61"/>
  <c r="E515" i="61"/>
  <c r="E516" i="61"/>
  <c r="E517" i="61"/>
  <c r="E521" i="61"/>
  <c r="E522" i="61"/>
  <c r="E523" i="61"/>
  <c r="E524" i="61"/>
  <c r="E525" i="61"/>
  <c r="J562" i="39" s="1"/>
  <c r="E526" i="61"/>
  <c r="E527" i="61"/>
  <c r="E528" i="61"/>
  <c r="E529" i="61"/>
  <c r="E532" i="61"/>
  <c r="E533" i="61"/>
  <c r="E534" i="61"/>
  <c r="E537" i="61"/>
  <c r="E539" i="61"/>
  <c r="E540" i="61"/>
  <c r="E543" i="61"/>
  <c r="E544" i="61"/>
  <c r="E546" i="61"/>
  <c r="E547" i="61"/>
  <c r="E548" i="61"/>
  <c r="E549" i="61"/>
  <c r="E550" i="61"/>
  <c r="E551" i="61"/>
  <c r="E552" i="61"/>
  <c r="E554" i="61"/>
  <c r="E555" i="61"/>
  <c r="E557" i="61"/>
  <c r="E558" i="61"/>
  <c r="E559" i="61"/>
  <c r="E560" i="61"/>
  <c r="E561" i="61"/>
  <c r="E564" i="61"/>
  <c r="E565" i="61"/>
  <c r="E566" i="61"/>
  <c r="E567" i="61"/>
  <c r="E568" i="61"/>
  <c r="E569" i="61"/>
  <c r="E571" i="61"/>
  <c r="E572" i="61"/>
  <c r="E573" i="61"/>
  <c r="E574" i="61"/>
  <c r="E575" i="61"/>
  <c r="E576" i="61"/>
  <c r="E577" i="61"/>
  <c r="E578" i="61"/>
  <c r="E579" i="61"/>
  <c r="E581" i="61"/>
  <c r="E582" i="61"/>
  <c r="E583" i="61"/>
  <c r="E584" i="61"/>
  <c r="E585" i="61"/>
  <c r="E586" i="61"/>
  <c r="E587" i="61"/>
  <c r="E588" i="61"/>
  <c r="E589" i="61"/>
  <c r="E590" i="61"/>
  <c r="E591" i="61"/>
  <c r="E592" i="61"/>
  <c r="E593" i="61"/>
  <c r="E594" i="61"/>
  <c r="E595" i="61"/>
  <c r="E596" i="61"/>
  <c r="E597" i="61"/>
  <c r="E598" i="61"/>
  <c r="E599" i="61"/>
  <c r="E600" i="61"/>
  <c r="E601" i="61"/>
  <c r="E603" i="61"/>
  <c r="E607" i="61"/>
  <c r="E609" i="61"/>
  <c r="E610" i="61"/>
  <c r="E612" i="61"/>
  <c r="E613" i="61"/>
  <c r="E614" i="61"/>
  <c r="E615" i="61"/>
  <c r="E617" i="61"/>
  <c r="E619" i="61"/>
  <c r="E620" i="61"/>
  <c r="E621" i="61"/>
  <c r="E623" i="61"/>
  <c r="E624" i="61"/>
  <c r="E625" i="61"/>
  <c r="E628" i="61"/>
  <c r="E630" i="61"/>
  <c r="E631" i="61"/>
  <c r="E632" i="61"/>
  <c r="E636" i="61"/>
  <c r="E639" i="61"/>
  <c r="E640" i="61"/>
  <c r="E641" i="61"/>
  <c r="E642" i="61"/>
  <c r="E643" i="61"/>
  <c r="E644" i="61"/>
  <c r="E645" i="61"/>
  <c r="J693" i="39" s="1"/>
  <c r="E651" i="61"/>
  <c r="E652" i="61"/>
  <c r="E660" i="61"/>
  <c r="E665" i="61"/>
  <c r="E666" i="61"/>
  <c r="E668" i="61"/>
  <c r="G8" i="125" l="1"/>
  <c r="C5" i="140"/>
  <c r="E5" i="140" s="1"/>
  <c r="E14" i="95"/>
  <c r="S14" i="95" s="1"/>
  <c r="C45" i="93"/>
  <c r="P78" i="39"/>
  <c r="C397" i="93"/>
  <c r="P693" i="39"/>
  <c r="C150" i="93"/>
  <c r="P276" i="39"/>
  <c r="C398" i="93"/>
  <c r="P694" i="39"/>
  <c r="B90" i="5"/>
  <c r="C400" i="93"/>
  <c r="B89" i="5"/>
  <c r="C399" i="93"/>
  <c r="B87" i="5"/>
  <c r="C377" i="93"/>
  <c r="D4" i="140" l="1"/>
  <c r="D6" i="140" s="1"/>
  <c r="E4" i="140"/>
  <c r="E6" i="140" s="1"/>
  <c r="C6" i="140"/>
  <c r="D4" i="133"/>
  <c r="E4" i="133" s="1"/>
  <c r="K8" i="125"/>
  <c r="F39" i="5"/>
  <c r="F38" i="5"/>
  <c r="E36" i="5"/>
  <c r="E9" i="5"/>
  <c r="E6" i="5"/>
  <c r="I8" i="125" l="1"/>
  <c r="C53" i="91"/>
  <c r="C52" i="91"/>
  <c r="C51" i="91"/>
  <c r="C50" i="91"/>
  <c r="C49" i="91"/>
  <c r="C48" i="91"/>
  <c r="C47" i="91"/>
  <c r="C46" i="91"/>
  <c r="C45" i="91"/>
  <c r="C44" i="91"/>
  <c r="C43" i="91"/>
  <c r="C42" i="91"/>
  <c r="C41" i="91"/>
  <c r="C40" i="91"/>
  <c r="C39" i="91"/>
  <c r="C38" i="91"/>
  <c r="C37" i="91"/>
  <c r="C36" i="91"/>
  <c r="C35" i="91"/>
  <c r="C34" i="91"/>
  <c r="C33" i="91"/>
  <c r="C32" i="91"/>
  <c r="C31" i="91"/>
  <c r="C30" i="91"/>
  <c r="C29" i="91"/>
  <c r="C28" i="91"/>
  <c r="C27" i="91"/>
  <c r="C26" i="91"/>
  <c r="C25" i="91"/>
  <c r="C24" i="91"/>
  <c r="C23" i="91"/>
  <c r="C22" i="91"/>
  <c r="C21" i="91"/>
  <c r="B21" i="91"/>
  <c r="C20" i="91"/>
  <c r="C19" i="91"/>
  <c r="C18" i="91"/>
  <c r="C17" i="91"/>
  <c r="C16" i="91"/>
  <c r="C15" i="91"/>
  <c r="C14" i="91"/>
  <c r="C13" i="91"/>
  <c r="C12" i="91"/>
  <c r="C11" i="91"/>
  <c r="C10" i="91"/>
  <c r="C9" i="91"/>
  <c r="C8" i="91"/>
  <c r="B8" i="91"/>
  <c r="C7" i="91"/>
  <c r="B7" i="91"/>
  <c r="C6" i="91"/>
  <c r="C5" i="91"/>
  <c r="C4" i="91"/>
  <c r="C3" i="91"/>
  <c r="C2" i="91"/>
  <c r="C1" i="91"/>
  <c r="E664" i="90"/>
  <c r="E663" i="90"/>
  <c r="C662" i="90"/>
  <c r="E662" i="90" s="1"/>
  <c r="E661" i="90"/>
  <c r="C660" i="90"/>
  <c r="E660" i="90" s="1"/>
  <c r="C659" i="90"/>
  <c r="E659" i="90" s="1"/>
  <c r="E658" i="90"/>
  <c r="E657" i="90"/>
  <c r="E656" i="90"/>
  <c r="E655" i="90"/>
  <c r="C654" i="90"/>
  <c r="E654" i="90" s="1"/>
  <c r="E653" i="90"/>
  <c r="E652" i="90"/>
  <c r="E651" i="90"/>
  <c r="E650" i="90"/>
  <c r="E649" i="90"/>
  <c r="E648" i="90"/>
  <c r="G647" i="90"/>
  <c r="E647" i="90"/>
  <c r="G646" i="90"/>
  <c r="C646" i="90"/>
  <c r="E646" i="90" s="1"/>
  <c r="G645" i="90"/>
  <c r="C645" i="90"/>
  <c r="E645" i="90" s="1"/>
  <c r="G644" i="90"/>
  <c r="E644" i="90"/>
  <c r="G643" i="90"/>
  <c r="C643" i="90"/>
  <c r="E643" i="90" s="1"/>
  <c r="B643" i="90"/>
  <c r="G642" i="90"/>
  <c r="C642" i="90"/>
  <c r="E642" i="90" s="1"/>
  <c r="B642" i="90"/>
  <c r="C641" i="90"/>
  <c r="E641" i="90" s="1"/>
  <c r="C640" i="90"/>
  <c r="E640" i="90" s="1"/>
  <c r="G639" i="90"/>
  <c r="C639" i="90"/>
  <c r="E639" i="90" s="1"/>
  <c r="G638" i="90"/>
  <c r="C638" i="90"/>
  <c r="E638" i="90" s="1"/>
  <c r="C637" i="90"/>
  <c r="E637" i="90" s="1"/>
  <c r="G636" i="90"/>
  <c r="C636" i="90"/>
  <c r="E636" i="90" s="1"/>
  <c r="E635" i="90"/>
  <c r="G634" i="90"/>
  <c r="E634" i="90"/>
  <c r="G633" i="90"/>
  <c r="C633" i="90"/>
  <c r="E633" i="90" s="1"/>
  <c r="G632" i="90"/>
  <c r="E632" i="90"/>
  <c r="G631" i="90"/>
  <c r="E631" i="90"/>
  <c r="G630" i="90"/>
  <c r="E630" i="90"/>
  <c r="I629" i="90"/>
  <c r="G629" i="90"/>
  <c r="C629" i="90"/>
  <c r="E629" i="90" s="1"/>
  <c r="G628" i="90"/>
  <c r="C628" i="90"/>
  <c r="E628" i="90" s="1"/>
  <c r="G627" i="90"/>
  <c r="C627" i="90"/>
  <c r="E627" i="90" s="1"/>
  <c r="G626" i="90"/>
  <c r="E626" i="90"/>
  <c r="G625" i="90"/>
  <c r="C625" i="90"/>
  <c r="E625" i="90" s="1"/>
  <c r="G624" i="90"/>
  <c r="E624" i="90"/>
  <c r="G623" i="90"/>
  <c r="D623" i="90"/>
  <c r="E623" i="90" s="1"/>
  <c r="G622" i="90"/>
  <c r="C622" i="90"/>
  <c r="E622" i="90" s="1"/>
  <c r="G621" i="90"/>
  <c r="C621" i="90"/>
  <c r="E621" i="90" s="1"/>
  <c r="G620" i="90"/>
  <c r="C620" i="90"/>
  <c r="E620" i="90" s="1"/>
  <c r="G619" i="90"/>
  <c r="E619" i="90"/>
  <c r="G618" i="90"/>
  <c r="C618" i="90"/>
  <c r="E618" i="90" s="1"/>
  <c r="G617" i="90"/>
  <c r="C617" i="90"/>
  <c r="E617" i="90" s="1"/>
  <c r="G616" i="90"/>
  <c r="C616" i="90"/>
  <c r="E616" i="90" s="1"/>
  <c r="E615" i="90"/>
  <c r="G614" i="90"/>
  <c r="C614" i="90"/>
  <c r="E614" i="90" s="1"/>
  <c r="C613" i="90"/>
  <c r="E613" i="90" s="1"/>
  <c r="I612" i="90"/>
  <c r="G612" i="90"/>
  <c r="C612" i="90"/>
  <c r="E612" i="90" s="1"/>
  <c r="G611" i="90"/>
  <c r="C611" i="90"/>
  <c r="E611" i="90" s="1"/>
  <c r="G610" i="90"/>
  <c r="C610" i="90"/>
  <c r="E610" i="90" s="1"/>
  <c r="G609" i="90"/>
  <c r="E609" i="90"/>
  <c r="G608" i="90"/>
  <c r="C608" i="90"/>
  <c r="G607" i="90"/>
  <c r="C607" i="90"/>
  <c r="E607" i="90" s="1"/>
  <c r="G606" i="90"/>
  <c r="E606" i="90"/>
  <c r="G605" i="90"/>
  <c r="C605" i="90"/>
  <c r="E605" i="90" s="1"/>
  <c r="G604" i="90"/>
  <c r="E604" i="90"/>
  <c r="G603" i="90"/>
  <c r="E603" i="90"/>
  <c r="G602" i="90"/>
  <c r="E602" i="90"/>
  <c r="G601" i="90"/>
  <c r="C601" i="90"/>
  <c r="E601" i="90" s="1"/>
  <c r="G600" i="90"/>
  <c r="E600" i="90"/>
  <c r="G599" i="90"/>
  <c r="C599" i="90"/>
  <c r="E599" i="90" s="1"/>
  <c r="G598" i="90"/>
  <c r="C598" i="90"/>
  <c r="E598" i="90" s="1"/>
  <c r="G597" i="90"/>
  <c r="C597" i="90"/>
  <c r="E597" i="90" s="1"/>
  <c r="G596" i="90"/>
  <c r="C596" i="90"/>
  <c r="E596" i="90" s="1"/>
  <c r="G595" i="90"/>
  <c r="C595" i="90"/>
  <c r="E595" i="90" s="1"/>
  <c r="G594" i="90"/>
  <c r="C594" i="90"/>
  <c r="E594" i="90" s="1"/>
  <c r="G593" i="90"/>
  <c r="C593" i="90"/>
  <c r="E593" i="90" s="1"/>
  <c r="B593" i="90"/>
  <c r="G592" i="90"/>
  <c r="C592" i="90"/>
  <c r="E592" i="90" s="1"/>
  <c r="G591" i="90"/>
  <c r="C591" i="90"/>
  <c r="E591" i="90" s="1"/>
  <c r="G590" i="90"/>
  <c r="C590" i="90"/>
  <c r="E590" i="90" s="1"/>
  <c r="G589" i="90"/>
  <c r="C589" i="90"/>
  <c r="E589" i="90" s="1"/>
  <c r="I588" i="90"/>
  <c r="I589" i="90" s="1"/>
  <c r="G588" i="90"/>
  <c r="D588" i="90"/>
  <c r="C588" i="90"/>
  <c r="E588" i="90" s="1"/>
  <c r="G587" i="90"/>
  <c r="C587" i="90"/>
  <c r="E587" i="90" s="1"/>
  <c r="G586" i="90"/>
  <c r="C586" i="90"/>
  <c r="E586" i="90" s="1"/>
  <c r="G585" i="90"/>
  <c r="C585" i="90"/>
  <c r="E585" i="90" s="1"/>
  <c r="G584" i="90"/>
  <c r="C584" i="90"/>
  <c r="E584" i="90" s="1"/>
  <c r="G583" i="90"/>
  <c r="C583" i="90"/>
  <c r="E583" i="90" s="1"/>
  <c r="G582" i="90"/>
  <c r="C582" i="90"/>
  <c r="E582" i="90" s="1"/>
  <c r="G581" i="90"/>
  <c r="C581" i="90"/>
  <c r="E581" i="90" s="1"/>
  <c r="G580" i="90"/>
  <c r="C580" i="90"/>
  <c r="E580" i="90" s="1"/>
  <c r="G579" i="90"/>
  <c r="C579" i="90"/>
  <c r="E579" i="90" s="1"/>
  <c r="G578" i="90"/>
  <c r="E578" i="90"/>
  <c r="G577" i="90"/>
  <c r="C577" i="90"/>
  <c r="E577" i="90" s="1"/>
  <c r="G576" i="90"/>
  <c r="C576" i="90"/>
  <c r="E576" i="90" s="1"/>
  <c r="G575" i="90"/>
  <c r="C575" i="90"/>
  <c r="E575" i="90" s="1"/>
  <c r="G574" i="90"/>
  <c r="C574" i="90"/>
  <c r="E574" i="90" s="1"/>
  <c r="G573" i="90"/>
  <c r="C573" i="90"/>
  <c r="E573" i="90" s="1"/>
  <c r="G572" i="90"/>
  <c r="C572" i="90"/>
  <c r="E572" i="90" s="1"/>
  <c r="G571" i="90"/>
  <c r="C571" i="90"/>
  <c r="E571" i="90" s="1"/>
  <c r="G570" i="90"/>
  <c r="C570" i="90"/>
  <c r="E570" i="90" s="1"/>
  <c r="C569" i="90"/>
  <c r="E569" i="90" s="1"/>
  <c r="B569" i="90"/>
  <c r="E568" i="90"/>
  <c r="G567" i="90"/>
  <c r="C567" i="90"/>
  <c r="E567" i="90" s="1"/>
  <c r="C566" i="90"/>
  <c r="E566" i="90" s="1"/>
  <c r="G565" i="90"/>
  <c r="C565" i="90"/>
  <c r="E565" i="90" s="1"/>
  <c r="G564" i="90"/>
  <c r="C564" i="90"/>
  <c r="E564" i="90" s="1"/>
  <c r="G563" i="90"/>
  <c r="C563" i="90"/>
  <c r="E563" i="90" s="1"/>
  <c r="G562" i="90"/>
  <c r="C562" i="90"/>
  <c r="E562" i="90" s="1"/>
  <c r="B562" i="90"/>
  <c r="G561" i="90"/>
  <c r="E561" i="90"/>
  <c r="E560" i="90"/>
  <c r="C559" i="90"/>
  <c r="E559" i="90" s="1"/>
  <c r="C558" i="90"/>
  <c r="E558" i="90" s="1"/>
  <c r="G557" i="90"/>
  <c r="C557" i="90"/>
  <c r="E557" i="90" s="1"/>
  <c r="G556" i="90"/>
  <c r="C556" i="90"/>
  <c r="E556" i="90" s="1"/>
  <c r="G555" i="90"/>
  <c r="C555" i="90"/>
  <c r="E555" i="90" s="1"/>
  <c r="B555" i="90"/>
  <c r="G554" i="90"/>
  <c r="E554" i="90"/>
  <c r="G553" i="90"/>
  <c r="C553" i="90"/>
  <c r="E553" i="90" s="1"/>
  <c r="G552" i="90"/>
  <c r="C552" i="90"/>
  <c r="E552" i="90" s="1"/>
  <c r="G551" i="90"/>
  <c r="E551" i="90"/>
  <c r="G550" i="90"/>
  <c r="C550" i="90"/>
  <c r="E550" i="90" s="1"/>
  <c r="G549" i="90"/>
  <c r="C549" i="90"/>
  <c r="E549" i="90" s="1"/>
  <c r="B549" i="90"/>
  <c r="G548" i="90"/>
  <c r="C548" i="90"/>
  <c r="E548" i="90" s="1"/>
  <c r="G547" i="90"/>
  <c r="C547" i="90"/>
  <c r="E547" i="90" s="1"/>
  <c r="G546" i="90"/>
  <c r="C546" i="90"/>
  <c r="E546" i="90" s="1"/>
  <c r="B546" i="90"/>
  <c r="G545" i="90"/>
  <c r="C545" i="90"/>
  <c r="E545" i="90" s="1"/>
  <c r="G544" i="90"/>
  <c r="C544" i="90"/>
  <c r="E544" i="90" s="1"/>
  <c r="E543" i="90"/>
  <c r="G542" i="90"/>
  <c r="C542" i="90"/>
  <c r="E542" i="90" s="1"/>
  <c r="G541" i="90"/>
  <c r="C541" i="90"/>
  <c r="E541" i="90" s="1"/>
  <c r="G540" i="90"/>
  <c r="E540" i="90"/>
  <c r="E539" i="90"/>
  <c r="G538" i="90"/>
  <c r="C538" i="90"/>
  <c r="E538" i="90" s="1"/>
  <c r="G537" i="90"/>
  <c r="C537" i="90"/>
  <c r="E537" i="90" s="1"/>
  <c r="G536" i="90"/>
  <c r="E536" i="90"/>
  <c r="G535" i="90"/>
  <c r="C535" i="90"/>
  <c r="E535" i="90" s="1"/>
  <c r="G534" i="90"/>
  <c r="E534" i="90"/>
  <c r="G533" i="90"/>
  <c r="E533" i="90"/>
  <c r="G532" i="90"/>
  <c r="C532" i="90"/>
  <c r="G531" i="90"/>
  <c r="C531" i="90"/>
  <c r="D531" i="90" s="1"/>
  <c r="G530" i="90"/>
  <c r="D530" i="90"/>
  <c r="C530" i="90"/>
  <c r="G529" i="90"/>
  <c r="E529" i="90"/>
  <c r="G528" i="90"/>
  <c r="E528" i="90"/>
  <c r="G527" i="90"/>
  <c r="D527" i="90"/>
  <c r="C527" i="90"/>
  <c r="G526" i="90"/>
  <c r="D526" i="90"/>
  <c r="C526" i="90"/>
  <c r="G525" i="90"/>
  <c r="D525" i="90"/>
  <c r="C525" i="90"/>
  <c r="G524" i="90"/>
  <c r="C524" i="90"/>
  <c r="E524" i="90" s="1"/>
  <c r="G523" i="90"/>
  <c r="C523" i="90"/>
  <c r="E523" i="90" s="1"/>
  <c r="G522" i="90"/>
  <c r="C522" i="90"/>
  <c r="E522" i="90" s="1"/>
  <c r="G521" i="90"/>
  <c r="D521" i="90"/>
  <c r="C521" i="90"/>
  <c r="G520" i="90"/>
  <c r="C520" i="90"/>
  <c r="E520" i="90" s="1"/>
  <c r="G519" i="90"/>
  <c r="C519" i="90"/>
  <c r="E519" i="90" s="1"/>
  <c r="G518" i="90"/>
  <c r="E518" i="90"/>
  <c r="G517" i="90"/>
  <c r="E517" i="90"/>
  <c r="G516" i="90"/>
  <c r="E516" i="90"/>
  <c r="G515" i="90"/>
  <c r="D515" i="90"/>
  <c r="C515" i="90"/>
  <c r="C514" i="90"/>
  <c r="D514" i="90" s="1"/>
  <c r="H513" i="90"/>
  <c r="G513" i="90"/>
  <c r="C513" i="90"/>
  <c r="E513" i="90" s="1"/>
  <c r="G512" i="90"/>
  <c r="C512" i="90"/>
  <c r="E512" i="90" s="1"/>
  <c r="G511" i="90"/>
  <c r="E511" i="90"/>
  <c r="G510" i="90"/>
  <c r="E510" i="90"/>
  <c r="G509" i="90"/>
  <c r="C509" i="90"/>
  <c r="E509" i="90" s="1"/>
  <c r="G508" i="90"/>
  <c r="E508" i="90"/>
  <c r="G507" i="90"/>
  <c r="E507" i="90"/>
  <c r="G506" i="90"/>
  <c r="E506" i="90"/>
  <c r="H505" i="90"/>
  <c r="G505" i="90"/>
  <c r="C505" i="90"/>
  <c r="I505" i="90" s="1"/>
  <c r="D505" i="90" s="1"/>
  <c r="G504" i="90"/>
  <c r="E504" i="90"/>
  <c r="G503" i="90"/>
  <c r="C503" i="90"/>
  <c r="G502" i="90"/>
  <c r="C502" i="90"/>
  <c r="E502" i="90" s="1"/>
  <c r="H501" i="90"/>
  <c r="G501" i="90"/>
  <c r="C501" i="90"/>
  <c r="G500" i="90"/>
  <c r="E500" i="90"/>
  <c r="G499" i="90"/>
  <c r="E499" i="90"/>
  <c r="G498" i="90"/>
  <c r="C498" i="90"/>
  <c r="I498" i="90" s="1"/>
  <c r="D498" i="90" s="1"/>
  <c r="G497" i="90"/>
  <c r="C497" i="90"/>
  <c r="E497" i="90" s="1"/>
  <c r="G496" i="90"/>
  <c r="C496" i="90"/>
  <c r="H495" i="90"/>
  <c r="G495" i="90"/>
  <c r="C495" i="90"/>
  <c r="C494" i="90"/>
  <c r="E494" i="90" s="1"/>
  <c r="G493" i="90"/>
  <c r="C493" i="90"/>
  <c r="G492" i="90"/>
  <c r="D492" i="90"/>
  <c r="C492" i="90"/>
  <c r="G491" i="90"/>
  <c r="D491" i="90"/>
  <c r="C491" i="90"/>
  <c r="G490" i="90"/>
  <c r="D490" i="90"/>
  <c r="C490" i="90"/>
  <c r="G489" i="90"/>
  <c r="C489" i="90"/>
  <c r="E489" i="90" s="1"/>
  <c r="G488" i="90"/>
  <c r="C488" i="90"/>
  <c r="E488" i="90" s="1"/>
  <c r="G487" i="90"/>
  <c r="D487" i="90"/>
  <c r="C487" i="90"/>
  <c r="G486" i="90"/>
  <c r="D486" i="90"/>
  <c r="C486" i="90"/>
  <c r="G485" i="90"/>
  <c r="C485" i="90"/>
  <c r="E485" i="90" s="1"/>
  <c r="G484" i="90"/>
  <c r="C484" i="90"/>
  <c r="E484" i="90" s="1"/>
  <c r="J483" i="90"/>
  <c r="G483" i="90"/>
  <c r="C483" i="90"/>
  <c r="E483" i="90" s="1"/>
  <c r="G482" i="90"/>
  <c r="E482" i="90"/>
  <c r="G481" i="90"/>
  <c r="D481" i="90"/>
  <c r="C481" i="90"/>
  <c r="G480" i="90"/>
  <c r="D480" i="90"/>
  <c r="C480" i="90"/>
  <c r="G479" i="90"/>
  <c r="D479" i="90"/>
  <c r="C479" i="90"/>
  <c r="G478" i="90"/>
  <c r="C478" i="90"/>
  <c r="E478" i="90" s="1"/>
  <c r="G477" i="90"/>
  <c r="C477" i="90"/>
  <c r="E477" i="90" s="1"/>
  <c r="I476" i="90"/>
  <c r="G476" i="90"/>
  <c r="C476" i="90"/>
  <c r="E476" i="90" s="1"/>
  <c r="G475" i="90"/>
  <c r="C475" i="90"/>
  <c r="E475" i="90" s="1"/>
  <c r="G474" i="90"/>
  <c r="C474" i="90"/>
  <c r="E474" i="90" s="1"/>
  <c r="G473" i="90"/>
  <c r="C473" i="90"/>
  <c r="E473" i="90" s="1"/>
  <c r="G472" i="90"/>
  <c r="E472" i="90"/>
  <c r="G471" i="90"/>
  <c r="C471" i="90"/>
  <c r="E471" i="90" s="1"/>
  <c r="G470" i="90"/>
  <c r="E470" i="90"/>
  <c r="G469" i="90"/>
  <c r="E469" i="90"/>
  <c r="I468" i="90"/>
  <c r="G468" i="90"/>
  <c r="D468" i="90"/>
  <c r="C468" i="90"/>
  <c r="G467" i="90"/>
  <c r="C467" i="90"/>
  <c r="E467" i="90" s="1"/>
  <c r="G466" i="90"/>
  <c r="E466" i="90"/>
  <c r="G465" i="90"/>
  <c r="E465" i="90"/>
  <c r="G464" i="90"/>
  <c r="C464" i="90"/>
  <c r="E464" i="90" s="1"/>
  <c r="G463" i="90"/>
  <c r="E463" i="90"/>
  <c r="I462" i="90"/>
  <c r="G462" i="90"/>
  <c r="E462" i="90"/>
  <c r="H461" i="90"/>
  <c r="G461" i="90"/>
  <c r="C461" i="90"/>
  <c r="I461" i="90" s="1"/>
  <c r="D461" i="90" s="1"/>
  <c r="E461" i="90" s="1"/>
  <c r="G460" i="90"/>
  <c r="C460" i="90"/>
  <c r="I459" i="90"/>
  <c r="G459" i="90"/>
  <c r="E459" i="90"/>
  <c r="G458" i="90"/>
  <c r="E458" i="90"/>
  <c r="G457" i="90"/>
  <c r="C457" i="90"/>
  <c r="E457" i="90" s="1"/>
  <c r="G456" i="90"/>
  <c r="C456" i="90"/>
  <c r="E456" i="90" s="1"/>
  <c r="G455" i="90"/>
  <c r="C455" i="90"/>
  <c r="E455" i="90" s="1"/>
  <c r="G454" i="90"/>
  <c r="C454" i="90"/>
  <c r="E454" i="90" s="1"/>
  <c r="G453" i="90"/>
  <c r="C453" i="90"/>
  <c r="E453" i="90" s="1"/>
  <c r="G452" i="90"/>
  <c r="C452" i="90"/>
  <c r="E452" i="90" s="1"/>
  <c r="G451" i="90"/>
  <c r="C451" i="90"/>
  <c r="E451" i="90" s="1"/>
  <c r="G450" i="90"/>
  <c r="C450" i="90"/>
  <c r="E450" i="90" s="1"/>
  <c r="G449" i="90"/>
  <c r="C449" i="90"/>
  <c r="E449" i="90" s="1"/>
  <c r="G448" i="90"/>
  <c r="C448" i="90"/>
  <c r="E448" i="90" s="1"/>
  <c r="G447" i="90"/>
  <c r="C447" i="90"/>
  <c r="E447" i="90" s="1"/>
  <c r="G446" i="90"/>
  <c r="C446" i="90"/>
  <c r="E446" i="90" s="1"/>
  <c r="G445" i="90"/>
  <c r="E445" i="90"/>
  <c r="G444" i="90"/>
  <c r="C444" i="90"/>
  <c r="E444" i="90" s="1"/>
  <c r="G443" i="90"/>
  <c r="C443" i="90"/>
  <c r="E443" i="90" s="1"/>
  <c r="B443" i="90"/>
  <c r="G442" i="90"/>
  <c r="C442" i="90"/>
  <c r="E442" i="90" s="1"/>
  <c r="G441" i="90"/>
  <c r="C441" i="90"/>
  <c r="E441" i="90" s="1"/>
  <c r="G440" i="90"/>
  <c r="C440" i="90"/>
  <c r="E440" i="90" s="1"/>
  <c r="G439" i="90"/>
  <c r="C439" i="90"/>
  <c r="E439" i="90" s="1"/>
  <c r="G438" i="90"/>
  <c r="C438" i="90"/>
  <c r="E438" i="90" s="1"/>
  <c r="G437" i="90"/>
  <c r="E437" i="90"/>
  <c r="G436" i="90"/>
  <c r="E436" i="90"/>
  <c r="G435" i="90"/>
  <c r="E435" i="90"/>
  <c r="G434" i="90"/>
  <c r="E434" i="90"/>
  <c r="G433" i="90"/>
  <c r="E433" i="90"/>
  <c r="G432" i="90"/>
  <c r="E432" i="90"/>
  <c r="G431" i="90"/>
  <c r="E431" i="90"/>
  <c r="G430" i="90"/>
  <c r="E430" i="90"/>
  <c r="G429" i="90"/>
  <c r="C429" i="90"/>
  <c r="E429" i="90" s="1"/>
  <c r="G428" i="90"/>
  <c r="E428" i="90"/>
  <c r="G427" i="90"/>
  <c r="C427" i="90"/>
  <c r="I427" i="90" s="1"/>
  <c r="G426" i="90"/>
  <c r="E426" i="90"/>
  <c r="G425" i="90"/>
  <c r="E425" i="90"/>
  <c r="G424" i="90"/>
  <c r="C424" i="90"/>
  <c r="E424" i="90" s="1"/>
  <c r="G423" i="90"/>
  <c r="C423" i="90"/>
  <c r="E423" i="90" s="1"/>
  <c r="G422" i="90"/>
  <c r="C422" i="90"/>
  <c r="E422" i="90" s="1"/>
  <c r="G421" i="90"/>
  <c r="C421" i="90"/>
  <c r="I421" i="90" s="1"/>
  <c r="G420" i="90"/>
  <c r="C420" i="90"/>
  <c r="E420" i="90" s="1"/>
  <c r="G419" i="90"/>
  <c r="C419" i="90"/>
  <c r="E419" i="90" s="1"/>
  <c r="H418" i="90"/>
  <c r="G418" i="90"/>
  <c r="C418" i="90"/>
  <c r="E418" i="90" s="1"/>
  <c r="G417" i="90"/>
  <c r="C417" i="90"/>
  <c r="E417" i="90" s="1"/>
  <c r="B417" i="90"/>
  <c r="G416" i="90"/>
  <c r="C416" i="90"/>
  <c r="E416" i="90" s="1"/>
  <c r="G415" i="90"/>
  <c r="C415" i="90"/>
  <c r="E415" i="90" s="1"/>
  <c r="G414" i="90"/>
  <c r="C414" i="90"/>
  <c r="E414" i="90" s="1"/>
  <c r="G413" i="90"/>
  <c r="E413" i="90"/>
  <c r="G412" i="90"/>
  <c r="C412" i="90"/>
  <c r="E412" i="90" s="1"/>
  <c r="G411" i="90"/>
  <c r="C411" i="90"/>
  <c r="E411" i="90" s="1"/>
  <c r="G410" i="90"/>
  <c r="C410" i="90"/>
  <c r="E410" i="90" s="1"/>
  <c r="G409" i="90"/>
  <c r="C409" i="90"/>
  <c r="E409" i="90" s="1"/>
  <c r="B409" i="90"/>
  <c r="G408" i="90"/>
  <c r="C408" i="90"/>
  <c r="E408" i="90" s="1"/>
  <c r="G407" i="90"/>
  <c r="C407" i="90"/>
  <c r="E407" i="90" s="1"/>
  <c r="G406" i="90"/>
  <c r="C406" i="90"/>
  <c r="E406" i="90" s="1"/>
  <c r="G405" i="90"/>
  <c r="C405" i="90"/>
  <c r="E405" i="90" s="1"/>
  <c r="G404" i="90"/>
  <c r="C404" i="90"/>
  <c r="E404" i="90" s="1"/>
  <c r="G403" i="90"/>
  <c r="E403" i="90"/>
  <c r="G402" i="90"/>
  <c r="C402" i="90"/>
  <c r="E402" i="90" s="1"/>
  <c r="G401" i="90"/>
  <c r="C401" i="90"/>
  <c r="E401" i="90" s="1"/>
  <c r="G400" i="90"/>
  <c r="E400" i="90"/>
  <c r="G399" i="90"/>
  <c r="E399" i="90"/>
  <c r="G398" i="90"/>
  <c r="E398" i="90"/>
  <c r="G397" i="90"/>
  <c r="E397" i="90"/>
  <c r="G396" i="90"/>
  <c r="E396" i="90"/>
  <c r="G395" i="90"/>
  <c r="E395" i="90"/>
  <c r="G394" i="90"/>
  <c r="E394" i="90"/>
  <c r="G393" i="90"/>
  <c r="E393" i="90"/>
  <c r="G392" i="90"/>
  <c r="E392" i="90"/>
  <c r="G391" i="90"/>
  <c r="E391" i="90"/>
  <c r="G390" i="90"/>
  <c r="C390" i="90"/>
  <c r="E390" i="90" s="1"/>
  <c r="G389" i="90"/>
  <c r="C389" i="90"/>
  <c r="E389" i="90" s="1"/>
  <c r="G388" i="90"/>
  <c r="E388" i="90"/>
  <c r="G387" i="90"/>
  <c r="C387" i="90"/>
  <c r="E387" i="90" s="1"/>
  <c r="G386" i="90"/>
  <c r="E386" i="90"/>
  <c r="G385" i="90"/>
  <c r="C385" i="90"/>
  <c r="E385" i="90" s="1"/>
  <c r="G384" i="90"/>
  <c r="C384" i="90"/>
  <c r="E384" i="90" s="1"/>
  <c r="G383" i="90"/>
  <c r="C383" i="90"/>
  <c r="E383" i="90" s="1"/>
  <c r="G382" i="90"/>
  <c r="C382" i="90"/>
  <c r="E382" i="90" s="1"/>
  <c r="G381" i="90"/>
  <c r="C381" i="90"/>
  <c r="E381" i="90" s="1"/>
  <c r="I380" i="90"/>
  <c r="I381" i="90" s="1"/>
  <c r="G380" i="90"/>
  <c r="C380" i="90"/>
  <c r="E380" i="90" s="1"/>
  <c r="G379" i="90"/>
  <c r="C379" i="90"/>
  <c r="I379" i="90" s="1"/>
  <c r="G378" i="90"/>
  <c r="C378" i="90"/>
  <c r="E378" i="90" s="1"/>
  <c r="G377" i="90"/>
  <c r="C377" i="90"/>
  <c r="E377" i="90" s="1"/>
  <c r="G376" i="90"/>
  <c r="C376" i="90"/>
  <c r="E376" i="90" s="1"/>
  <c r="G375" i="90"/>
  <c r="C375" i="90"/>
  <c r="E375" i="90" s="1"/>
  <c r="G374" i="90"/>
  <c r="C374" i="90"/>
  <c r="E374" i="90" s="1"/>
  <c r="G373" i="90"/>
  <c r="C373" i="90"/>
  <c r="E373" i="90" s="1"/>
  <c r="G372" i="90"/>
  <c r="E372" i="90"/>
  <c r="G371" i="90"/>
  <c r="C371" i="90"/>
  <c r="E371" i="90" s="1"/>
  <c r="G370" i="90"/>
  <c r="C370" i="90"/>
  <c r="E370" i="90" s="1"/>
  <c r="G369" i="90"/>
  <c r="C369" i="90"/>
  <c r="E369" i="90" s="1"/>
  <c r="G368" i="90"/>
  <c r="C368" i="90"/>
  <c r="E368" i="90" s="1"/>
  <c r="G367" i="90"/>
  <c r="C367" i="90"/>
  <c r="E367" i="90" s="1"/>
  <c r="G366" i="90"/>
  <c r="C366" i="90"/>
  <c r="E366" i="90" s="1"/>
  <c r="G365" i="90"/>
  <c r="C365" i="90"/>
  <c r="E365" i="90" s="1"/>
  <c r="B365" i="90"/>
  <c r="G364" i="90"/>
  <c r="E364" i="90"/>
  <c r="G363" i="90"/>
  <c r="E363" i="90"/>
  <c r="G362" i="90"/>
  <c r="E362" i="90"/>
  <c r="G361" i="90"/>
  <c r="C361" i="90"/>
  <c r="E361" i="90" s="1"/>
  <c r="G360" i="90"/>
  <c r="E360" i="90"/>
  <c r="G359" i="90"/>
  <c r="C359" i="90"/>
  <c r="E359" i="90" s="1"/>
  <c r="G358" i="90"/>
  <c r="C358" i="90"/>
  <c r="E358" i="90" s="1"/>
  <c r="G357" i="90"/>
  <c r="C357" i="90"/>
  <c r="E357" i="90" s="1"/>
  <c r="G356" i="90"/>
  <c r="C356" i="90"/>
  <c r="E356" i="90" s="1"/>
  <c r="B356" i="90"/>
  <c r="G355" i="90"/>
  <c r="C355" i="90"/>
  <c r="E355" i="90" s="1"/>
  <c r="G354" i="90"/>
  <c r="C354" i="90"/>
  <c r="E354" i="90" s="1"/>
  <c r="G353" i="90"/>
  <c r="E353" i="90"/>
  <c r="E352" i="90"/>
  <c r="B352" i="90"/>
  <c r="G351" i="90"/>
  <c r="C351" i="90"/>
  <c r="E351" i="90" s="1"/>
  <c r="G350" i="90"/>
  <c r="E350" i="90"/>
  <c r="G349" i="90"/>
  <c r="C349" i="90"/>
  <c r="E349" i="90" s="1"/>
  <c r="G348" i="90"/>
  <c r="E348" i="90"/>
  <c r="H347" i="90"/>
  <c r="G347" i="90"/>
  <c r="C347" i="90"/>
  <c r="H346" i="90"/>
  <c r="G346" i="90"/>
  <c r="C346" i="90"/>
  <c r="E346" i="90" s="1"/>
  <c r="H345" i="90"/>
  <c r="G345" i="90"/>
  <c r="C345" i="90"/>
  <c r="E345" i="90" s="1"/>
  <c r="G344" i="90"/>
  <c r="E344" i="90"/>
  <c r="G343" i="90"/>
  <c r="E343" i="90"/>
  <c r="G342" i="90"/>
  <c r="E342" i="90"/>
  <c r="G341" i="90"/>
  <c r="E341" i="90"/>
  <c r="G340" i="90"/>
  <c r="E340" i="90"/>
  <c r="G339" i="90"/>
  <c r="E339" i="90"/>
  <c r="G338" i="90"/>
  <c r="E338" i="90"/>
  <c r="G337" i="90"/>
  <c r="E337" i="90"/>
  <c r="G336" i="90"/>
  <c r="C336" i="90"/>
  <c r="E336" i="90" s="1"/>
  <c r="G335" i="90"/>
  <c r="E335" i="90"/>
  <c r="G334" i="90"/>
  <c r="E334" i="90"/>
  <c r="G333" i="90"/>
  <c r="E333" i="90"/>
  <c r="G332" i="90"/>
  <c r="C332" i="90"/>
  <c r="E332" i="90" s="1"/>
  <c r="G331" i="90"/>
  <c r="C331" i="90"/>
  <c r="E331" i="90" s="1"/>
  <c r="G330" i="90"/>
  <c r="E330" i="90"/>
  <c r="G329" i="90"/>
  <c r="E329" i="90"/>
  <c r="G328" i="90"/>
  <c r="C328" i="90"/>
  <c r="E328" i="90" s="1"/>
  <c r="G327" i="90"/>
  <c r="E327" i="90"/>
  <c r="G326" i="90"/>
  <c r="E326" i="90"/>
  <c r="G325" i="90"/>
  <c r="E325" i="90"/>
  <c r="C324" i="90"/>
  <c r="E324" i="90" s="1"/>
  <c r="G323" i="90"/>
  <c r="E323" i="90"/>
  <c r="G322" i="90"/>
  <c r="E322" i="90"/>
  <c r="G321" i="90"/>
  <c r="E321" i="90"/>
  <c r="G320" i="90"/>
  <c r="E320" i="90"/>
  <c r="G319" i="90"/>
  <c r="C319" i="90"/>
  <c r="E319" i="90" s="1"/>
  <c r="G318" i="90"/>
  <c r="E318" i="90"/>
  <c r="G317" i="90"/>
  <c r="E317" i="90"/>
  <c r="G316" i="90"/>
  <c r="C316" i="90"/>
  <c r="E316" i="90" s="1"/>
  <c r="G315" i="90"/>
  <c r="C315" i="90"/>
  <c r="E315" i="90" s="1"/>
  <c r="G314" i="90"/>
  <c r="C314" i="90"/>
  <c r="E314" i="90" s="1"/>
  <c r="G313" i="90"/>
  <c r="C313" i="90"/>
  <c r="E313" i="90" s="1"/>
  <c r="G312" i="90"/>
  <c r="E312" i="90"/>
  <c r="G311" i="90"/>
  <c r="C311" i="90"/>
  <c r="E311" i="90" s="1"/>
  <c r="G310" i="90"/>
  <c r="C310" i="90"/>
  <c r="E310" i="90" s="1"/>
  <c r="G309" i="90"/>
  <c r="E309" i="90"/>
  <c r="G308" i="90"/>
  <c r="E308" i="90"/>
  <c r="G307" i="90"/>
  <c r="C307" i="90"/>
  <c r="E307" i="90" s="1"/>
  <c r="G306" i="90"/>
  <c r="E306" i="90"/>
  <c r="G305" i="90"/>
  <c r="E305" i="90"/>
  <c r="G304" i="90"/>
  <c r="C304" i="90"/>
  <c r="E304" i="90" s="1"/>
  <c r="G303" i="90"/>
  <c r="C303" i="90"/>
  <c r="E303" i="90" s="1"/>
  <c r="G302" i="90"/>
  <c r="E302" i="90"/>
  <c r="G301" i="90"/>
  <c r="E301" i="90"/>
  <c r="G300" i="90"/>
  <c r="C300" i="90"/>
  <c r="E300" i="90" s="1"/>
  <c r="G299" i="90"/>
  <c r="E299" i="90"/>
  <c r="G298" i="90"/>
  <c r="E298" i="90"/>
  <c r="G297" i="90"/>
  <c r="C297" i="90"/>
  <c r="E297" i="90" s="1"/>
  <c r="G296" i="90"/>
  <c r="E296" i="90"/>
  <c r="G295" i="90"/>
  <c r="C295" i="90"/>
  <c r="E295" i="90" s="1"/>
  <c r="G294" i="90"/>
  <c r="E294" i="90"/>
  <c r="G293" i="90"/>
  <c r="E293" i="90"/>
  <c r="G292" i="90"/>
  <c r="C292" i="90"/>
  <c r="E292" i="90" s="1"/>
  <c r="G291" i="90"/>
  <c r="E291" i="90"/>
  <c r="G290" i="90"/>
  <c r="C290" i="90"/>
  <c r="E290" i="90" s="1"/>
  <c r="G289" i="90"/>
  <c r="C289" i="90"/>
  <c r="E289" i="90" s="1"/>
  <c r="G288" i="90"/>
  <c r="E288" i="90"/>
  <c r="G287" i="90"/>
  <c r="C287" i="90"/>
  <c r="E287" i="90" s="1"/>
  <c r="G286" i="90"/>
  <c r="E286" i="90"/>
  <c r="G285" i="90"/>
  <c r="E285" i="90"/>
  <c r="I284" i="90"/>
  <c r="G284" i="90"/>
  <c r="E284" i="90"/>
  <c r="G283" i="90"/>
  <c r="E283" i="90"/>
  <c r="G282" i="90"/>
  <c r="E282" i="90"/>
  <c r="G281" i="90"/>
  <c r="C281" i="90"/>
  <c r="E281" i="90" s="1"/>
  <c r="C280" i="90"/>
  <c r="I280" i="90" s="1"/>
  <c r="G279" i="90"/>
  <c r="C279" i="90"/>
  <c r="E279" i="90" s="1"/>
  <c r="G278" i="90"/>
  <c r="E278" i="90"/>
  <c r="G277" i="90"/>
  <c r="E277" i="90"/>
  <c r="G276" i="90"/>
  <c r="E276" i="90"/>
  <c r="G275" i="90"/>
  <c r="E275" i="90"/>
  <c r="G274" i="90"/>
  <c r="E274" i="90"/>
  <c r="G273" i="90"/>
  <c r="E273" i="90"/>
  <c r="G272" i="90"/>
  <c r="E272" i="90"/>
  <c r="G271" i="90"/>
  <c r="E271" i="90"/>
  <c r="G270" i="90"/>
  <c r="C270" i="90"/>
  <c r="E270" i="90" s="1"/>
  <c r="G269" i="90"/>
  <c r="E269" i="90"/>
  <c r="G268" i="90"/>
  <c r="C268" i="90"/>
  <c r="E268" i="90" s="1"/>
  <c r="G267" i="90"/>
  <c r="E267" i="90"/>
  <c r="G266" i="90"/>
  <c r="E266" i="90"/>
  <c r="G265" i="90"/>
  <c r="C265" i="90"/>
  <c r="E265" i="90" s="1"/>
  <c r="G264" i="90"/>
  <c r="E264" i="90"/>
  <c r="C263" i="90"/>
  <c r="I263" i="90" s="1"/>
  <c r="B263" i="90"/>
  <c r="G262" i="90"/>
  <c r="C262" i="90"/>
  <c r="E262" i="90" s="1"/>
  <c r="G261" i="90"/>
  <c r="E261" i="90"/>
  <c r="G260" i="90"/>
  <c r="E260" i="90"/>
  <c r="G259" i="90"/>
  <c r="E259" i="90"/>
  <c r="G258" i="90"/>
  <c r="E258" i="90"/>
  <c r="L257" i="90"/>
  <c r="G257" i="90"/>
  <c r="E257" i="90"/>
  <c r="G256" i="90"/>
  <c r="E256" i="90"/>
  <c r="G255" i="90"/>
  <c r="E255" i="90"/>
  <c r="I254" i="90"/>
  <c r="G254" i="90"/>
  <c r="E254" i="90"/>
  <c r="G253" i="90"/>
  <c r="E253" i="90"/>
  <c r="G252" i="90"/>
  <c r="E252" i="90"/>
  <c r="G251" i="90"/>
  <c r="E251" i="90"/>
  <c r="G250" i="90"/>
  <c r="C250" i="90"/>
  <c r="I250" i="90" s="1"/>
  <c r="G249" i="90"/>
  <c r="E249" i="90"/>
  <c r="G248" i="90"/>
  <c r="E248" i="90"/>
  <c r="G247" i="90"/>
  <c r="E247" i="90"/>
  <c r="G246" i="90"/>
  <c r="E246" i="90"/>
  <c r="G245" i="90"/>
  <c r="E245" i="90"/>
  <c r="G244" i="90"/>
  <c r="E244" i="90"/>
  <c r="G243" i="90"/>
  <c r="E243" i="90"/>
  <c r="G242" i="90"/>
  <c r="E242" i="90"/>
  <c r="G241" i="90"/>
  <c r="E241" i="90"/>
  <c r="G240" i="90"/>
  <c r="E240" i="90"/>
  <c r="G239" i="90"/>
  <c r="E239" i="90"/>
  <c r="G238" i="90"/>
  <c r="E238" i="90"/>
  <c r="I237" i="90"/>
  <c r="G237" i="90"/>
  <c r="E237" i="90"/>
  <c r="I236" i="90"/>
  <c r="G236" i="90"/>
  <c r="E236" i="90"/>
  <c r="I235" i="90"/>
  <c r="G235" i="90"/>
  <c r="E235" i="90"/>
  <c r="I234" i="90"/>
  <c r="G234" i="90"/>
  <c r="E234" i="90"/>
  <c r="I233" i="90"/>
  <c r="G233" i="90"/>
  <c r="E233" i="90"/>
  <c r="G232" i="90"/>
  <c r="C232" i="90"/>
  <c r="E232" i="90" s="1"/>
  <c r="I231" i="90"/>
  <c r="G231" i="90"/>
  <c r="E231" i="90"/>
  <c r="I230" i="90"/>
  <c r="G230" i="90"/>
  <c r="E230" i="90"/>
  <c r="I229" i="90"/>
  <c r="G229" i="90"/>
  <c r="E229" i="90"/>
  <c r="I228" i="90"/>
  <c r="G228" i="90"/>
  <c r="E228" i="90"/>
  <c r="I227" i="90"/>
  <c r="G227" i="90"/>
  <c r="E227" i="90"/>
  <c r="I226" i="90"/>
  <c r="G226" i="90"/>
  <c r="E226" i="90"/>
  <c r="I225" i="90"/>
  <c r="G225" i="90"/>
  <c r="E225" i="90"/>
  <c r="C224" i="90"/>
  <c r="E224" i="90" s="1"/>
  <c r="G223" i="90"/>
  <c r="C223" i="90"/>
  <c r="E223" i="90" s="1"/>
  <c r="G222" i="90"/>
  <c r="C222" i="90"/>
  <c r="I222" i="90" s="1"/>
  <c r="G221" i="90"/>
  <c r="C221" i="90"/>
  <c r="E221" i="90" s="1"/>
  <c r="G220" i="90"/>
  <c r="E220" i="90"/>
  <c r="B220" i="90"/>
  <c r="G219" i="90"/>
  <c r="C219" i="90"/>
  <c r="E219" i="90" s="1"/>
  <c r="G218" i="90"/>
  <c r="C218" i="90"/>
  <c r="I218" i="90" s="1"/>
  <c r="G217" i="90"/>
  <c r="E217" i="90"/>
  <c r="G216" i="90"/>
  <c r="E216" i="90"/>
  <c r="I215" i="90"/>
  <c r="G215" i="90"/>
  <c r="E215" i="90"/>
  <c r="H214" i="90"/>
  <c r="I214" i="90" s="1"/>
  <c r="G214" i="90"/>
  <c r="C214" i="90"/>
  <c r="E214" i="90" s="1"/>
  <c r="G213" i="90"/>
  <c r="E213" i="90"/>
  <c r="G212" i="90"/>
  <c r="E212" i="90"/>
  <c r="G211" i="90"/>
  <c r="E211" i="90"/>
  <c r="G210" i="90"/>
  <c r="C210" i="90"/>
  <c r="I210" i="90" s="1"/>
  <c r="G209" i="90"/>
  <c r="C209" i="90"/>
  <c r="I209" i="90" s="1"/>
  <c r="G208" i="90"/>
  <c r="C208" i="90"/>
  <c r="I208" i="90" s="1"/>
  <c r="G207" i="90"/>
  <c r="C207" i="90"/>
  <c r="E207" i="90" s="1"/>
  <c r="G206" i="90"/>
  <c r="C206" i="90"/>
  <c r="E206" i="90" s="1"/>
  <c r="G205" i="90"/>
  <c r="C205" i="90"/>
  <c r="E205" i="90" s="1"/>
  <c r="I204" i="90"/>
  <c r="G204" i="90"/>
  <c r="E204" i="90"/>
  <c r="I203" i="90"/>
  <c r="G203" i="90"/>
  <c r="E203" i="90"/>
  <c r="I202" i="90"/>
  <c r="G202" i="90"/>
  <c r="E202" i="90"/>
  <c r="G201" i="90"/>
  <c r="C201" i="90"/>
  <c r="E201" i="90" s="1"/>
  <c r="G200" i="90"/>
  <c r="C200" i="90"/>
  <c r="I200" i="90" s="1"/>
  <c r="I199" i="90"/>
  <c r="G199" i="90"/>
  <c r="E199" i="90"/>
  <c r="G198" i="90"/>
  <c r="C198" i="90"/>
  <c r="E198" i="90" s="1"/>
  <c r="G197" i="90"/>
  <c r="E197" i="90"/>
  <c r="G196" i="90"/>
  <c r="E196" i="90"/>
  <c r="C195" i="90"/>
  <c r="E195" i="90" s="1"/>
  <c r="B195" i="90"/>
  <c r="G194" i="90"/>
  <c r="C194" i="90"/>
  <c r="I194" i="90" s="1"/>
  <c r="G193" i="90"/>
  <c r="E193" i="90"/>
  <c r="G192" i="90"/>
  <c r="E192" i="90"/>
  <c r="G191" i="90"/>
  <c r="C191" i="90"/>
  <c r="I191" i="90" s="1"/>
  <c r="G190" i="90"/>
  <c r="C190" i="90"/>
  <c r="E190" i="90" s="1"/>
  <c r="G189" i="90"/>
  <c r="E189" i="90"/>
  <c r="G188" i="90"/>
  <c r="C188" i="90"/>
  <c r="E188" i="90" s="1"/>
  <c r="G187" i="90"/>
  <c r="C187" i="90"/>
  <c r="E187" i="90" s="1"/>
  <c r="G186" i="90"/>
  <c r="E186" i="90"/>
  <c r="G185" i="90"/>
  <c r="C185" i="90"/>
  <c r="I185" i="90" s="1"/>
  <c r="G184" i="90"/>
  <c r="C184" i="90"/>
  <c r="E184" i="90" s="1"/>
  <c r="G183" i="90"/>
  <c r="C183" i="90"/>
  <c r="I183" i="90" s="1"/>
  <c r="G182" i="90"/>
  <c r="C182" i="90"/>
  <c r="E182" i="90" s="1"/>
  <c r="G181" i="90"/>
  <c r="C181" i="90"/>
  <c r="E181" i="90" s="1"/>
  <c r="G180" i="90"/>
  <c r="C180" i="90"/>
  <c r="E180" i="90" s="1"/>
  <c r="G179" i="90"/>
  <c r="C179" i="90"/>
  <c r="E179" i="90" s="1"/>
  <c r="G178" i="90"/>
  <c r="E178" i="90"/>
  <c r="G177" i="90"/>
  <c r="E177" i="90"/>
  <c r="G176" i="90"/>
  <c r="C176" i="90"/>
  <c r="I176" i="90" s="1"/>
  <c r="I175" i="90"/>
  <c r="G175" i="90"/>
  <c r="E175" i="90"/>
  <c r="G174" i="90"/>
  <c r="E174" i="90"/>
  <c r="I173" i="90"/>
  <c r="G173" i="90"/>
  <c r="E173" i="90"/>
  <c r="G172" i="90"/>
  <c r="C172" i="90"/>
  <c r="I172" i="90" s="1"/>
  <c r="G171" i="90"/>
  <c r="E171" i="90"/>
  <c r="G170" i="90"/>
  <c r="E170" i="90"/>
  <c r="G169" i="90"/>
  <c r="E169" i="90"/>
  <c r="G168" i="90"/>
  <c r="C168" i="90"/>
  <c r="E168" i="90" s="1"/>
  <c r="H167" i="90"/>
  <c r="G167" i="90"/>
  <c r="C167" i="90"/>
  <c r="D166" i="90"/>
  <c r="C166" i="90"/>
  <c r="E166" i="90" s="1"/>
  <c r="C165" i="90"/>
  <c r="E165" i="90" s="1"/>
  <c r="C164" i="90"/>
  <c r="E164" i="90" s="1"/>
  <c r="C163" i="90"/>
  <c r="E163" i="90" s="1"/>
  <c r="B163" i="90"/>
  <c r="C162" i="90"/>
  <c r="E162" i="90" s="1"/>
  <c r="G161" i="90"/>
  <c r="C161" i="90"/>
  <c r="E161" i="90" s="1"/>
  <c r="B161" i="90"/>
  <c r="G160" i="90"/>
  <c r="E160" i="90"/>
  <c r="G159" i="90"/>
  <c r="E159" i="90"/>
  <c r="G158" i="90"/>
  <c r="E158" i="90"/>
  <c r="G157" i="90"/>
  <c r="E157" i="90"/>
  <c r="G156" i="90"/>
  <c r="E156" i="90"/>
  <c r="G155" i="90"/>
  <c r="C155" i="90"/>
  <c r="E155" i="90" s="1"/>
  <c r="G154" i="90"/>
  <c r="E154" i="90"/>
  <c r="G153" i="90"/>
  <c r="E153" i="90"/>
  <c r="G152" i="90"/>
  <c r="C152" i="90"/>
  <c r="E152" i="90" s="1"/>
  <c r="G151" i="90"/>
  <c r="E151" i="90"/>
  <c r="G150" i="90"/>
  <c r="C150" i="90"/>
  <c r="E150" i="90" s="1"/>
  <c r="G149" i="90"/>
  <c r="C149" i="90"/>
  <c r="E149" i="90" s="1"/>
  <c r="C148" i="90"/>
  <c r="E148" i="90" s="1"/>
  <c r="C147" i="90"/>
  <c r="E147" i="90" s="1"/>
  <c r="C146" i="90"/>
  <c r="E146" i="90" s="1"/>
  <c r="C145" i="90"/>
  <c r="E145" i="90" s="1"/>
  <c r="H144" i="90"/>
  <c r="G144" i="90"/>
  <c r="C144" i="90"/>
  <c r="E144" i="90" s="1"/>
  <c r="G143" i="90"/>
  <c r="D143" i="90"/>
  <c r="E143" i="90" s="1"/>
  <c r="G142" i="90"/>
  <c r="E142" i="90"/>
  <c r="D142" i="90"/>
  <c r="G141" i="90"/>
  <c r="E141" i="90"/>
  <c r="D141" i="90"/>
  <c r="G140" i="90"/>
  <c r="D140" i="90"/>
  <c r="E140" i="90" s="1"/>
  <c r="G139" i="90"/>
  <c r="D139" i="90"/>
  <c r="C139" i="90"/>
  <c r="E139" i="90" s="1"/>
  <c r="G138" i="90"/>
  <c r="D138" i="90"/>
  <c r="C138" i="90"/>
  <c r="E138" i="90" s="1"/>
  <c r="H137" i="90"/>
  <c r="G137" i="90"/>
  <c r="D137" i="90"/>
  <c r="C137" i="90"/>
  <c r="G136" i="90"/>
  <c r="C136" i="90"/>
  <c r="E136" i="90" s="1"/>
  <c r="H135" i="90"/>
  <c r="G135" i="90"/>
  <c r="C135" i="90"/>
  <c r="E135" i="90" s="1"/>
  <c r="G134" i="90"/>
  <c r="C134" i="90"/>
  <c r="E134" i="90" s="1"/>
  <c r="H133" i="90"/>
  <c r="G133" i="90"/>
  <c r="D133" i="90"/>
  <c r="C133" i="90"/>
  <c r="E133" i="90" s="1"/>
  <c r="H132" i="90"/>
  <c r="G132" i="90"/>
  <c r="C132" i="90"/>
  <c r="E132" i="90" s="1"/>
  <c r="J131" i="90"/>
  <c r="G131" i="90"/>
  <c r="E131" i="90"/>
  <c r="G130" i="90"/>
  <c r="E130" i="90"/>
  <c r="G129" i="90"/>
  <c r="C129" i="90"/>
  <c r="E129" i="90" s="1"/>
  <c r="G128" i="90"/>
  <c r="C128" i="90"/>
  <c r="E128" i="90" s="1"/>
  <c r="B128" i="90"/>
  <c r="G127" i="90"/>
  <c r="E127" i="90"/>
  <c r="G126" i="90"/>
  <c r="C126" i="90"/>
  <c r="E126" i="90" s="1"/>
  <c r="G125" i="90"/>
  <c r="C125" i="90"/>
  <c r="E125" i="90" s="1"/>
  <c r="G124" i="90"/>
  <c r="E124" i="90"/>
  <c r="G123" i="90"/>
  <c r="E123" i="90"/>
  <c r="G122" i="90"/>
  <c r="C122" i="90"/>
  <c r="E122" i="90" s="1"/>
  <c r="G121" i="90"/>
  <c r="C121" i="90"/>
  <c r="E121" i="90" s="1"/>
  <c r="G120" i="90"/>
  <c r="C120" i="90"/>
  <c r="D120" i="90" s="1"/>
  <c r="G119" i="90"/>
  <c r="E119" i="90"/>
  <c r="G118" i="90"/>
  <c r="C118" i="90"/>
  <c r="E118" i="90" s="1"/>
  <c r="G117" i="90"/>
  <c r="C117" i="90"/>
  <c r="E117" i="90" s="1"/>
  <c r="G116" i="90"/>
  <c r="C116" i="90"/>
  <c r="E116" i="90" s="1"/>
  <c r="G115" i="90"/>
  <c r="C115" i="90"/>
  <c r="E115" i="90" s="1"/>
  <c r="G114" i="90"/>
  <c r="C114" i="90"/>
  <c r="E114" i="90" s="1"/>
  <c r="G113" i="90"/>
  <c r="C113" i="90"/>
  <c r="E113" i="90" s="1"/>
  <c r="G112" i="90"/>
  <c r="C112" i="90"/>
  <c r="E112" i="90" s="1"/>
  <c r="G111" i="90"/>
  <c r="C111" i="90"/>
  <c r="E111" i="90" s="1"/>
  <c r="G110" i="90"/>
  <c r="C110" i="90"/>
  <c r="E110" i="90" s="1"/>
  <c r="G109" i="90"/>
  <c r="C109" i="90"/>
  <c r="E109" i="90" s="1"/>
  <c r="G108" i="90"/>
  <c r="C108" i="90"/>
  <c r="E108" i="90" s="1"/>
  <c r="G107" i="90"/>
  <c r="C107" i="90"/>
  <c r="E107" i="90" s="1"/>
  <c r="G106" i="90"/>
  <c r="C106" i="90"/>
  <c r="E106" i="90" s="1"/>
  <c r="G105" i="90"/>
  <c r="E105" i="90"/>
  <c r="G104" i="90"/>
  <c r="E104" i="90"/>
  <c r="G103" i="90"/>
  <c r="E103" i="90"/>
  <c r="G102" i="90"/>
  <c r="C102" i="90"/>
  <c r="E102" i="90" s="1"/>
  <c r="G101" i="90"/>
  <c r="E101" i="90"/>
  <c r="G100" i="90"/>
  <c r="C100" i="90"/>
  <c r="E100" i="90" s="1"/>
  <c r="G99" i="90"/>
  <c r="E99" i="90"/>
  <c r="G98" i="90"/>
  <c r="E98" i="90"/>
  <c r="G97" i="90"/>
  <c r="E97" i="90"/>
  <c r="C96" i="90"/>
  <c r="E96" i="90" s="1"/>
  <c r="B96" i="90"/>
  <c r="J95" i="90"/>
  <c r="G95" i="90"/>
  <c r="C95" i="90"/>
  <c r="E95" i="90" s="1"/>
  <c r="B95" i="90"/>
  <c r="G94" i="90"/>
  <c r="E94" i="90"/>
  <c r="G93" i="90"/>
  <c r="C93" i="90"/>
  <c r="E93" i="90" s="1"/>
  <c r="G92" i="90"/>
  <c r="C92" i="90"/>
  <c r="E92" i="90" s="1"/>
  <c r="G91" i="90"/>
  <c r="C91" i="90"/>
  <c r="E91" i="90" s="1"/>
  <c r="G90" i="90"/>
  <c r="E90" i="90"/>
  <c r="G89" i="90"/>
  <c r="C89" i="90"/>
  <c r="E89" i="90" s="1"/>
  <c r="G88" i="90"/>
  <c r="C88" i="90"/>
  <c r="E88" i="90" s="1"/>
  <c r="G87" i="90"/>
  <c r="C87" i="90"/>
  <c r="E87" i="90" s="1"/>
  <c r="G86" i="90"/>
  <c r="D86" i="90"/>
  <c r="E86" i="90" s="1"/>
  <c r="G85" i="90"/>
  <c r="D85" i="90"/>
  <c r="E85" i="90" s="1"/>
  <c r="G84" i="90"/>
  <c r="C84" i="90"/>
  <c r="E84" i="90" s="1"/>
  <c r="G83" i="90"/>
  <c r="C83" i="90"/>
  <c r="I83" i="90" s="1"/>
  <c r="G82" i="90"/>
  <c r="C82" i="90"/>
  <c r="E82" i="90" s="1"/>
  <c r="G81" i="90"/>
  <c r="C81" i="90"/>
  <c r="E81" i="90" s="1"/>
  <c r="G80" i="90"/>
  <c r="C80" i="90"/>
  <c r="E80" i="90" s="1"/>
  <c r="G79" i="90"/>
  <c r="C79" i="90"/>
  <c r="E79" i="90" s="1"/>
  <c r="G78" i="90"/>
  <c r="C78" i="90"/>
  <c r="E78" i="90" s="1"/>
  <c r="G77" i="90"/>
  <c r="C77" i="90"/>
  <c r="E77" i="90" s="1"/>
  <c r="G76" i="90"/>
  <c r="C76" i="90"/>
  <c r="E76" i="90" s="1"/>
  <c r="G75" i="90"/>
  <c r="C75" i="90"/>
  <c r="E75" i="90" s="1"/>
  <c r="G74" i="90"/>
  <c r="C74" i="90"/>
  <c r="E74" i="90" s="1"/>
  <c r="G73" i="90"/>
  <c r="C73" i="90"/>
  <c r="E73" i="90" s="1"/>
  <c r="G72" i="90"/>
  <c r="C72" i="90"/>
  <c r="E72" i="90" s="1"/>
  <c r="G71" i="90"/>
  <c r="E71" i="90"/>
  <c r="G70" i="90"/>
  <c r="E70" i="90"/>
  <c r="G69" i="90"/>
  <c r="E69" i="90"/>
  <c r="H68" i="90"/>
  <c r="G68" i="90"/>
  <c r="C68" i="90"/>
  <c r="E68" i="90" s="1"/>
  <c r="G67" i="90"/>
  <c r="C67" i="90"/>
  <c r="I67" i="90" s="1"/>
  <c r="G66" i="90"/>
  <c r="E66" i="90"/>
  <c r="G65" i="90"/>
  <c r="C65" i="90"/>
  <c r="E65" i="90" s="1"/>
  <c r="G64" i="90"/>
  <c r="C64" i="90"/>
  <c r="E64" i="90" s="1"/>
  <c r="G63" i="90"/>
  <c r="C63" i="90"/>
  <c r="E63" i="90" s="1"/>
  <c r="C62" i="90"/>
  <c r="E62" i="90" s="1"/>
  <c r="G61" i="90"/>
  <c r="E61" i="90"/>
  <c r="G60" i="90"/>
  <c r="C60" i="90"/>
  <c r="E60" i="90" s="1"/>
  <c r="G59" i="90"/>
  <c r="C59" i="90"/>
  <c r="E59" i="90" s="1"/>
  <c r="G58" i="90"/>
  <c r="E58" i="90"/>
  <c r="G57" i="90"/>
  <c r="E57" i="90"/>
  <c r="G56" i="90"/>
  <c r="C56" i="90"/>
  <c r="E56" i="90" s="1"/>
  <c r="G55" i="90"/>
  <c r="C55" i="90"/>
  <c r="D55" i="90" s="1"/>
  <c r="E55" i="90" s="1"/>
  <c r="H54" i="90"/>
  <c r="C54" i="90"/>
  <c r="B54" i="90"/>
  <c r="G53" i="90"/>
  <c r="C53" i="90"/>
  <c r="D53" i="90" s="1"/>
  <c r="E53" i="90" s="1"/>
  <c r="H52" i="90"/>
  <c r="G52" i="90"/>
  <c r="C52" i="90"/>
  <c r="G51" i="90"/>
  <c r="E51" i="90"/>
  <c r="G50" i="90"/>
  <c r="C50" i="90"/>
  <c r="E50" i="90" s="1"/>
  <c r="G49" i="90"/>
  <c r="C49" i="90"/>
  <c r="E49" i="90" s="1"/>
  <c r="H48" i="90"/>
  <c r="C48" i="90"/>
  <c r="H47" i="90"/>
  <c r="G47" i="90"/>
  <c r="C47" i="90"/>
  <c r="H46" i="90"/>
  <c r="G46" i="90"/>
  <c r="E46" i="90"/>
  <c r="G45" i="90"/>
  <c r="E45" i="90"/>
  <c r="G44" i="90"/>
  <c r="E44" i="90"/>
  <c r="G43" i="90"/>
  <c r="C43" i="90"/>
  <c r="E43" i="90" s="1"/>
  <c r="G42" i="90"/>
  <c r="E42" i="90"/>
  <c r="L41" i="90"/>
  <c r="G41" i="90"/>
  <c r="E41" i="90"/>
  <c r="G40" i="90"/>
  <c r="F40" i="90"/>
  <c r="C40" i="90"/>
  <c r="I39" i="90"/>
  <c r="I40" i="90" s="1"/>
  <c r="G39" i="90"/>
  <c r="C39" i="90"/>
  <c r="G38" i="90"/>
  <c r="E38" i="90"/>
  <c r="C37" i="90"/>
  <c r="B37" i="90"/>
  <c r="G36" i="90"/>
  <c r="E36" i="90"/>
  <c r="G35" i="90"/>
  <c r="E35" i="90"/>
  <c r="G34" i="90"/>
  <c r="E34" i="90"/>
  <c r="G33" i="90"/>
  <c r="E33" i="90"/>
  <c r="G32" i="90"/>
  <c r="E32" i="90"/>
  <c r="G31" i="90"/>
  <c r="E31" i="90"/>
  <c r="G30" i="90"/>
  <c r="E30" i="90"/>
  <c r="G29" i="90"/>
  <c r="E29" i="90"/>
  <c r="G28" i="90"/>
  <c r="E28" i="90"/>
  <c r="G27" i="90"/>
  <c r="E27" i="90"/>
  <c r="G26" i="90"/>
  <c r="E26" i="90"/>
  <c r="G25" i="90"/>
  <c r="E25" i="90"/>
  <c r="G24" i="90"/>
  <c r="E24" i="90"/>
  <c r="G23" i="90"/>
  <c r="E23" i="90"/>
  <c r="C22" i="90"/>
  <c r="E22" i="90" s="1"/>
  <c r="G21" i="90"/>
  <c r="C21" i="90"/>
  <c r="E21" i="90" s="1"/>
  <c r="G20" i="90"/>
  <c r="C20" i="90"/>
  <c r="E20" i="90" s="1"/>
  <c r="G19" i="90"/>
  <c r="C19" i="90"/>
  <c r="E19" i="90" s="1"/>
  <c r="G18" i="90"/>
  <c r="C18" i="90"/>
  <c r="E18" i="90" s="1"/>
  <c r="G17" i="90"/>
  <c r="C17" i="90"/>
  <c r="E17" i="90" s="1"/>
  <c r="G16" i="90"/>
  <c r="C16" i="90"/>
  <c r="E16" i="90" s="1"/>
  <c r="G15" i="90"/>
  <c r="C15" i="90"/>
  <c r="E15" i="90" s="1"/>
  <c r="G14" i="90"/>
  <c r="C14" i="90"/>
  <c r="E14" i="90" s="1"/>
  <c r="G13" i="90"/>
  <c r="C13" i="90"/>
  <c r="E13" i="90" s="1"/>
  <c r="G12" i="90"/>
  <c r="C12" i="90"/>
  <c r="E12" i="90" s="1"/>
  <c r="G11" i="90"/>
  <c r="C11" i="90"/>
  <c r="E11" i="90" s="1"/>
  <c r="G10" i="90"/>
  <c r="C10" i="90"/>
  <c r="E10" i="90" s="1"/>
  <c r="G9" i="90"/>
  <c r="E9" i="90"/>
  <c r="I8" i="90"/>
  <c r="G8" i="90"/>
  <c r="C8" i="90"/>
  <c r="E8" i="90" s="1"/>
  <c r="G7" i="90"/>
  <c r="C7" i="90"/>
  <c r="E7" i="90" s="1"/>
  <c r="G6" i="90"/>
  <c r="C6" i="90"/>
  <c r="E6" i="90" s="1"/>
  <c r="G5" i="90"/>
  <c r="C5" i="90"/>
  <c r="E5" i="90" s="1"/>
  <c r="G4" i="90"/>
  <c r="C4" i="90"/>
  <c r="E4" i="90" s="1"/>
  <c r="G3" i="90"/>
  <c r="C3" i="90"/>
  <c r="D5" i="133" l="1"/>
  <c r="D6" i="133" s="1"/>
  <c r="U8" i="125"/>
  <c r="Q8" i="125"/>
  <c r="E481" i="90"/>
  <c r="I47" i="90"/>
  <c r="E491" i="90"/>
  <c r="E492" i="90"/>
  <c r="E515" i="90"/>
  <c r="I501" i="90"/>
  <c r="D501" i="90" s="1"/>
  <c r="E501" i="90" s="1"/>
  <c r="D460" i="90"/>
  <c r="E460" i="90" s="1"/>
  <c r="L48" i="90"/>
  <c r="L49" i="90" s="1"/>
  <c r="I48" i="90"/>
  <c r="I54" i="90"/>
  <c r="J40" i="90"/>
  <c r="D40" i="90" s="1"/>
  <c r="E40" i="90" s="1"/>
  <c r="I219" i="90"/>
  <c r="I265" i="90"/>
  <c r="I223" i="90"/>
  <c r="I64" i="90"/>
  <c r="I168" i="90"/>
  <c r="E191" i="90"/>
  <c r="I201" i="90"/>
  <c r="I206" i="90"/>
  <c r="I495" i="90"/>
  <c r="D495" i="90" s="1"/>
  <c r="E495" i="90" s="1"/>
  <c r="E486" i="90"/>
  <c r="E468" i="90"/>
  <c r="I188" i="90"/>
  <c r="E210" i="90"/>
  <c r="E479" i="90"/>
  <c r="E183" i="90"/>
  <c r="I55" i="90"/>
  <c r="J55" i="90" s="1"/>
  <c r="E487" i="90"/>
  <c r="E525" i="90"/>
  <c r="E48" i="90"/>
  <c r="F48" i="90" s="1"/>
  <c r="L256" i="90"/>
  <c r="L258" i="90" s="1"/>
  <c r="I52" i="90"/>
  <c r="D52" i="90" s="1"/>
  <c r="E52" i="90" s="1"/>
  <c r="E120" i="90"/>
  <c r="E137" i="90"/>
  <c r="E218" i="90"/>
  <c r="I221" i="90"/>
  <c r="C1" i="90"/>
  <c r="E480" i="90"/>
  <c r="I63" i="90"/>
  <c r="I167" i="90"/>
  <c r="E172" i="90"/>
  <c r="E176" i="90"/>
  <c r="D503" i="90"/>
  <c r="E503" i="90" s="1"/>
  <c r="E531" i="90"/>
  <c r="I345" i="90"/>
  <c r="E527" i="90"/>
  <c r="E167" i="90"/>
  <c r="E379" i="90"/>
  <c r="B1" i="90"/>
  <c r="D532" i="90"/>
  <c r="E532" i="90" s="1"/>
  <c r="E83" i="90"/>
  <c r="E514" i="90"/>
  <c r="I224" i="90"/>
  <c r="I232" i="90"/>
  <c r="E505" i="90"/>
  <c r="E530" i="90"/>
  <c r="I346" i="90"/>
  <c r="I347" i="90"/>
  <c r="E521" i="90"/>
  <c r="E526" i="90"/>
  <c r="I463" i="90"/>
  <c r="E67" i="90"/>
  <c r="L67" i="90" s="1"/>
  <c r="E200" i="90"/>
  <c r="E222" i="90"/>
  <c r="D493" i="90"/>
  <c r="E493" i="90" s="1"/>
  <c r="D496" i="90"/>
  <c r="E496" i="90" s="1"/>
  <c r="E3" i="90"/>
  <c r="E427" i="90"/>
  <c r="E490" i="90"/>
  <c r="D608" i="90"/>
  <c r="E608" i="90" s="1"/>
  <c r="J39" i="90"/>
  <c r="D39" i="90" s="1"/>
  <c r="E39" i="90" s="1"/>
  <c r="D54" i="90"/>
  <c r="E54" i="90" s="1"/>
  <c r="E208" i="90"/>
  <c r="E250" i="90"/>
  <c r="E263" i="90"/>
  <c r="E347" i="90"/>
  <c r="E185" i="90"/>
  <c r="E47" i="90"/>
  <c r="J37" i="90"/>
  <c r="D37" i="90" s="1"/>
  <c r="I49" i="90"/>
  <c r="K49" i="90" s="1"/>
  <c r="E194" i="90"/>
  <c r="E209" i="90"/>
  <c r="E280" i="90"/>
  <c r="I68" i="90"/>
  <c r="E421" i="90"/>
  <c r="E498" i="90"/>
  <c r="J11" i="39"/>
  <c r="P11" i="39" s="1"/>
  <c r="J25" i="39"/>
  <c r="P25" i="39" s="1"/>
  <c r="J26" i="39"/>
  <c r="P26" i="39" s="1"/>
  <c r="J27" i="39"/>
  <c r="P27" i="39" s="1"/>
  <c r="J28" i="39"/>
  <c r="P28" i="39" s="1"/>
  <c r="J29" i="39"/>
  <c r="P29" i="39" s="1"/>
  <c r="J30" i="39"/>
  <c r="P30" i="39" s="1"/>
  <c r="J31" i="39"/>
  <c r="P31" i="39" s="1"/>
  <c r="J32" i="39"/>
  <c r="P32" i="39" s="1"/>
  <c r="J33" i="39"/>
  <c r="P33" i="39" s="1"/>
  <c r="J34" i="39"/>
  <c r="P34" i="39" s="1"/>
  <c r="J35" i="39"/>
  <c r="P35" i="39" s="1"/>
  <c r="J36" i="39"/>
  <c r="P36" i="39" s="1"/>
  <c r="J38" i="39"/>
  <c r="P38" i="39" s="1"/>
  <c r="J39" i="39"/>
  <c r="P39" i="39" s="1"/>
  <c r="J41" i="39"/>
  <c r="P41" i="39" s="1"/>
  <c r="J44" i="39"/>
  <c r="P44" i="39" s="1"/>
  <c r="J45" i="39"/>
  <c r="P45" i="39" s="1"/>
  <c r="J48" i="39"/>
  <c r="P48" i="39" s="1"/>
  <c r="J49" i="39"/>
  <c r="J50" i="39"/>
  <c r="P50" i="39" s="1"/>
  <c r="J55" i="39"/>
  <c r="P55" i="39" s="1"/>
  <c r="J61" i="39"/>
  <c r="P61" i="39" s="1"/>
  <c r="J62" i="39"/>
  <c r="P62" i="39" s="1"/>
  <c r="J65" i="39"/>
  <c r="P65" i="39" s="1"/>
  <c r="J70" i="39"/>
  <c r="P70" i="39" s="1"/>
  <c r="J74" i="39"/>
  <c r="P74" i="39" s="1"/>
  <c r="J75" i="39"/>
  <c r="P75" i="39" s="1"/>
  <c r="J76" i="39"/>
  <c r="P76" i="39" s="1"/>
  <c r="J100" i="39"/>
  <c r="P100" i="39" s="1"/>
  <c r="J104" i="39"/>
  <c r="P104" i="39" s="1"/>
  <c r="J107" i="39"/>
  <c r="P107" i="39" s="1"/>
  <c r="J109" i="39"/>
  <c r="P109" i="39" s="1"/>
  <c r="J111" i="39"/>
  <c r="P111" i="39" s="1"/>
  <c r="J113" i="39"/>
  <c r="P113" i="39" s="1"/>
  <c r="J114" i="39"/>
  <c r="P114" i="39" s="1"/>
  <c r="J115" i="39"/>
  <c r="P115" i="39" s="1"/>
  <c r="J129" i="39"/>
  <c r="P129" i="39" s="1"/>
  <c r="J133" i="39"/>
  <c r="P133" i="39" s="1"/>
  <c r="J134" i="39"/>
  <c r="P134" i="39" s="1"/>
  <c r="J140" i="39"/>
  <c r="P140" i="39" s="1"/>
  <c r="J141" i="39"/>
  <c r="P141" i="39" s="1"/>
  <c r="J163" i="39"/>
  <c r="P163" i="39" s="1"/>
  <c r="J165" i="39"/>
  <c r="P165" i="39" s="1"/>
  <c r="J166" i="39"/>
  <c r="P166" i="39" s="1"/>
  <c r="J168" i="39"/>
  <c r="P168" i="39" s="1"/>
  <c r="J169" i="39"/>
  <c r="P169" i="39" s="1"/>
  <c r="J170" i="39"/>
  <c r="P170" i="39" s="1"/>
  <c r="J171" i="39"/>
  <c r="P171" i="39" s="1"/>
  <c r="J172" i="39"/>
  <c r="P172" i="39" s="1"/>
  <c r="J179" i="39"/>
  <c r="P179" i="39" s="1"/>
  <c r="J180" i="39"/>
  <c r="P180" i="39" s="1"/>
  <c r="J181" i="39"/>
  <c r="P181" i="39" s="1"/>
  <c r="J183" i="39"/>
  <c r="P183" i="39" s="1"/>
  <c r="J184" i="39"/>
  <c r="P184" i="39" s="1"/>
  <c r="J185" i="39"/>
  <c r="P185" i="39" s="1"/>
  <c r="J187" i="39"/>
  <c r="P187" i="39" s="1"/>
  <c r="J188" i="39"/>
  <c r="P188" i="39" s="1"/>
  <c r="J196" i="39"/>
  <c r="P196" i="39" s="1"/>
  <c r="J200" i="39"/>
  <c r="P200" i="39" s="1"/>
  <c r="J203" i="39"/>
  <c r="P203" i="39" s="1"/>
  <c r="J204" i="39"/>
  <c r="P204" i="39" s="1"/>
  <c r="J207" i="39"/>
  <c r="P207" i="39" s="1"/>
  <c r="J208" i="39"/>
  <c r="P208" i="39" s="1"/>
  <c r="J210" i="39"/>
  <c r="P210" i="39" s="1"/>
  <c r="J213" i="39"/>
  <c r="P213" i="39" s="1"/>
  <c r="J214" i="39"/>
  <c r="P214" i="39" s="1"/>
  <c r="J215" i="39"/>
  <c r="P215" i="39" s="1"/>
  <c r="J222" i="39"/>
  <c r="P222" i="39" s="1"/>
  <c r="J223" i="39"/>
  <c r="P223" i="39" s="1"/>
  <c r="J224" i="39"/>
  <c r="P224" i="39" s="1"/>
  <c r="J226" i="39"/>
  <c r="P226" i="39" s="1"/>
  <c r="J227" i="39"/>
  <c r="P227" i="39" s="1"/>
  <c r="J228" i="39"/>
  <c r="P228" i="39" s="1"/>
  <c r="J231" i="39"/>
  <c r="P231" i="39" s="1"/>
  <c r="J236" i="39"/>
  <c r="P236" i="39" s="1"/>
  <c r="J237" i="39"/>
  <c r="P237" i="39" s="1"/>
  <c r="J238" i="39"/>
  <c r="P238" i="39" s="1"/>
  <c r="J239" i="39"/>
  <c r="P239" i="39" s="1"/>
  <c r="J240" i="39"/>
  <c r="P240" i="39" s="1"/>
  <c r="J241" i="39"/>
  <c r="P241" i="39" s="1"/>
  <c r="J242" i="39"/>
  <c r="P242" i="39" s="1"/>
  <c r="J244" i="39"/>
  <c r="P244" i="39" s="1"/>
  <c r="J245" i="39"/>
  <c r="P245" i="39" s="1"/>
  <c r="J246" i="39"/>
  <c r="P246" i="39" s="1"/>
  <c r="J247" i="39"/>
  <c r="P247" i="39" s="1"/>
  <c r="J248" i="39"/>
  <c r="P248" i="39" s="1"/>
  <c r="J249" i="39"/>
  <c r="P249" i="39" s="1"/>
  <c r="J250" i="39"/>
  <c r="J251" i="39"/>
  <c r="P251" i="39" s="1"/>
  <c r="J252" i="39"/>
  <c r="P252" i="39" s="1"/>
  <c r="J253" i="39"/>
  <c r="P253" i="39" s="1"/>
  <c r="J254" i="39"/>
  <c r="P254" i="39" s="1"/>
  <c r="J255" i="39"/>
  <c r="P255" i="39" s="1"/>
  <c r="J256" i="39"/>
  <c r="P256" i="39" s="1"/>
  <c r="J257" i="39"/>
  <c r="P257" i="39" s="1"/>
  <c r="J258" i="39"/>
  <c r="P258" i="39" s="1"/>
  <c r="J259" i="39"/>
  <c r="P259" i="39" s="1"/>
  <c r="J260" i="39"/>
  <c r="P260" i="39" s="1"/>
  <c r="J262" i="39"/>
  <c r="P262" i="39" s="1"/>
  <c r="J263" i="39"/>
  <c r="P263" i="39" s="1"/>
  <c r="J264" i="39"/>
  <c r="P264" i="39" s="1"/>
  <c r="J265" i="39"/>
  <c r="P265" i="39" s="1"/>
  <c r="J266" i="39"/>
  <c r="P266" i="39" s="1"/>
  <c r="J267" i="39"/>
  <c r="P267" i="39" s="1"/>
  <c r="J268" i="39"/>
  <c r="P268" i="39" s="1"/>
  <c r="J269" i="39"/>
  <c r="P269" i="39" s="1"/>
  <c r="J270" i="39"/>
  <c r="P270" i="39" s="1"/>
  <c r="J271" i="39"/>
  <c r="P271" i="39" s="1"/>
  <c r="J272" i="39"/>
  <c r="P272" i="39" s="1"/>
  <c r="J278" i="39"/>
  <c r="P278" i="39" s="1"/>
  <c r="J279" i="39"/>
  <c r="P279" i="39" s="1"/>
  <c r="J281" i="39"/>
  <c r="P281" i="39" s="1"/>
  <c r="J283" i="39"/>
  <c r="P283" i="39" s="1"/>
  <c r="J289" i="39"/>
  <c r="P289" i="39" s="1"/>
  <c r="J290" i="39"/>
  <c r="P290" i="39" s="1"/>
  <c r="J291" i="39"/>
  <c r="P291" i="39" s="1"/>
  <c r="J292" i="39"/>
  <c r="P292" i="39" s="1"/>
  <c r="J294" i="39"/>
  <c r="P294" i="39" s="1"/>
  <c r="J295" i="39"/>
  <c r="P295" i="39" s="1"/>
  <c r="J296" i="39"/>
  <c r="P296" i="39" s="1"/>
  <c r="J300" i="39"/>
  <c r="P300" i="39" s="1"/>
  <c r="J301" i="39"/>
  <c r="P301" i="39" s="1"/>
  <c r="J302" i="39"/>
  <c r="P302" i="39" s="1"/>
  <c r="J303" i="39"/>
  <c r="P303" i="39" s="1"/>
  <c r="J304" i="39"/>
  <c r="P304" i="39" s="1"/>
  <c r="J306" i="39"/>
  <c r="J309" i="39"/>
  <c r="P309" i="39" s="1"/>
  <c r="J311" i="39"/>
  <c r="P311" i="39" s="1"/>
  <c r="J312" i="39"/>
  <c r="P312" i="39" s="1"/>
  <c r="J314" i="39"/>
  <c r="P314" i="39" s="1"/>
  <c r="J316" i="39"/>
  <c r="P316" i="39" s="1"/>
  <c r="J317" i="39"/>
  <c r="P317" i="39" s="1"/>
  <c r="J319" i="39"/>
  <c r="P319" i="39" s="1"/>
  <c r="J320" i="39"/>
  <c r="P320" i="39" s="1"/>
  <c r="J323" i="39"/>
  <c r="P323" i="39" s="1"/>
  <c r="J324" i="39"/>
  <c r="P324" i="39" s="1"/>
  <c r="J326" i="39"/>
  <c r="P326" i="39" s="1"/>
  <c r="J327" i="39"/>
  <c r="P327" i="39" s="1"/>
  <c r="J330" i="39"/>
  <c r="P330" i="39" s="1"/>
  <c r="J335" i="39"/>
  <c r="P335" i="39" s="1"/>
  <c r="J336" i="39"/>
  <c r="P336" i="39" s="1"/>
  <c r="J338" i="39"/>
  <c r="P338" i="39" s="1"/>
  <c r="J339" i="39"/>
  <c r="P339" i="39" s="1"/>
  <c r="J340" i="39"/>
  <c r="P340" i="39" s="1"/>
  <c r="J341" i="39"/>
  <c r="P341" i="39" s="1"/>
  <c r="J343" i="39"/>
  <c r="P343" i="39" s="1"/>
  <c r="J344" i="39"/>
  <c r="P344" i="39" s="1"/>
  <c r="J345" i="39"/>
  <c r="P345" i="39" s="1"/>
  <c r="J347" i="39"/>
  <c r="P347" i="39" s="1"/>
  <c r="J348" i="39"/>
  <c r="P348" i="39" s="1"/>
  <c r="J351" i="39"/>
  <c r="P351" i="39" s="1"/>
  <c r="J352" i="39"/>
  <c r="P352" i="39" s="1"/>
  <c r="J353" i="39"/>
  <c r="P353" i="39" s="1"/>
  <c r="J355" i="39"/>
  <c r="P355" i="39" s="1"/>
  <c r="J356" i="39"/>
  <c r="P356" i="39" s="1"/>
  <c r="J357" i="39"/>
  <c r="P357" i="39" s="1"/>
  <c r="J358" i="39"/>
  <c r="P358" i="39" s="1"/>
  <c r="J359" i="39"/>
  <c r="P359" i="39" s="1"/>
  <c r="J360" i="39"/>
  <c r="P360" i="39" s="1"/>
  <c r="J361" i="39"/>
  <c r="P361" i="39" s="1"/>
  <c r="J362" i="39"/>
  <c r="P362" i="39" s="1"/>
  <c r="J366" i="39"/>
  <c r="P366" i="39" s="1"/>
  <c r="J368" i="39"/>
  <c r="P368" i="39" s="1"/>
  <c r="J370" i="39"/>
  <c r="P370" i="39" s="1"/>
  <c r="J371" i="39"/>
  <c r="P371" i="39" s="1"/>
  <c r="J378" i="39"/>
  <c r="P378" i="39" s="1"/>
  <c r="J380" i="39"/>
  <c r="P380" i="39" s="1"/>
  <c r="J381" i="39"/>
  <c r="P381" i="39" s="1"/>
  <c r="J382" i="39"/>
  <c r="P382" i="39" s="1"/>
  <c r="J405" i="39"/>
  <c r="P405" i="39" s="1"/>
  <c r="J408" i="39"/>
  <c r="P408" i="39" s="1"/>
  <c r="J411" i="39"/>
  <c r="P411" i="39" s="1"/>
  <c r="J412" i="39"/>
  <c r="P412" i="39" s="1"/>
  <c r="J413" i="39"/>
  <c r="P413" i="39" s="1"/>
  <c r="J414" i="39"/>
  <c r="P414" i="39" s="1"/>
  <c r="J415" i="39"/>
  <c r="P415" i="39" s="1"/>
  <c r="J416" i="39"/>
  <c r="P416" i="39" s="1"/>
  <c r="J417" i="39"/>
  <c r="J418" i="39"/>
  <c r="J419" i="39"/>
  <c r="J420" i="39"/>
  <c r="J425" i="39"/>
  <c r="P425" i="39" s="1"/>
  <c r="J435" i="39"/>
  <c r="P435" i="39" s="1"/>
  <c r="J447" i="39"/>
  <c r="P447" i="39" s="1"/>
  <c r="J448" i="39"/>
  <c r="P448" i="39" s="1"/>
  <c r="J450" i="39"/>
  <c r="P450" i="39" s="1"/>
  <c r="J452" i="39"/>
  <c r="P452" i="39" s="1"/>
  <c r="J453" i="39"/>
  <c r="P453" i="39" s="1"/>
  <c r="J454" i="39"/>
  <c r="P454" i="39" s="1"/>
  <c r="J455" i="39"/>
  <c r="P455" i="39" s="1"/>
  <c r="J456" i="39"/>
  <c r="P456" i="39" s="1"/>
  <c r="J457" i="39"/>
  <c r="P457" i="39" s="1"/>
  <c r="J458" i="39"/>
  <c r="P458" i="39" s="1"/>
  <c r="J459" i="39"/>
  <c r="P459" i="39" s="1"/>
  <c r="J467" i="39"/>
  <c r="P467" i="39" s="1"/>
  <c r="J480" i="39"/>
  <c r="P480" i="39" s="1"/>
  <c r="J481" i="39"/>
  <c r="P481" i="39" s="1"/>
  <c r="J484" i="39"/>
  <c r="P484" i="39" s="1"/>
  <c r="J485" i="39"/>
  <c r="P485" i="39" s="1"/>
  <c r="J487" i="39"/>
  <c r="P487" i="39" s="1"/>
  <c r="J488" i="39"/>
  <c r="P488" i="39" s="1"/>
  <c r="J491" i="39"/>
  <c r="P491" i="39" s="1"/>
  <c r="J492" i="39"/>
  <c r="P492" i="39" s="1"/>
  <c r="J495" i="39"/>
  <c r="P495" i="39" s="1"/>
  <c r="J505" i="39"/>
  <c r="P505" i="39" s="1"/>
  <c r="J527" i="39"/>
  <c r="J528" i="39"/>
  <c r="P528" i="39" s="1"/>
  <c r="J534" i="39"/>
  <c r="P534" i="39" s="1"/>
  <c r="J541" i="39"/>
  <c r="P541" i="39" s="1"/>
  <c r="J542" i="39"/>
  <c r="P542" i="39" s="1"/>
  <c r="J543" i="39"/>
  <c r="P543" i="39" s="1"/>
  <c r="J545" i="39"/>
  <c r="P545" i="39" s="1"/>
  <c r="J546" i="39"/>
  <c r="P546" i="39" s="1"/>
  <c r="J553" i="39"/>
  <c r="P553" i="39" s="1"/>
  <c r="J554" i="39"/>
  <c r="P554" i="39" s="1"/>
  <c r="J555" i="39"/>
  <c r="P555" i="39" s="1"/>
  <c r="J567" i="39"/>
  <c r="P567" i="39" s="1"/>
  <c r="J568" i="39"/>
  <c r="P568" i="39" s="1"/>
  <c r="J572" i="39"/>
  <c r="P572" i="39" s="1"/>
  <c r="J573" i="39"/>
  <c r="P573" i="39" s="1"/>
  <c r="J576" i="39"/>
  <c r="P576" i="39" s="1"/>
  <c r="J579" i="39"/>
  <c r="P579" i="39" s="1"/>
  <c r="J580" i="39"/>
  <c r="P580" i="39" s="1"/>
  <c r="J584" i="39"/>
  <c r="P584" i="39" s="1"/>
  <c r="J592" i="39"/>
  <c r="P592" i="39" s="1"/>
  <c r="J595" i="39"/>
  <c r="P595" i="39" s="1"/>
  <c r="J602" i="39"/>
  <c r="P602" i="39" s="1"/>
  <c r="J603" i="39"/>
  <c r="P603" i="39" s="1"/>
  <c r="J611" i="39"/>
  <c r="P611" i="39" s="1"/>
  <c r="J624" i="39"/>
  <c r="P624" i="39" s="1"/>
  <c r="J646" i="39"/>
  <c r="P646" i="39" s="1"/>
  <c r="J649" i="39"/>
  <c r="P649" i="39" s="1"/>
  <c r="J650" i="39"/>
  <c r="P650" i="39" s="1"/>
  <c r="J651" i="39"/>
  <c r="P651" i="39" s="1"/>
  <c r="J654" i="39"/>
  <c r="P654" i="39" s="1"/>
  <c r="J657" i="39"/>
  <c r="P657" i="39" s="1"/>
  <c r="J664" i="39"/>
  <c r="P664" i="39" s="1"/>
  <c r="J669" i="39"/>
  <c r="P669" i="39" s="1"/>
  <c r="J675" i="39"/>
  <c r="P675" i="39" s="1"/>
  <c r="J674" i="39"/>
  <c r="P674" i="39" s="1"/>
  <c r="J681" i="39"/>
  <c r="P681" i="39" s="1"/>
  <c r="J682" i="39"/>
  <c r="P682" i="39" s="1"/>
  <c r="J683" i="39"/>
  <c r="P683" i="39" s="1"/>
  <c r="J685" i="39"/>
  <c r="P685" i="39" s="1"/>
  <c r="J686" i="39"/>
  <c r="P686" i="39" s="1"/>
  <c r="J698" i="39"/>
  <c r="P698" i="39" s="1"/>
  <c r="J701" i="39"/>
  <c r="P701" i="39" s="1"/>
  <c r="J702" i="39"/>
  <c r="P702" i="39" s="1"/>
  <c r="J703" i="39"/>
  <c r="P703" i="39" s="1"/>
  <c r="J704" i="39"/>
  <c r="P704" i="39" s="1"/>
  <c r="J705" i="39"/>
  <c r="P705" i="39" s="1"/>
  <c r="J706" i="39"/>
  <c r="P706" i="39" s="1"/>
  <c r="J708" i="39"/>
  <c r="P708" i="39" s="1"/>
  <c r="J711" i="39"/>
  <c r="P711" i="39" s="1"/>
  <c r="J712" i="39"/>
  <c r="P712" i="39" s="1"/>
  <c r="J713" i="39"/>
  <c r="P713" i="39" s="1"/>
  <c r="J716" i="39"/>
  <c r="P716" i="39" s="1"/>
  <c r="J714" i="39"/>
  <c r="P714" i="39" s="1"/>
  <c r="E669" i="61"/>
  <c r="E670" i="61"/>
  <c r="J719" i="39"/>
  <c r="J718" i="39"/>
  <c r="C405" i="93" l="1"/>
  <c r="E400" i="93"/>
  <c r="P420" i="39"/>
  <c r="E239" i="93"/>
  <c r="P250" i="39"/>
  <c r="C404" i="93"/>
  <c r="P718" i="39"/>
  <c r="E399" i="93"/>
  <c r="P419" i="39"/>
  <c r="E398" i="93"/>
  <c r="P418" i="39"/>
  <c r="E45" i="93"/>
  <c r="P49" i="39"/>
  <c r="C290" i="93"/>
  <c r="P527" i="39"/>
  <c r="E288" i="93"/>
  <c r="P306" i="39"/>
  <c r="E397" i="93"/>
  <c r="P417" i="39"/>
  <c r="G48" i="90"/>
  <c r="K55" i="90"/>
  <c r="J484" i="90"/>
  <c r="D1" i="90"/>
  <c r="K466" i="90" s="1"/>
  <c r="L255" i="90"/>
  <c r="L260" i="90" s="1"/>
  <c r="E37" i="90"/>
  <c r="E1" i="90" s="1"/>
  <c r="J690" i="39"/>
  <c r="J5" i="39"/>
  <c r="J6" i="39"/>
  <c r="J7" i="39"/>
  <c r="J8" i="39"/>
  <c r="P8" i="39" s="1"/>
  <c r="J9" i="39"/>
  <c r="P9" i="39" s="1"/>
  <c r="J12" i="39"/>
  <c r="P12" i="39" s="1"/>
  <c r="J13" i="39"/>
  <c r="P13" i="39" s="1"/>
  <c r="J14" i="39"/>
  <c r="P14" i="39" s="1"/>
  <c r="J15" i="39"/>
  <c r="P15" i="39" s="1"/>
  <c r="J16" i="39"/>
  <c r="P16" i="39" s="1"/>
  <c r="J17" i="39"/>
  <c r="P17" i="39" s="1"/>
  <c r="J18" i="39"/>
  <c r="P18" i="39" s="1"/>
  <c r="J19" i="39"/>
  <c r="P19" i="39" s="1"/>
  <c r="J20" i="39"/>
  <c r="P20" i="39" s="1"/>
  <c r="J21" i="39"/>
  <c r="P21" i="39" s="1"/>
  <c r="D146" i="107" s="1"/>
  <c r="G146" i="107" s="1"/>
  <c r="J22" i="39"/>
  <c r="P22" i="39" s="1"/>
  <c r="J23" i="39"/>
  <c r="P23" i="39" s="1"/>
  <c r="J24" i="39"/>
  <c r="P24" i="39" s="1"/>
  <c r="J47" i="39"/>
  <c r="P47" i="39" s="1"/>
  <c r="J51" i="39"/>
  <c r="P51" i="39" s="1"/>
  <c r="J52" i="39"/>
  <c r="P52" i="39" s="1"/>
  <c r="J53" i="39"/>
  <c r="P53" i="39" s="1"/>
  <c r="J54" i="39"/>
  <c r="P54" i="39" s="1"/>
  <c r="J60" i="39"/>
  <c r="P60" i="39" s="1"/>
  <c r="J63" i="39"/>
  <c r="P63" i="39" s="1"/>
  <c r="K6" i="125" s="1"/>
  <c r="J64" i="39"/>
  <c r="P64" i="39" s="1"/>
  <c r="K5" i="125" s="1"/>
  <c r="J66" i="39"/>
  <c r="P66" i="39" s="1"/>
  <c r="J67" i="39"/>
  <c r="P67" i="39" s="1"/>
  <c r="J68" i="39"/>
  <c r="P68" i="39" s="1"/>
  <c r="J69" i="39"/>
  <c r="P69" i="39" s="1"/>
  <c r="J71" i="39"/>
  <c r="P71" i="39" s="1"/>
  <c r="C6" i="124" s="1"/>
  <c r="E6" i="124" s="1"/>
  <c r="J72" i="39"/>
  <c r="P72" i="39" s="1"/>
  <c r="J77" i="39"/>
  <c r="P77" i="39" s="1"/>
  <c r="C10" i="124" s="1"/>
  <c r="J79" i="39"/>
  <c r="P79" i="39" s="1"/>
  <c r="J80" i="39"/>
  <c r="P80" i="39" s="1"/>
  <c r="J81" i="39"/>
  <c r="P81" i="39" s="1"/>
  <c r="J82" i="39"/>
  <c r="P82" i="39" s="1"/>
  <c r="J83" i="39"/>
  <c r="P83" i="39" s="1"/>
  <c r="J84" i="39"/>
  <c r="P84" i="39" s="1"/>
  <c r="J85" i="39"/>
  <c r="P85" i="39" s="1"/>
  <c r="J89" i="39"/>
  <c r="P89" i="39" s="1"/>
  <c r="J90" i="39"/>
  <c r="P90" i="39" s="1"/>
  <c r="J91" i="39"/>
  <c r="P91" i="39" s="1"/>
  <c r="J92" i="39"/>
  <c r="P92" i="39" s="1"/>
  <c r="J93" i="39"/>
  <c r="P93" i="39" s="1"/>
  <c r="J96" i="39"/>
  <c r="P96" i="39" s="1"/>
  <c r="J98" i="39"/>
  <c r="P98" i="39" s="1"/>
  <c r="J99" i="39"/>
  <c r="P99" i="39" s="1"/>
  <c r="J101" i="39"/>
  <c r="P101" i="39" s="1"/>
  <c r="J102" i="39"/>
  <c r="P102" i="39" s="1"/>
  <c r="J103" i="39"/>
  <c r="P103" i="39" s="1"/>
  <c r="D123" i="107" s="1"/>
  <c r="J108" i="39"/>
  <c r="P108" i="39" s="1"/>
  <c r="J106" i="39"/>
  <c r="J110" i="39"/>
  <c r="P110" i="39" s="1"/>
  <c r="J112" i="39"/>
  <c r="P112" i="39" s="1"/>
  <c r="J116" i="39"/>
  <c r="P116" i="39" s="1"/>
  <c r="J117" i="39"/>
  <c r="P117" i="39" s="1"/>
  <c r="J118" i="39"/>
  <c r="P118" i="39" s="1"/>
  <c r="J119" i="39"/>
  <c r="P119" i="39" s="1"/>
  <c r="J120" i="39"/>
  <c r="P120" i="39" s="1"/>
  <c r="J121" i="39"/>
  <c r="P121" i="39" s="1"/>
  <c r="J122" i="39"/>
  <c r="P122" i="39" s="1"/>
  <c r="D122" i="107" s="1"/>
  <c r="J123" i="39"/>
  <c r="P123" i="39" s="1"/>
  <c r="J124" i="39"/>
  <c r="P124" i="39" s="1"/>
  <c r="J125" i="39"/>
  <c r="P125" i="39" s="1"/>
  <c r="J126" i="39"/>
  <c r="P126" i="39" s="1"/>
  <c r="J127" i="39"/>
  <c r="P127" i="39" s="1"/>
  <c r="J128" i="39"/>
  <c r="P128" i="39" s="1"/>
  <c r="J131" i="39"/>
  <c r="P131" i="39" s="1"/>
  <c r="J132" i="39"/>
  <c r="P132" i="39" s="1"/>
  <c r="J135" i="39"/>
  <c r="P135" i="39" s="1"/>
  <c r="J136" i="39"/>
  <c r="P136" i="39" s="1"/>
  <c r="J138" i="39"/>
  <c r="P138" i="39" s="1"/>
  <c r="J139" i="39"/>
  <c r="P139" i="39" s="1"/>
  <c r="J142" i="39"/>
  <c r="P142" i="39" s="1"/>
  <c r="J144" i="39"/>
  <c r="P144" i="39" s="1"/>
  <c r="J145" i="39"/>
  <c r="P145" i="39" s="1"/>
  <c r="J146" i="39"/>
  <c r="P146" i="39" s="1"/>
  <c r="J154" i="39"/>
  <c r="P154" i="39" s="1"/>
  <c r="J155" i="39"/>
  <c r="P155" i="39" s="1"/>
  <c r="J156" i="39"/>
  <c r="P156" i="39" s="1"/>
  <c r="J157" i="39"/>
  <c r="P157" i="39" s="1"/>
  <c r="J158" i="39"/>
  <c r="P158" i="39" s="1"/>
  <c r="J161" i="39"/>
  <c r="P161" i="39" s="1"/>
  <c r="J162" i="39"/>
  <c r="P162" i="39" s="1"/>
  <c r="J164" i="39"/>
  <c r="P164" i="39" s="1"/>
  <c r="J167" i="39"/>
  <c r="P167" i="39" s="1"/>
  <c r="J137" i="39"/>
  <c r="P137" i="39" s="1"/>
  <c r="J174" i="39"/>
  <c r="P174" i="39" s="1"/>
  <c r="J175" i="39"/>
  <c r="P175" i="39" s="1"/>
  <c r="J159" i="39"/>
  <c r="P159" i="39" s="1"/>
  <c r="J160" i="39"/>
  <c r="P160" i="39" s="1"/>
  <c r="J177" i="39"/>
  <c r="P177" i="39" s="1"/>
  <c r="J178" i="39"/>
  <c r="P178" i="39" s="1"/>
  <c r="J182" i="39"/>
  <c r="P182" i="39" s="1"/>
  <c r="J186" i="39"/>
  <c r="P186" i="39" s="1"/>
  <c r="J189" i="39"/>
  <c r="P189" i="39" s="1"/>
  <c r="J190" i="39"/>
  <c r="P190" i="39" s="1"/>
  <c r="J191" i="39"/>
  <c r="P191" i="39" s="1"/>
  <c r="J192" i="39"/>
  <c r="P192" i="39" s="1"/>
  <c r="J193" i="39"/>
  <c r="P193" i="39" s="1"/>
  <c r="J194" i="39"/>
  <c r="P194" i="39" s="1"/>
  <c r="J195" i="39"/>
  <c r="P195" i="39" s="1"/>
  <c r="J197" i="39"/>
  <c r="P197" i="39" s="1"/>
  <c r="J199" i="39"/>
  <c r="P199" i="39" s="1"/>
  <c r="J201" i="39"/>
  <c r="P201" i="39" s="1"/>
  <c r="J202" i="39"/>
  <c r="P202" i="39" s="1"/>
  <c r="J205" i="39"/>
  <c r="P205" i="39" s="1"/>
  <c r="J206" i="39"/>
  <c r="P206" i="39" s="1"/>
  <c r="J209" i="39"/>
  <c r="P209" i="39" s="1"/>
  <c r="J211" i="39"/>
  <c r="P211" i="39" s="1"/>
  <c r="J212" i="39"/>
  <c r="P212" i="39" s="1"/>
  <c r="J216" i="39"/>
  <c r="P216" i="39" s="1"/>
  <c r="J217" i="39"/>
  <c r="P217" i="39" s="1"/>
  <c r="J218" i="39"/>
  <c r="P218" i="39" s="1"/>
  <c r="J219" i="39"/>
  <c r="P219" i="39" s="1"/>
  <c r="J220" i="39"/>
  <c r="P220" i="39" s="1"/>
  <c r="J221" i="39"/>
  <c r="P221" i="39" s="1"/>
  <c r="J225" i="39"/>
  <c r="P225" i="39" s="1"/>
  <c r="J229" i="39"/>
  <c r="P229" i="39" s="1"/>
  <c r="J230" i="39"/>
  <c r="P230" i="39" s="1"/>
  <c r="J232" i="39"/>
  <c r="P232" i="39" s="1"/>
  <c r="J233" i="39"/>
  <c r="P233" i="39" s="1"/>
  <c r="J234" i="39"/>
  <c r="P234" i="39" s="1"/>
  <c r="J235" i="39"/>
  <c r="P235" i="39" s="1"/>
  <c r="J243" i="39"/>
  <c r="P243" i="39" s="1"/>
  <c r="J261" i="39"/>
  <c r="P261" i="39" s="1"/>
  <c r="J273" i="39"/>
  <c r="P273" i="39" s="1"/>
  <c r="J274" i="39"/>
  <c r="P274" i="39" s="1"/>
  <c r="J277" i="39"/>
  <c r="P277" i="39" s="1"/>
  <c r="J280" i="39"/>
  <c r="P280" i="39" s="1"/>
  <c r="J282" i="39"/>
  <c r="P282" i="39" s="1"/>
  <c r="J297" i="39"/>
  <c r="P297" i="39" s="1"/>
  <c r="J298" i="39"/>
  <c r="P298" i="39" s="1"/>
  <c r="J299" i="39"/>
  <c r="P299" i="39" s="1"/>
  <c r="J305" i="39"/>
  <c r="P305" i="39" s="1"/>
  <c r="J307" i="39"/>
  <c r="P307" i="39" s="1"/>
  <c r="J308" i="39"/>
  <c r="P308" i="39" s="1"/>
  <c r="J310" i="39"/>
  <c r="P310" i="39" s="1"/>
  <c r="J313" i="39"/>
  <c r="P313" i="39" s="1"/>
  <c r="J315" i="39"/>
  <c r="P315" i="39" s="1"/>
  <c r="J318" i="39"/>
  <c r="P318" i="39" s="1"/>
  <c r="J321" i="39"/>
  <c r="P321" i="39" s="1"/>
  <c r="J322" i="39"/>
  <c r="P322" i="39" s="1"/>
  <c r="J325" i="39"/>
  <c r="P325" i="39" s="1"/>
  <c r="J328" i="39"/>
  <c r="P328" i="39" s="1"/>
  <c r="J329" i="39"/>
  <c r="P329" i="39" s="1"/>
  <c r="J331" i="39"/>
  <c r="P331" i="39" s="1"/>
  <c r="J332" i="39"/>
  <c r="P332" i="39" s="1"/>
  <c r="J333" i="39"/>
  <c r="P333" i="39" s="1"/>
  <c r="J334" i="39"/>
  <c r="P334" i="39" s="1"/>
  <c r="J337" i="39"/>
  <c r="P337" i="39" s="1"/>
  <c r="J342" i="39"/>
  <c r="P342" i="39" s="1"/>
  <c r="J346" i="39"/>
  <c r="P346" i="39" s="1"/>
  <c r="J349" i="39"/>
  <c r="P349" i="39" s="1"/>
  <c r="J350" i="39"/>
  <c r="P350" i="39" s="1"/>
  <c r="J354" i="39"/>
  <c r="P354" i="39" s="1"/>
  <c r="J363" i="39"/>
  <c r="P363" i="39" s="1"/>
  <c r="J364" i="39"/>
  <c r="P364" i="39" s="1"/>
  <c r="J365" i="39"/>
  <c r="P365" i="39" s="1"/>
  <c r="J367" i="39"/>
  <c r="P367" i="39" s="1"/>
  <c r="J369" i="39"/>
  <c r="P369" i="39" s="1"/>
  <c r="J372" i="39"/>
  <c r="P372" i="39" s="1"/>
  <c r="J373" i="39"/>
  <c r="P373" i="39" s="1"/>
  <c r="J374" i="39"/>
  <c r="P374" i="39" s="1"/>
  <c r="J375" i="39"/>
  <c r="P375" i="39" s="1"/>
  <c r="J376" i="39"/>
  <c r="P376" i="39" s="1"/>
  <c r="J377" i="39"/>
  <c r="P377" i="39" s="1"/>
  <c r="J379" i="39"/>
  <c r="P379" i="39" s="1"/>
  <c r="J391" i="39"/>
  <c r="P391" i="39" s="1"/>
  <c r="J384" i="39"/>
  <c r="P384" i="39" s="1"/>
  <c r="J385" i="39"/>
  <c r="P385" i="39" s="1"/>
  <c r="J386" i="39"/>
  <c r="P386" i="39" s="1"/>
  <c r="J388" i="39"/>
  <c r="P388" i="39" s="1"/>
  <c r="J389" i="39"/>
  <c r="P389" i="39" s="1"/>
  <c r="J390" i="39"/>
  <c r="P390" i="39" s="1"/>
  <c r="J392" i="39"/>
  <c r="P392" i="39" s="1"/>
  <c r="J393" i="39"/>
  <c r="P393" i="39" s="1"/>
  <c r="J394" i="39"/>
  <c r="P394" i="39" s="1"/>
  <c r="J395" i="39"/>
  <c r="P395" i="39" s="1"/>
  <c r="J396" i="39"/>
  <c r="P396" i="39" s="1"/>
  <c r="J397" i="39"/>
  <c r="P397" i="39" s="1"/>
  <c r="J398" i="39"/>
  <c r="G21" i="111" s="1"/>
  <c r="J399" i="39"/>
  <c r="J400" i="39"/>
  <c r="P400" i="39" s="1"/>
  <c r="J401" i="39"/>
  <c r="P401" i="39" s="1"/>
  <c r="J402" i="39"/>
  <c r="P402" i="39" s="1"/>
  <c r="J403" i="39"/>
  <c r="P403" i="39" s="1"/>
  <c r="J404" i="39"/>
  <c r="P404" i="39" s="1"/>
  <c r="D203" i="107" s="1"/>
  <c r="J406" i="39"/>
  <c r="P406" i="39" s="1"/>
  <c r="J409" i="39"/>
  <c r="P409" i="39" s="1"/>
  <c r="J410" i="39"/>
  <c r="P410" i="39" s="1"/>
  <c r="J422" i="39"/>
  <c r="P422" i="39" s="1"/>
  <c r="J423" i="39"/>
  <c r="P423" i="39" s="1"/>
  <c r="J426" i="39"/>
  <c r="P426" i="39" s="1"/>
  <c r="J427" i="39"/>
  <c r="J428" i="39"/>
  <c r="P428" i="39" s="1"/>
  <c r="J429" i="39"/>
  <c r="J430" i="39"/>
  <c r="J431" i="39"/>
  <c r="J432" i="39"/>
  <c r="J433" i="39"/>
  <c r="J434" i="39"/>
  <c r="J436" i="39"/>
  <c r="J437" i="39"/>
  <c r="J438" i="39"/>
  <c r="J439" i="39"/>
  <c r="J440" i="39"/>
  <c r="J441" i="39"/>
  <c r="J442" i="39"/>
  <c r="J443" i="39"/>
  <c r="J444" i="39"/>
  <c r="J445" i="39"/>
  <c r="J446" i="39"/>
  <c r="J449" i="39"/>
  <c r="J451" i="39"/>
  <c r="J460" i="39"/>
  <c r="J461" i="39"/>
  <c r="J462" i="39"/>
  <c r="J463" i="39"/>
  <c r="J464" i="39"/>
  <c r="J465" i="39"/>
  <c r="J466" i="39"/>
  <c r="J468" i="39"/>
  <c r="J469" i="39"/>
  <c r="J470" i="39"/>
  <c r="J471" i="39"/>
  <c r="J472" i="39"/>
  <c r="J473" i="39"/>
  <c r="J474" i="39"/>
  <c r="J475" i="39"/>
  <c r="J476" i="39"/>
  <c r="J477" i="39"/>
  <c r="J478" i="39"/>
  <c r="J479" i="39"/>
  <c r="J486" i="39"/>
  <c r="J489" i="39"/>
  <c r="J490" i="39"/>
  <c r="J494" i="39"/>
  <c r="J496" i="39"/>
  <c r="J497" i="39"/>
  <c r="J498" i="39"/>
  <c r="J499" i="39"/>
  <c r="J500" i="39"/>
  <c r="J501" i="39"/>
  <c r="J502" i="39"/>
  <c r="P502" i="39" s="1"/>
  <c r="J503" i="39"/>
  <c r="J504" i="39"/>
  <c r="J507" i="39"/>
  <c r="J510" i="39"/>
  <c r="J512" i="39"/>
  <c r="J513" i="39"/>
  <c r="P513" i="39" s="1"/>
  <c r="J514" i="39"/>
  <c r="J515" i="39"/>
  <c r="J517" i="39"/>
  <c r="J518" i="39"/>
  <c r="J519" i="39"/>
  <c r="J520" i="39"/>
  <c r="J522" i="39"/>
  <c r="J525" i="39"/>
  <c r="J531" i="39"/>
  <c r="J544" i="39"/>
  <c r="P544" i="39" s="1"/>
  <c r="J548" i="39"/>
  <c r="J549" i="39"/>
  <c r="J551" i="39"/>
  <c r="P551" i="39" s="1"/>
  <c r="J556" i="39"/>
  <c r="P556" i="39" s="1"/>
  <c r="J557" i="39"/>
  <c r="J558" i="39"/>
  <c r="J561" i="39"/>
  <c r="J563" i="39"/>
  <c r="J564" i="39"/>
  <c r="J565" i="39"/>
  <c r="J566" i="39"/>
  <c r="J569" i="39"/>
  <c r="P569" i="39" s="1"/>
  <c r="J575" i="39"/>
  <c r="J577" i="39"/>
  <c r="P577" i="39" s="1"/>
  <c r="J578" i="39"/>
  <c r="J582" i="39"/>
  <c r="J583" i="39"/>
  <c r="J585" i="39"/>
  <c r="J586" i="39"/>
  <c r="J587" i="39"/>
  <c r="J588" i="39"/>
  <c r="J589" i="39"/>
  <c r="J590" i="39"/>
  <c r="J591" i="39"/>
  <c r="J593" i="39"/>
  <c r="J594" i="39"/>
  <c r="J596" i="39"/>
  <c r="J597" i="39"/>
  <c r="J598" i="39"/>
  <c r="J599" i="39"/>
  <c r="J600" i="39"/>
  <c r="J604" i="39"/>
  <c r="J605" i="39"/>
  <c r="J606" i="39"/>
  <c r="J607" i="39"/>
  <c r="J609" i="39"/>
  <c r="J610" i="39"/>
  <c r="J613" i="39"/>
  <c r="J614" i="39"/>
  <c r="J617" i="39"/>
  <c r="J618" i="39"/>
  <c r="J619" i="39"/>
  <c r="J620" i="39"/>
  <c r="J621" i="39"/>
  <c r="J622" i="39"/>
  <c r="J623" i="39"/>
  <c r="J625" i="39"/>
  <c r="J626" i="39"/>
  <c r="J627" i="39"/>
  <c r="J628" i="39"/>
  <c r="J629" i="39"/>
  <c r="J630" i="39"/>
  <c r="J631" i="39"/>
  <c r="J632" i="39"/>
  <c r="J633" i="39"/>
  <c r="J634" i="39"/>
  <c r="J635" i="39"/>
  <c r="J636" i="39"/>
  <c r="J637" i="39"/>
  <c r="J638" i="39"/>
  <c r="J648" i="39"/>
  <c r="J640" i="39"/>
  <c r="J641" i="39"/>
  <c r="J642" i="39"/>
  <c r="J643" i="39"/>
  <c r="J644" i="39"/>
  <c r="J645" i="39"/>
  <c r="J647" i="39"/>
  <c r="J652" i="39"/>
  <c r="J655" i="39"/>
  <c r="J658" i="39"/>
  <c r="J659" i="39"/>
  <c r="J660" i="39"/>
  <c r="J661" i="39"/>
  <c r="J663" i="39"/>
  <c r="J665" i="39"/>
  <c r="J666" i="39"/>
  <c r="J668" i="39"/>
  <c r="J670" i="39"/>
  <c r="J671" i="39"/>
  <c r="J672" i="39"/>
  <c r="J676" i="39"/>
  <c r="J678" i="39"/>
  <c r="J679" i="39"/>
  <c r="J680" i="39"/>
  <c r="J684" i="39"/>
  <c r="J687" i="39"/>
  <c r="J691" i="39"/>
  <c r="J692" i="39"/>
  <c r="J612" i="39"/>
  <c r="J615" i="39"/>
  <c r="J699" i="39"/>
  <c r="J700" i="39"/>
  <c r="J709" i="39"/>
  <c r="S19" i="5"/>
  <c r="C5" i="124" l="1"/>
  <c r="E5" i="124" s="1"/>
  <c r="P743" i="39"/>
  <c r="K7" i="125"/>
  <c r="Q6" i="125"/>
  <c r="U6" i="125"/>
  <c r="F23" i="123"/>
  <c r="F25" i="123" s="1"/>
  <c r="I5" i="125"/>
  <c r="U5" i="125" s="1"/>
  <c r="C7" i="124"/>
  <c r="E7" i="124" s="1"/>
  <c r="F54" i="115"/>
  <c r="J5" i="124"/>
  <c r="J6" i="124"/>
  <c r="F6" i="124"/>
  <c r="K9" i="125"/>
  <c r="D126" i="107"/>
  <c r="D9" i="96"/>
  <c r="CU9" i="96" s="1"/>
  <c r="D8" i="96"/>
  <c r="D16" i="96"/>
  <c r="CU16" i="96" s="1"/>
  <c r="D177" i="107"/>
  <c r="D186" i="107"/>
  <c r="D187" i="107" s="1"/>
  <c r="D193" i="107"/>
  <c r="J737" i="39"/>
  <c r="P490" i="39"/>
  <c r="C234" i="93"/>
  <c r="E234" i="93" s="1"/>
  <c r="P445" i="39"/>
  <c r="C328" i="93"/>
  <c r="E328" i="93" s="1"/>
  <c r="P596" i="39"/>
  <c r="C230" i="93"/>
  <c r="E230" i="93" s="1"/>
  <c r="P441" i="39"/>
  <c r="C255" i="93"/>
  <c r="E255" i="93" s="1"/>
  <c r="P477" i="39"/>
  <c r="C233" i="93"/>
  <c r="E233" i="93" s="1"/>
  <c r="P444" i="39"/>
  <c r="C232" i="93"/>
  <c r="E232" i="93" s="1"/>
  <c r="P443" i="39"/>
  <c r="C389" i="93"/>
  <c r="E389" i="93" s="1"/>
  <c r="P684" i="39"/>
  <c r="C227" i="93"/>
  <c r="E227" i="93" s="1"/>
  <c r="P438" i="39"/>
  <c r="C392" i="93"/>
  <c r="E392" i="93" s="1"/>
  <c r="P691" i="39"/>
  <c r="C305" i="93"/>
  <c r="E305" i="93" s="1"/>
  <c r="P561" i="39"/>
  <c r="C229" i="93"/>
  <c r="E229" i="93" s="1"/>
  <c r="P440" i="39"/>
  <c r="C325" i="93"/>
  <c r="E325" i="93" s="1"/>
  <c r="P591" i="39"/>
  <c r="C324" i="93"/>
  <c r="E324" i="93" s="1"/>
  <c r="P590" i="39"/>
  <c r="C277" i="93"/>
  <c r="E277" i="93" s="1"/>
  <c r="P514" i="39"/>
  <c r="C350" i="93"/>
  <c r="E350" i="93" s="1"/>
  <c r="P627" i="39"/>
  <c r="C329" i="93"/>
  <c r="E329" i="93" s="1"/>
  <c r="P597" i="39"/>
  <c r="C390" i="93"/>
  <c r="E390" i="93" s="1"/>
  <c r="P687" i="39"/>
  <c r="C231" i="93"/>
  <c r="E231" i="93" s="1"/>
  <c r="P442" i="39"/>
  <c r="C273" i="93"/>
  <c r="E273" i="93" s="1"/>
  <c r="P507" i="39"/>
  <c r="C326" i="93"/>
  <c r="E326" i="93" s="1"/>
  <c r="P593" i="39"/>
  <c r="C365" i="93"/>
  <c r="E365" i="93" s="1"/>
  <c r="P642" i="39"/>
  <c r="C271" i="93"/>
  <c r="E271" i="93" s="1"/>
  <c r="P503" i="39"/>
  <c r="C228" i="93"/>
  <c r="E228" i="93" s="1"/>
  <c r="P439" i="39"/>
  <c r="C364" i="93"/>
  <c r="E364" i="93" s="1"/>
  <c r="P641" i="39"/>
  <c r="C309" i="93"/>
  <c r="E309" i="93" s="1"/>
  <c r="P565" i="39"/>
  <c r="C66" i="93"/>
  <c r="E66" i="93" s="1"/>
  <c r="P106" i="39"/>
  <c r="D125" i="107" s="1"/>
  <c r="C330" i="93"/>
  <c r="E330" i="93" s="1"/>
  <c r="P598" i="39"/>
  <c r="C349" i="93"/>
  <c r="E349" i="93" s="1"/>
  <c r="P626" i="39"/>
  <c r="C348" i="93"/>
  <c r="E348" i="93" s="1"/>
  <c r="P625" i="39"/>
  <c r="C347" i="93"/>
  <c r="E347" i="93" s="1"/>
  <c r="P623" i="39"/>
  <c r="C346" i="93"/>
  <c r="E346" i="93" s="1"/>
  <c r="P622" i="39"/>
  <c r="D12" i="107" s="1"/>
  <c r="H10" i="108" s="1"/>
  <c r="J10" i="108" s="1"/>
  <c r="C386" i="93"/>
  <c r="E386" i="93" s="1"/>
  <c r="P679" i="39"/>
  <c r="C303" i="93"/>
  <c r="E303" i="93" s="1"/>
  <c r="P557" i="39"/>
  <c r="C344" i="93"/>
  <c r="E344" i="93" s="1"/>
  <c r="P620" i="39"/>
  <c r="C248" i="93"/>
  <c r="E248" i="93" s="1"/>
  <c r="P470" i="39"/>
  <c r="C363" i="93"/>
  <c r="E363" i="93" s="1"/>
  <c r="P640" i="39"/>
  <c r="C323" i="93"/>
  <c r="E323" i="93" s="1"/>
  <c r="P589" i="39"/>
  <c r="C269" i="93"/>
  <c r="E269" i="93" s="1"/>
  <c r="P501" i="39"/>
  <c r="C371" i="93"/>
  <c r="E371" i="93" s="1"/>
  <c r="P655" i="39"/>
  <c r="C394" i="93"/>
  <c r="E394" i="93" s="1"/>
  <c r="P692" i="39"/>
  <c r="C275" i="93"/>
  <c r="E275" i="93" s="1"/>
  <c r="P512" i="39"/>
  <c r="Z512" i="39" s="1"/>
  <c r="C252" i="93"/>
  <c r="E252" i="93" s="1"/>
  <c r="P474" i="39"/>
  <c r="C251" i="93"/>
  <c r="E251" i="93" s="1"/>
  <c r="P473" i="39"/>
  <c r="C388" i="93"/>
  <c r="E388" i="93" s="1"/>
  <c r="P680" i="39"/>
  <c r="C250" i="93"/>
  <c r="E250" i="93" s="1"/>
  <c r="P472" i="39"/>
  <c r="C345" i="93"/>
  <c r="E345" i="93" s="1"/>
  <c r="P621" i="39"/>
  <c r="C249" i="93"/>
  <c r="E249" i="93" s="1"/>
  <c r="P471" i="39"/>
  <c r="C387" i="93"/>
  <c r="E387" i="93" s="1"/>
  <c r="P678" i="39"/>
  <c r="D79" i="97" s="1"/>
  <c r="L79" i="97" s="1"/>
  <c r="C385" i="93"/>
  <c r="E385" i="93" s="1"/>
  <c r="P676" i="39"/>
  <c r="C343" i="93"/>
  <c r="E343" i="93" s="1"/>
  <c r="P619" i="39"/>
  <c r="C247" i="93"/>
  <c r="E247" i="93" s="1"/>
  <c r="P469" i="39"/>
  <c r="C226" i="93"/>
  <c r="E226" i="93" s="1"/>
  <c r="P437" i="39"/>
  <c r="C384" i="93"/>
  <c r="E384" i="93" s="1"/>
  <c r="P672" i="39"/>
  <c r="C353" i="93"/>
  <c r="E353" i="93" s="1"/>
  <c r="P648" i="39"/>
  <c r="C342" i="93"/>
  <c r="E342" i="93" s="1"/>
  <c r="P618" i="39"/>
  <c r="C322" i="93"/>
  <c r="E322" i="93" s="1"/>
  <c r="P588" i="39"/>
  <c r="C299" i="93"/>
  <c r="E299" i="93" s="1"/>
  <c r="P549" i="39"/>
  <c r="C9" i="124" s="1"/>
  <c r="C268" i="93"/>
  <c r="E268" i="93" s="1"/>
  <c r="P500" i="39"/>
  <c r="C246" i="93"/>
  <c r="E246" i="93" s="1"/>
  <c r="P468" i="39"/>
  <c r="C225" i="93"/>
  <c r="E225" i="93" s="1"/>
  <c r="P436" i="39"/>
  <c r="P399" i="39"/>
  <c r="C383" i="93"/>
  <c r="E383" i="93" s="1"/>
  <c r="P671" i="39"/>
  <c r="C362" i="93"/>
  <c r="E362" i="93" s="1"/>
  <c r="P638" i="39"/>
  <c r="C341" i="93"/>
  <c r="E341" i="93" s="1"/>
  <c r="P617" i="39"/>
  <c r="D65" i="97" s="1"/>
  <c r="L65" i="97" s="1"/>
  <c r="C321" i="93"/>
  <c r="E321" i="93" s="1"/>
  <c r="P587" i="39"/>
  <c r="C298" i="93"/>
  <c r="E298" i="93" s="1"/>
  <c r="P548" i="39"/>
  <c r="C267" i="93"/>
  <c r="E267" i="93" s="1"/>
  <c r="P499" i="39"/>
  <c r="C245" i="93"/>
  <c r="E245" i="93" s="1"/>
  <c r="P466" i="39"/>
  <c r="C224" i="93"/>
  <c r="E224" i="93" s="1"/>
  <c r="P434" i="39"/>
  <c r="C6" i="93"/>
  <c r="E6" i="93" s="1"/>
  <c r="P7" i="39"/>
  <c r="C382" i="93"/>
  <c r="E382" i="93" s="1"/>
  <c r="P670" i="39"/>
  <c r="C361" i="93"/>
  <c r="E361" i="93" s="1"/>
  <c r="P637" i="39"/>
  <c r="C340" i="93"/>
  <c r="E340" i="93" s="1"/>
  <c r="P614" i="39"/>
  <c r="C320" i="93"/>
  <c r="E320" i="93" s="1"/>
  <c r="P586" i="39"/>
  <c r="C266" i="93"/>
  <c r="E266" i="93" s="1"/>
  <c r="P498" i="39"/>
  <c r="C244" i="93"/>
  <c r="E244" i="93" s="1"/>
  <c r="P465" i="39"/>
  <c r="C223" i="93"/>
  <c r="E223" i="93" s="1"/>
  <c r="P433" i="39"/>
  <c r="C5" i="93"/>
  <c r="E5" i="93" s="1"/>
  <c r="P6" i="39"/>
  <c r="C381" i="93"/>
  <c r="E381" i="93" s="1"/>
  <c r="P668" i="39"/>
  <c r="C360" i="93"/>
  <c r="E360" i="93" s="1"/>
  <c r="P636" i="39"/>
  <c r="C339" i="93"/>
  <c r="E339" i="93" s="1"/>
  <c r="P613" i="39"/>
  <c r="C319" i="93"/>
  <c r="E319" i="93" s="1"/>
  <c r="P585" i="39"/>
  <c r="C293" i="93"/>
  <c r="E293" i="93" s="1"/>
  <c r="P531" i="39"/>
  <c r="C265" i="93"/>
  <c r="E265" i="93" s="1"/>
  <c r="P497" i="39"/>
  <c r="C243" i="93"/>
  <c r="E243" i="93" s="1"/>
  <c r="P464" i="39"/>
  <c r="C222" i="93"/>
  <c r="E222" i="93" s="1"/>
  <c r="P432" i="39"/>
  <c r="C4" i="93"/>
  <c r="E4" i="93" s="1"/>
  <c r="P5" i="39"/>
  <c r="C380" i="93"/>
  <c r="E380" i="93" s="1"/>
  <c r="P666" i="39"/>
  <c r="C359" i="93"/>
  <c r="E359" i="93" s="1"/>
  <c r="P635" i="39"/>
  <c r="C338" i="93"/>
  <c r="E338" i="93" s="1"/>
  <c r="P610" i="39"/>
  <c r="C318" i="93"/>
  <c r="E318" i="93" s="1"/>
  <c r="P583" i="39"/>
  <c r="C289" i="93"/>
  <c r="E289" i="93" s="1"/>
  <c r="P525" i="39"/>
  <c r="C264" i="93"/>
  <c r="P496" i="39"/>
  <c r="C242" i="93"/>
  <c r="E242" i="93" s="1"/>
  <c r="P463" i="39"/>
  <c r="C221" i="93"/>
  <c r="E221" i="93" s="1"/>
  <c r="P431" i="39"/>
  <c r="C391" i="93"/>
  <c r="E391" i="93" s="1"/>
  <c r="P690" i="39"/>
  <c r="C393" i="93"/>
  <c r="E393" i="93" s="1"/>
  <c r="P612" i="39"/>
  <c r="C254" i="93"/>
  <c r="E254" i="93" s="1"/>
  <c r="P476" i="39"/>
  <c r="C307" i="93"/>
  <c r="E307" i="93" s="1"/>
  <c r="P563" i="39"/>
  <c r="C274" i="93"/>
  <c r="P510" i="39"/>
  <c r="Z510" i="39" s="1"/>
  <c r="C304" i="93"/>
  <c r="E304" i="93" s="1"/>
  <c r="P558" i="39"/>
  <c r="C337" i="93"/>
  <c r="E337" i="93" s="1"/>
  <c r="P609" i="39"/>
  <c r="C285" i="93"/>
  <c r="E285" i="93" s="1"/>
  <c r="P522" i="39"/>
  <c r="C241" i="93"/>
  <c r="E241" i="93" s="1"/>
  <c r="P462" i="39"/>
  <c r="C316" i="93"/>
  <c r="E316" i="93" s="1"/>
  <c r="P578" i="39"/>
  <c r="C8" i="124" s="1"/>
  <c r="C283" i="93"/>
  <c r="E283" i="93" s="1"/>
  <c r="P520" i="39"/>
  <c r="C240" i="93"/>
  <c r="E240" i="93" s="1"/>
  <c r="P461" i="39"/>
  <c r="D204" i="107" s="1"/>
  <c r="C219" i="93"/>
  <c r="E219" i="93" s="1"/>
  <c r="P429" i="39"/>
  <c r="C314" i="93"/>
  <c r="E314" i="93" s="1"/>
  <c r="P575" i="39"/>
  <c r="D76" i="97" s="1"/>
  <c r="L76" i="97" s="1"/>
  <c r="C237" i="93"/>
  <c r="E237" i="93" s="1"/>
  <c r="P451" i="39"/>
  <c r="P427" i="39"/>
  <c r="C351" i="93"/>
  <c r="E351" i="93" s="1"/>
  <c r="P628" i="39"/>
  <c r="C370" i="93"/>
  <c r="E370" i="93" s="1"/>
  <c r="P652" i="39"/>
  <c r="D74" i="97" s="1"/>
  <c r="L74" i="97" s="1"/>
  <c r="C253" i="93"/>
  <c r="E253" i="93" s="1"/>
  <c r="P475" i="39"/>
  <c r="C306" i="93"/>
  <c r="P562" i="39"/>
  <c r="C327" i="93"/>
  <c r="E327" i="93" s="1"/>
  <c r="P594" i="39"/>
  <c r="C366" i="93"/>
  <c r="E366" i="93" s="1"/>
  <c r="P643" i="39"/>
  <c r="C379" i="93"/>
  <c r="E379" i="93" s="1"/>
  <c r="P665" i="39"/>
  <c r="C317" i="93"/>
  <c r="E317" i="93" s="1"/>
  <c r="P582" i="39"/>
  <c r="C263" i="93"/>
  <c r="E263" i="93" s="1"/>
  <c r="P494" i="39"/>
  <c r="C220" i="93"/>
  <c r="E220" i="93" s="1"/>
  <c r="P430" i="39"/>
  <c r="C357" i="93"/>
  <c r="E357" i="93" s="1"/>
  <c r="P633" i="39"/>
  <c r="C403" i="93"/>
  <c r="E403" i="93" s="1"/>
  <c r="P709" i="39"/>
  <c r="C356" i="93"/>
  <c r="E356" i="93" s="1"/>
  <c r="P632" i="39"/>
  <c r="C261" i="93"/>
  <c r="E261" i="93" s="1"/>
  <c r="P489" i="39"/>
  <c r="C375" i="93"/>
  <c r="E375" i="93" s="1"/>
  <c r="P660" i="39"/>
  <c r="C334" i="93"/>
  <c r="E334" i="93" s="1"/>
  <c r="P605" i="39"/>
  <c r="C260" i="93"/>
  <c r="E260" i="93" s="1"/>
  <c r="P486" i="39"/>
  <c r="C402" i="93"/>
  <c r="E402" i="93" s="1"/>
  <c r="P699" i="39"/>
  <c r="C28" i="94"/>
  <c r="P659" i="39"/>
  <c r="C354" i="93"/>
  <c r="E354" i="93" s="1"/>
  <c r="P630" i="39"/>
  <c r="C333" i="93"/>
  <c r="E333" i="93" s="1"/>
  <c r="P604" i="39"/>
  <c r="C280" i="93"/>
  <c r="E280" i="93" s="1"/>
  <c r="P517" i="39"/>
  <c r="C257" i="93"/>
  <c r="E257" i="93" s="1"/>
  <c r="P479" i="39"/>
  <c r="C236" i="93"/>
  <c r="E236" i="93" s="1"/>
  <c r="P449" i="39"/>
  <c r="C331" i="93"/>
  <c r="E331" i="93" s="1"/>
  <c r="P599" i="39"/>
  <c r="C308" i="93"/>
  <c r="C369" i="93"/>
  <c r="E369" i="93" s="1"/>
  <c r="P647" i="39"/>
  <c r="C368" i="93"/>
  <c r="E368" i="93" s="1"/>
  <c r="P645" i="39"/>
  <c r="C367" i="93"/>
  <c r="E367" i="93" s="1"/>
  <c r="P644" i="39"/>
  <c r="C272" i="93"/>
  <c r="E272" i="93" s="1"/>
  <c r="P504" i="39"/>
  <c r="C358" i="93"/>
  <c r="E358" i="93" s="1"/>
  <c r="P634" i="39"/>
  <c r="C378" i="93"/>
  <c r="E378" i="93" s="1"/>
  <c r="P663" i="39"/>
  <c r="C336" i="93"/>
  <c r="E336" i="93" s="1"/>
  <c r="P607" i="39"/>
  <c r="C376" i="93"/>
  <c r="E376" i="93" s="1"/>
  <c r="P661" i="39"/>
  <c r="C335" i="93"/>
  <c r="E335" i="93" s="1"/>
  <c r="P606" i="39"/>
  <c r="D59" i="97" s="1"/>
  <c r="C282" i="93"/>
  <c r="E282" i="93" s="1"/>
  <c r="P519" i="39"/>
  <c r="C238" i="93"/>
  <c r="E238" i="93" s="1"/>
  <c r="P460" i="39"/>
  <c r="C395" i="93"/>
  <c r="E395" i="93" s="1"/>
  <c r="P700" i="39"/>
  <c r="D77" i="97" s="1"/>
  <c r="L77" i="97" s="1"/>
  <c r="C355" i="93"/>
  <c r="E355" i="93" s="1"/>
  <c r="P631" i="39"/>
  <c r="C281" i="93"/>
  <c r="E281" i="93" s="1"/>
  <c r="P518" i="39"/>
  <c r="Z518" i="39" s="1"/>
  <c r="C396" i="93"/>
  <c r="E396" i="93" s="1"/>
  <c r="P615" i="39"/>
  <c r="C373" i="93"/>
  <c r="E373" i="93" s="1"/>
  <c r="P658" i="39"/>
  <c r="D62" i="97" s="1"/>
  <c r="L62" i="97" s="1"/>
  <c r="C352" i="93"/>
  <c r="E352" i="93" s="1"/>
  <c r="P629" i="39"/>
  <c r="C332" i="93"/>
  <c r="E332" i="93" s="1"/>
  <c r="P600" i="39"/>
  <c r="C310" i="93"/>
  <c r="E310" i="93" s="1"/>
  <c r="P566" i="39"/>
  <c r="C278" i="93"/>
  <c r="E278" i="93" s="1"/>
  <c r="P515" i="39"/>
  <c r="C256" i="93"/>
  <c r="E256" i="93" s="1"/>
  <c r="P478" i="39"/>
  <c r="C235" i="93"/>
  <c r="E235" i="93" s="1"/>
  <c r="P446" i="39"/>
  <c r="C315" i="93"/>
  <c r="E315" i="93" s="1"/>
  <c r="C297" i="93"/>
  <c r="E297" i="93" s="1"/>
  <c r="C270" i="93"/>
  <c r="C301" i="93"/>
  <c r="B26" i="5"/>
  <c r="C262" i="93"/>
  <c r="C276" i="93"/>
  <c r="E276" i="93" s="1"/>
  <c r="C302" i="93"/>
  <c r="C683" i="93"/>
  <c r="C55" i="93"/>
  <c r="C682" i="93"/>
  <c r="C374" i="93"/>
  <c r="E374" i="93" s="1"/>
  <c r="C209" i="93"/>
  <c r="E209" i="93" s="1"/>
  <c r="C196" i="93"/>
  <c r="E196" i="93" s="1"/>
  <c r="C185" i="93"/>
  <c r="E185" i="93" s="1"/>
  <c r="C173" i="93"/>
  <c r="E173" i="93" s="1"/>
  <c r="E295" i="93"/>
  <c r="C161" i="93"/>
  <c r="E161" i="93" s="1"/>
  <c r="C148" i="93"/>
  <c r="E148" i="93" s="1"/>
  <c r="C136" i="93"/>
  <c r="E136" i="93" s="1"/>
  <c r="C124" i="93"/>
  <c r="E124" i="93" s="1"/>
  <c r="C103" i="93"/>
  <c r="E103" i="93" s="1"/>
  <c r="C98" i="93"/>
  <c r="E98" i="93" s="1"/>
  <c r="C82" i="93"/>
  <c r="E82" i="93" s="1"/>
  <c r="C70" i="93"/>
  <c r="E70" i="93" s="1"/>
  <c r="C57" i="93"/>
  <c r="E57" i="93" s="1"/>
  <c r="C27" i="93"/>
  <c r="E27" i="93" s="1"/>
  <c r="C11" i="93"/>
  <c r="E11" i="93" s="1"/>
  <c r="C208" i="93"/>
  <c r="E208" i="93" s="1"/>
  <c r="C195" i="93"/>
  <c r="E195" i="93" s="1"/>
  <c r="C184" i="93"/>
  <c r="E184" i="93" s="1"/>
  <c r="C172" i="93"/>
  <c r="E172" i="93" s="1"/>
  <c r="C160" i="93"/>
  <c r="E160" i="93" s="1"/>
  <c r="C147" i="93"/>
  <c r="E147" i="93" s="1"/>
  <c r="C135" i="93"/>
  <c r="E135" i="93" s="1"/>
  <c r="C123" i="93"/>
  <c r="E123" i="93" s="1"/>
  <c r="C102" i="93"/>
  <c r="E102" i="93" s="1"/>
  <c r="C97" i="93"/>
  <c r="E97" i="93" s="1"/>
  <c r="C81" i="93"/>
  <c r="E81" i="93" s="1"/>
  <c r="C69" i="93"/>
  <c r="E69" i="93" s="1"/>
  <c r="C56" i="93"/>
  <c r="C42" i="93"/>
  <c r="E42" i="93" s="1"/>
  <c r="C26" i="93"/>
  <c r="E26" i="93" s="1"/>
  <c r="C10" i="93"/>
  <c r="E10" i="93" s="1"/>
  <c r="C144" i="93"/>
  <c r="E144" i="93" s="1"/>
  <c r="C191" i="93"/>
  <c r="E191" i="93" s="1"/>
  <c r="C131" i="93"/>
  <c r="E131" i="93" s="1"/>
  <c r="C77" i="93"/>
  <c r="E77" i="93" s="1"/>
  <c r="C19" i="93"/>
  <c r="E19" i="93" s="1"/>
  <c r="C179" i="93"/>
  <c r="C63" i="93"/>
  <c r="E63" i="93" s="1"/>
  <c r="E401" i="93"/>
  <c r="C214" i="93"/>
  <c r="E214" i="93" s="1"/>
  <c r="E377" i="93"/>
  <c r="C201" i="93"/>
  <c r="E201" i="93" s="1"/>
  <c r="C190" i="93"/>
  <c r="E190" i="93" s="1"/>
  <c r="C178" i="93"/>
  <c r="E178" i="93" s="1"/>
  <c r="C166" i="93"/>
  <c r="E279" i="93"/>
  <c r="C154" i="93"/>
  <c r="E154" i="93" s="1"/>
  <c r="C141" i="93"/>
  <c r="C129" i="93"/>
  <c r="E129" i="93" s="1"/>
  <c r="C117" i="93"/>
  <c r="E117" i="93" s="1"/>
  <c r="E150" i="93"/>
  <c r="C105" i="93"/>
  <c r="E105" i="93" s="1"/>
  <c r="C112" i="93"/>
  <c r="E112" i="93" s="1"/>
  <c r="C75" i="93"/>
  <c r="E75" i="93" s="1"/>
  <c r="C62" i="93"/>
  <c r="E62" i="93" s="1"/>
  <c r="C49" i="93"/>
  <c r="E49" i="93" s="1"/>
  <c r="C36" i="93"/>
  <c r="E36" i="93" s="1"/>
  <c r="C16" i="93"/>
  <c r="E16" i="93" s="1"/>
  <c r="C174" i="93"/>
  <c r="E174" i="93" s="1"/>
  <c r="C125" i="93"/>
  <c r="E125" i="93" s="1"/>
  <c r="C84" i="93"/>
  <c r="E84" i="93" s="1"/>
  <c r="C28" i="93"/>
  <c r="E28" i="93" s="1"/>
  <c r="E290" i="93"/>
  <c r="C159" i="93"/>
  <c r="E159" i="93" s="1"/>
  <c r="C41" i="93"/>
  <c r="E41" i="93" s="1"/>
  <c r="C193" i="93"/>
  <c r="E193" i="93" s="1"/>
  <c r="C145" i="93"/>
  <c r="E145" i="93" s="1"/>
  <c r="C92" i="93"/>
  <c r="E92" i="93" s="1"/>
  <c r="C21" i="93"/>
  <c r="E21" i="93" s="1"/>
  <c r="C204" i="93"/>
  <c r="E204" i="93" s="1"/>
  <c r="C132" i="93"/>
  <c r="E132" i="93" s="1"/>
  <c r="C39" i="93"/>
  <c r="C168" i="93"/>
  <c r="E168" i="93" s="1"/>
  <c r="C107" i="93"/>
  <c r="E107" i="93" s="1"/>
  <c r="C38" i="93"/>
  <c r="E38" i="93" s="1"/>
  <c r="C205" i="93"/>
  <c r="E205" i="93" s="1"/>
  <c r="C130" i="93"/>
  <c r="E130" i="93" s="1"/>
  <c r="C76" i="93"/>
  <c r="E76" i="93" s="1"/>
  <c r="E18" i="93"/>
  <c r="C17" i="93"/>
  <c r="E17" i="93" s="1"/>
  <c r="C210" i="93"/>
  <c r="E210" i="93" s="1"/>
  <c r="C197" i="93"/>
  <c r="E197" i="93" s="1"/>
  <c r="C162" i="93"/>
  <c r="E162" i="93" s="1"/>
  <c r="C137" i="93"/>
  <c r="C113" i="93"/>
  <c r="E113" i="93" s="1"/>
  <c r="C58" i="93"/>
  <c r="E58" i="93" s="1"/>
  <c r="C207" i="93"/>
  <c r="E207" i="93" s="1"/>
  <c r="C183" i="93"/>
  <c r="E183" i="93" s="1"/>
  <c r="C171" i="93"/>
  <c r="E171" i="93" s="1"/>
  <c r="C146" i="93"/>
  <c r="E146" i="93" s="1"/>
  <c r="C122" i="93"/>
  <c r="E122" i="93" s="1"/>
  <c r="C109" i="93"/>
  <c r="E109" i="93" s="1"/>
  <c r="C93" i="93"/>
  <c r="E93" i="93" s="1"/>
  <c r="C80" i="93"/>
  <c r="E80" i="93" s="1"/>
  <c r="C67" i="93"/>
  <c r="E67" i="93" s="1"/>
  <c r="C9" i="93"/>
  <c r="E9" i="93" s="1"/>
  <c r="E406" i="93"/>
  <c r="C218" i="93"/>
  <c r="E218" i="93" s="1"/>
  <c r="C182" i="93"/>
  <c r="E182" i="93" s="1"/>
  <c r="C170" i="93"/>
  <c r="E170" i="93" s="1"/>
  <c r="C133" i="93"/>
  <c r="C121" i="93"/>
  <c r="E121" i="93" s="1"/>
  <c r="C108" i="93"/>
  <c r="E108" i="93" s="1"/>
  <c r="C79" i="93"/>
  <c r="E79" i="93" s="1"/>
  <c r="C54" i="93"/>
  <c r="C40" i="93"/>
  <c r="C8" i="93"/>
  <c r="E8" i="93" s="1"/>
  <c r="E405" i="93"/>
  <c r="C217" i="93"/>
  <c r="E217" i="93" s="1"/>
  <c r="C181" i="93"/>
  <c r="E181" i="93" s="1"/>
  <c r="C169" i="93"/>
  <c r="E169" i="93" s="1"/>
  <c r="C120" i="93"/>
  <c r="C111" i="93"/>
  <c r="E111" i="93" s="1"/>
  <c r="C78" i="93"/>
  <c r="E78" i="93" s="1"/>
  <c r="C65" i="93"/>
  <c r="E65" i="93" s="1"/>
  <c r="C52" i="93"/>
  <c r="C7" i="93"/>
  <c r="E7" i="93" s="1"/>
  <c r="C203" i="93"/>
  <c r="E203" i="93" s="1"/>
  <c r="C180" i="93"/>
  <c r="E180" i="93" s="1"/>
  <c r="C143" i="93"/>
  <c r="C119" i="93"/>
  <c r="E119" i="93" s="1"/>
  <c r="C89" i="93"/>
  <c r="E89" i="93" s="1"/>
  <c r="C64" i="93"/>
  <c r="E64" i="93" s="1"/>
  <c r="C202" i="93"/>
  <c r="E202" i="93" s="1"/>
  <c r="C167" i="93"/>
  <c r="E167" i="93" s="1"/>
  <c r="C142" i="93"/>
  <c r="C118" i="93"/>
  <c r="E118" i="93" s="1"/>
  <c r="C106" i="93"/>
  <c r="E106" i="93" s="1"/>
  <c r="C50" i="93"/>
  <c r="E50" i="93" s="1"/>
  <c r="C213" i="93"/>
  <c r="E213" i="93" s="1"/>
  <c r="C200" i="93"/>
  <c r="E200" i="93" s="1"/>
  <c r="C189" i="93"/>
  <c r="E189" i="93" s="1"/>
  <c r="C177" i="93"/>
  <c r="E177" i="93" s="1"/>
  <c r="C165" i="93"/>
  <c r="E165" i="93" s="1"/>
  <c r="C153" i="93"/>
  <c r="E153" i="93" s="1"/>
  <c r="C140" i="93"/>
  <c r="C128" i="93"/>
  <c r="E128" i="93" s="1"/>
  <c r="C116" i="93"/>
  <c r="E116" i="93" s="1"/>
  <c r="C104" i="93"/>
  <c r="E104" i="93" s="1"/>
  <c r="C87" i="93"/>
  <c r="E87" i="93" s="1"/>
  <c r="C74" i="93"/>
  <c r="E74" i="93" s="1"/>
  <c r="C61" i="93"/>
  <c r="E61" i="93" s="1"/>
  <c r="C48" i="93"/>
  <c r="E48" i="93" s="1"/>
  <c r="C35" i="93"/>
  <c r="E35" i="93" s="1"/>
  <c r="C15" i="93"/>
  <c r="E15" i="93" s="1"/>
  <c r="C212" i="93"/>
  <c r="E212" i="93" s="1"/>
  <c r="C199" i="93"/>
  <c r="E199" i="93" s="1"/>
  <c r="C188" i="93"/>
  <c r="E188" i="93" s="1"/>
  <c r="C176" i="93"/>
  <c r="C164" i="93"/>
  <c r="E164" i="93" s="1"/>
  <c r="C152" i="93"/>
  <c r="E152" i="93" s="1"/>
  <c r="C139" i="93"/>
  <c r="C127" i="93"/>
  <c r="E127" i="93" s="1"/>
  <c r="C115" i="93"/>
  <c r="E115" i="93" s="1"/>
  <c r="C101" i="93"/>
  <c r="E101" i="93" s="1"/>
  <c r="C86" i="93"/>
  <c r="C73" i="93"/>
  <c r="E73" i="93" s="1"/>
  <c r="C60" i="93"/>
  <c r="E60" i="93" s="1"/>
  <c r="C47" i="93"/>
  <c r="E47" i="93" s="1"/>
  <c r="C30" i="93"/>
  <c r="E30" i="93" s="1"/>
  <c r="C14" i="93"/>
  <c r="E14" i="93" s="1"/>
  <c r="C186" i="93"/>
  <c r="E186" i="93" s="1"/>
  <c r="C149" i="93"/>
  <c r="E149" i="93" s="1"/>
  <c r="C99" i="93"/>
  <c r="E99" i="93" s="1"/>
  <c r="C71" i="93"/>
  <c r="E71" i="93" s="1"/>
  <c r="C44" i="93"/>
  <c r="E44" i="93" s="1"/>
  <c r="C12" i="93"/>
  <c r="E12" i="93" s="1"/>
  <c r="C194" i="93"/>
  <c r="E194" i="93" s="1"/>
  <c r="C134" i="93"/>
  <c r="E134" i="93" s="1"/>
  <c r="C22" i="93"/>
  <c r="E22" i="93" s="1"/>
  <c r="C206" i="93"/>
  <c r="E206" i="93" s="1"/>
  <c r="C158" i="93"/>
  <c r="E158" i="93" s="1"/>
  <c r="C192" i="93"/>
  <c r="E192" i="93" s="1"/>
  <c r="C157" i="93"/>
  <c r="E157" i="93" s="1"/>
  <c r="C91" i="93"/>
  <c r="E91" i="93" s="1"/>
  <c r="C20" i="93"/>
  <c r="E20" i="93" s="1"/>
  <c r="E404" i="93"/>
  <c r="C216" i="93"/>
  <c r="E216" i="93" s="1"/>
  <c r="C156" i="93"/>
  <c r="E156" i="93" s="1"/>
  <c r="C51" i="93"/>
  <c r="E51" i="93" s="1"/>
  <c r="C215" i="93"/>
  <c r="E215" i="93" s="1"/>
  <c r="C155" i="93"/>
  <c r="E155" i="93" s="1"/>
  <c r="C88" i="93"/>
  <c r="E88" i="93" s="1"/>
  <c r="C37" i="93"/>
  <c r="C211" i="93"/>
  <c r="E211" i="93" s="1"/>
  <c r="C198" i="93"/>
  <c r="E198" i="93" s="1"/>
  <c r="C187" i="93"/>
  <c r="E187" i="93" s="1"/>
  <c r="C175" i="93"/>
  <c r="E175" i="93" s="1"/>
  <c r="C163" i="93"/>
  <c r="E163" i="93" s="1"/>
  <c r="C151" i="93"/>
  <c r="E151" i="93" s="1"/>
  <c r="C138" i="93"/>
  <c r="C126" i="93"/>
  <c r="E126" i="93" s="1"/>
  <c r="C114" i="93"/>
  <c r="E114" i="93" s="1"/>
  <c r="C100" i="93"/>
  <c r="E100" i="93" s="1"/>
  <c r="C85" i="93"/>
  <c r="C72" i="93"/>
  <c r="E72" i="93" s="1"/>
  <c r="C59" i="93"/>
  <c r="E59" i="93" s="1"/>
  <c r="C46" i="93"/>
  <c r="E46" i="93" s="1"/>
  <c r="C29" i="93"/>
  <c r="E29" i="93" s="1"/>
  <c r="C13" i="93"/>
  <c r="E13" i="93" s="1"/>
  <c r="J63" i="90"/>
  <c r="G106" i="5"/>
  <c r="CI8" i="96" l="1"/>
  <c r="CU8" i="96"/>
  <c r="BW16" i="96"/>
  <c r="CI16" i="96"/>
  <c r="BW8" i="96"/>
  <c r="C12" i="124"/>
  <c r="E12" i="124" s="1"/>
  <c r="F12" i="124" s="1"/>
  <c r="CI9" i="96"/>
  <c r="D23" i="96"/>
  <c r="Q5" i="125"/>
  <c r="I9" i="125"/>
  <c r="D127" i="107"/>
  <c r="D205" i="107"/>
  <c r="D206" i="107" s="1"/>
  <c r="J9" i="124"/>
  <c r="E9" i="124"/>
  <c r="F9" i="124" s="1"/>
  <c r="J10" i="124"/>
  <c r="E10" i="124"/>
  <c r="F10" i="124" s="1"/>
  <c r="D91" i="97"/>
  <c r="J7" i="124"/>
  <c r="F7" i="124"/>
  <c r="F5" i="124"/>
  <c r="D20" i="96"/>
  <c r="CU20" i="96" s="1"/>
  <c r="B6" i="5"/>
  <c r="P737" i="39"/>
  <c r="F31" i="119" s="1"/>
  <c r="D57" i="97"/>
  <c r="BQ9" i="96"/>
  <c r="BW9" i="96"/>
  <c r="C5" i="133"/>
  <c r="C5" i="132"/>
  <c r="BQ16" i="96"/>
  <c r="C8" i="132"/>
  <c r="C6" i="132"/>
  <c r="D6" i="132" s="1"/>
  <c r="H6" i="132" s="1"/>
  <c r="D22" i="96"/>
  <c r="D13" i="96"/>
  <c r="CU13" i="96" s="1"/>
  <c r="D26" i="97"/>
  <c r="AJ8" i="96"/>
  <c r="BQ8" i="96"/>
  <c r="D23" i="123"/>
  <c r="C9" i="120"/>
  <c r="H9" i="120" s="1"/>
  <c r="B9" i="120"/>
  <c r="AJ16" i="96"/>
  <c r="D6" i="121"/>
  <c r="B33" i="119"/>
  <c r="E33" i="119" s="1"/>
  <c r="D178" i="107"/>
  <c r="B8" i="120" s="1"/>
  <c r="C8" i="120"/>
  <c r="H8" i="120" s="1"/>
  <c r="C5" i="117"/>
  <c r="C6" i="117" s="1"/>
  <c r="D20" i="115" s="1"/>
  <c r="D54" i="115"/>
  <c r="H229" i="107"/>
  <c r="AJ9" i="96"/>
  <c r="D13" i="107"/>
  <c r="D16" i="107" s="1"/>
  <c r="H16" i="107" s="1"/>
  <c r="F8" i="110"/>
  <c r="G193" i="107"/>
  <c r="D94" i="97"/>
  <c r="D75" i="97"/>
  <c r="L75" i="97" s="1"/>
  <c r="D72" i="97"/>
  <c r="L72" i="97" s="1"/>
  <c r="D73" i="97"/>
  <c r="L73" i="97" s="1"/>
  <c r="B88" i="5"/>
  <c r="D78" i="97"/>
  <c r="L78" i="97" s="1"/>
  <c r="D70" i="97"/>
  <c r="L70" i="97" s="1"/>
  <c r="D71" i="97"/>
  <c r="L71" i="97" s="1"/>
  <c r="D63" i="97"/>
  <c r="L63" i="97" s="1"/>
  <c r="D55" i="97"/>
  <c r="L55" i="97" s="1"/>
  <c r="D64" i="97"/>
  <c r="L64" i="97" s="1"/>
  <c r="D58" i="97"/>
  <c r="L58" i="97" s="1"/>
  <c r="D61" i="97"/>
  <c r="L61" i="97" s="1"/>
  <c r="D66" i="97"/>
  <c r="L66" i="97" s="1"/>
  <c r="L59" i="97"/>
  <c r="D56" i="97"/>
  <c r="L56" i="97" s="1"/>
  <c r="D7" i="97"/>
  <c r="I13" i="115" s="1"/>
  <c r="D6" i="97"/>
  <c r="I12" i="115" s="1"/>
  <c r="E7" i="95"/>
  <c r="C311" i="93"/>
  <c r="E311" i="93" s="1"/>
  <c r="D8" i="97"/>
  <c r="I14" i="115" s="1"/>
  <c r="E68" i="93"/>
  <c r="C43" i="93"/>
  <c r="E43" i="93" s="1"/>
  <c r="E2" i="5"/>
  <c r="L57" i="97" l="1"/>
  <c r="G7" i="125"/>
  <c r="D31" i="119"/>
  <c r="B31" i="119"/>
  <c r="C31" i="119"/>
  <c r="CI22" i="96"/>
  <c r="CU22" i="96"/>
  <c r="CI23" i="96"/>
  <c r="CU23" i="96"/>
  <c r="V7" i="95"/>
  <c r="W7" i="95" s="1"/>
  <c r="S7" i="95"/>
  <c r="J12" i="124"/>
  <c r="BW13" i="96"/>
  <c r="CI13" i="96"/>
  <c r="C13" i="124"/>
  <c r="C15" i="124" s="1"/>
  <c r="C24" i="124" s="1"/>
  <c r="CI20" i="96"/>
  <c r="E5" i="133"/>
  <c r="F5" i="133" s="1"/>
  <c r="C6" i="133"/>
  <c r="BW20" i="96"/>
  <c r="C34" i="126"/>
  <c r="F21" i="115"/>
  <c r="D95" i="97"/>
  <c r="H95" i="97" s="1"/>
  <c r="J8" i="124"/>
  <c r="E8" i="124"/>
  <c r="D22" i="115"/>
  <c r="J9" i="120"/>
  <c r="D8" i="132"/>
  <c r="H8" i="132" s="1"/>
  <c r="D5" i="132"/>
  <c r="H5" i="132" s="1"/>
  <c r="J8" i="120"/>
  <c r="B33" i="129"/>
  <c r="E13" i="115"/>
  <c r="E15" i="115" s="1"/>
  <c r="E17" i="115" s="1"/>
  <c r="D33" i="128"/>
  <c r="K17" i="105"/>
  <c r="H7" i="95"/>
  <c r="BQ13" i="96"/>
  <c r="AJ22" i="96"/>
  <c r="BW22" i="96"/>
  <c r="BQ23" i="96"/>
  <c r="BW23" i="96"/>
  <c r="F6" i="132"/>
  <c r="I6" i="132" s="1"/>
  <c r="D8" i="123"/>
  <c r="D14" i="123" s="1"/>
  <c r="D21" i="123" s="1"/>
  <c r="BQ22" i="96"/>
  <c r="AJ23" i="96"/>
  <c r="G206" i="107"/>
  <c r="I237" i="107"/>
  <c r="BQ20" i="96"/>
  <c r="N7" i="95"/>
  <c r="G187" i="107"/>
  <c r="I9" i="120"/>
  <c r="I8" i="120"/>
  <c r="F12" i="115"/>
  <c r="H12" i="115" s="1"/>
  <c r="J12" i="115" s="1"/>
  <c r="D14" i="115"/>
  <c r="D15" i="115" s="1"/>
  <c r="D17" i="115" s="1"/>
  <c r="D47" i="115"/>
  <c r="D49" i="115" s="1"/>
  <c r="D60" i="115" s="1"/>
  <c r="H46" i="115"/>
  <c r="H47" i="115" s="1"/>
  <c r="AJ20" i="96"/>
  <c r="AJ13" i="96"/>
  <c r="D67" i="97"/>
  <c r="S25" i="5"/>
  <c r="E31" i="119" l="1"/>
  <c r="U7" i="125"/>
  <c r="G9" i="125"/>
  <c r="I20" i="125"/>
  <c r="E6" i="133"/>
  <c r="F6" i="133" s="1"/>
  <c r="H13" i="115"/>
  <c r="J13" i="115" s="1"/>
  <c r="E13" i="124"/>
  <c r="F13" i="124" s="1"/>
  <c r="C17" i="124"/>
  <c r="E17" i="124" s="1"/>
  <c r="J15" i="124"/>
  <c r="J24" i="124"/>
  <c r="J13" i="124"/>
  <c r="H6" i="97"/>
  <c r="L67" i="97"/>
  <c r="F8" i="124"/>
  <c r="F5" i="132"/>
  <c r="I5" i="132" s="1"/>
  <c r="F8" i="132"/>
  <c r="I8" i="132" s="1"/>
  <c r="AK23" i="96"/>
  <c r="F16" i="110" s="1"/>
  <c r="H8" i="123"/>
  <c r="C16" i="127"/>
  <c r="H20" i="115"/>
  <c r="H21" i="115"/>
  <c r="F23" i="115"/>
  <c r="H22" i="115"/>
  <c r="H14" i="115"/>
  <c r="J14" i="115" s="1"/>
  <c r="D7" i="115"/>
  <c r="E98" i="5"/>
  <c r="E97" i="5"/>
  <c r="E92" i="5"/>
  <c r="E93" i="5"/>
  <c r="E94" i="5"/>
  <c r="E95" i="5"/>
  <c r="E84" i="5"/>
  <c r="E85" i="5"/>
  <c r="E86" i="5"/>
  <c r="E83" i="5"/>
  <c r="E82" i="5"/>
  <c r="E80" i="5"/>
  <c r="E81" i="5"/>
  <c r="E79" i="5"/>
  <c r="E75" i="5"/>
  <c r="E74" i="5"/>
  <c r="E73" i="5"/>
  <c r="E72" i="5"/>
  <c r="E71" i="5"/>
  <c r="E70" i="5"/>
  <c r="E61" i="5"/>
  <c r="E54" i="5"/>
  <c r="E55" i="5"/>
  <c r="E56" i="5"/>
  <c r="E53" i="5"/>
  <c r="E57" i="5"/>
  <c r="E59" i="5"/>
  <c r="E60" i="5"/>
  <c r="I121" i="88"/>
  <c r="K120" i="88"/>
  <c r="J120" i="88"/>
  <c r="I120" i="88"/>
  <c r="H120" i="88"/>
  <c r="E120" i="88"/>
  <c r="I98" i="88"/>
  <c r="I93" i="88"/>
  <c r="K92" i="88"/>
  <c r="J92" i="88"/>
  <c r="H92" i="88"/>
  <c r="E92" i="88"/>
  <c r="K91" i="88"/>
  <c r="J91" i="88"/>
  <c r="H91" i="88"/>
  <c r="E91" i="88"/>
  <c r="K90" i="88"/>
  <c r="J90" i="88"/>
  <c r="H90" i="88"/>
  <c r="E90" i="88"/>
  <c r="K89" i="88"/>
  <c r="J89" i="88"/>
  <c r="H89" i="88"/>
  <c r="E89" i="88"/>
  <c r="K88" i="88"/>
  <c r="J88" i="88"/>
  <c r="H88" i="88"/>
  <c r="E88" i="88"/>
  <c r="K87" i="88"/>
  <c r="J87" i="88"/>
  <c r="H87" i="88"/>
  <c r="E87" i="88"/>
  <c r="K86" i="88"/>
  <c r="K98" i="88" s="1"/>
  <c r="J86" i="88"/>
  <c r="J98" i="88" s="1"/>
  <c r="H86" i="88"/>
  <c r="H98" i="88" s="1"/>
  <c r="E86" i="88"/>
  <c r="E98" i="88" s="1"/>
  <c r="K85" i="88"/>
  <c r="J85" i="88"/>
  <c r="H85" i="88"/>
  <c r="E85" i="88"/>
  <c r="K78" i="88"/>
  <c r="J78" i="88"/>
  <c r="H78" i="88"/>
  <c r="K77" i="88"/>
  <c r="J77" i="88"/>
  <c r="H77" i="88"/>
  <c r="K73" i="88"/>
  <c r="J73" i="88"/>
  <c r="K69" i="88"/>
  <c r="J69" i="88"/>
  <c r="I69" i="88"/>
  <c r="H69" i="88"/>
  <c r="Q66" i="88"/>
  <c r="E62" i="88"/>
  <c r="E61" i="88"/>
  <c r="Q58" i="88"/>
  <c r="Q59" i="88" s="1"/>
  <c r="F58" i="88"/>
  <c r="M57" i="88"/>
  <c r="Q56" i="88"/>
  <c r="E56" i="88"/>
  <c r="E57" i="88" s="1"/>
  <c r="J55" i="88"/>
  <c r="H54" i="88"/>
  <c r="E54" i="88"/>
  <c r="K53" i="88"/>
  <c r="J53" i="88"/>
  <c r="E51" i="88"/>
  <c r="E72" i="88" s="1"/>
  <c r="Q50" i="88"/>
  <c r="E49" i="88"/>
  <c r="AH48" i="88"/>
  <c r="AF48" i="88"/>
  <c r="AI47" i="88"/>
  <c r="AD47" i="88"/>
  <c r="U47" i="88"/>
  <c r="C47" i="88"/>
  <c r="AI46" i="88"/>
  <c r="AD46" i="88"/>
  <c r="U46" i="88"/>
  <c r="Q46" i="88"/>
  <c r="G46" i="88"/>
  <c r="F46" i="88"/>
  <c r="E46" i="88"/>
  <c r="AI45" i="88"/>
  <c r="U45" i="88"/>
  <c r="Q45" i="88"/>
  <c r="G45" i="88"/>
  <c r="F45" i="88"/>
  <c r="E45" i="88"/>
  <c r="AI44" i="88"/>
  <c r="U44" i="88"/>
  <c r="Q44" i="88"/>
  <c r="L44" i="88"/>
  <c r="AJ45" i="88" s="1"/>
  <c r="K44" i="88"/>
  <c r="F44" i="88"/>
  <c r="E44" i="88"/>
  <c r="AI43" i="88"/>
  <c r="U43" i="88"/>
  <c r="Q43" i="88"/>
  <c r="L43" i="88"/>
  <c r="AJ44" i="88" s="1"/>
  <c r="K43" i="88"/>
  <c r="F43" i="88"/>
  <c r="E43" i="88"/>
  <c r="AI42" i="88"/>
  <c r="U42" i="88"/>
  <c r="Q42" i="88"/>
  <c r="F42" i="88"/>
  <c r="E42" i="88"/>
  <c r="AI41" i="88"/>
  <c r="AD41" i="88"/>
  <c r="Q41" i="88"/>
  <c r="L41" i="88"/>
  <c r="AJ42" i="88" s="1"/>
  <c r="K41" i="88"/>
  <c r="F41" i="88"/>
  <c r="E41" i="88"/>
  <c r="AI40" i="88"/>
  <c r="AG40" i="88"/>
  <c r="AD40" i="88"/>
  <c r="Y40" i="88"/>
  <c r="U40" i="88"/>
  <c r="I40" i="88"/>
  <c r="U41" i="88" s="1"/>
  <c r="G40" i="88"/>
  <c r="F40" i="88"/>
  <c r="E40" i="88"/>
  <c r="AI39" i="88"/>
  <c r="AD39" i="88"/>
  <c r="U39" i="88"/>
  <c r="Q39" i="88"/>
  <c r="O39" i="88"/>
  <c r="P39" i="88" s="1"/>
  <c r="K39" i="88"/>
  <c r="L39" i="88" s="1"/>
  <c r="G39" i="88"/>
  <c r="F39" i="88"/>
  <c r="E39" i="88"/>
  <c r="AI38" i="88"/>
  <c r="AD38" i="88"/>
  <c r="U38" i="88"/>
  <c r="Q38" i="88"/>
  <c r="G38" i="88"/>
  <c r="F38" i="88"/>
  <c r="E38" i="88"/>
  <c r="AI37" i="88"/>
  <c r="AD37" i="88"/>
  <c r="U37" i="88"/>
  <c r="Q37" i="88"/>
  <c r="G37" i="88"/>
  <c r="F37" i="88"/>
  <c r="E37" i="88"/>
  <c r="Q36" i="88"/>
  <c r="L36" i="88"/>
  <c r="K36" i="88"/>
  <c r="J36" i="88"/>
  <c r="O36" i="88" s="1"/>
  <c r="P36" i="88" s="1"/>
  <c r="H36" i="88"/>
  <c r="AI35" i="88"/>
  <c r="AD35" i="88"/>
  <c r="U35" i="88"/>
  <c r="Q35" i="88"/>
  <c r="L35" i="88"/>
  <c r="AJ37" i="88" s="1"/>
  <c r="K35" i="88"/>
  <c r="J35" i="88"/>
  <c r="AG37" i="88" s="1"/>
  <c r="F35" i="88"/>
  <c r="E35" i="88"/>
  <c r="AI34" i="88"/>
  <c r="AD34" i="88"/>
  <c r="Q34" i="88"/>
  <c r="G34" i="88"/>
  <c r="F34" i="88"/>
  <c r="E34" i="88"/>
  <c r="AI33" i="88"/>
  <c r="AI48" i="88" s="1"/>
  <c r="AD33" i="88"/>
  <c r="U33" i="88"/>
  <c r="I33" i="88"/>
  <c r="I47" i="88" s="1"/>
  <c r="Q47" i="88" s="1"/>
  <c r="G33" i="88"/>
  <c r="F33" i="88"/>
  <c r="E33" i="88"/>
  <c r="AK32" i="88"/>
  <c r="AI32" i="88"/>
  <c r="AG32" i="88"/>
  <c r="AE32" i="88"/>
  <c r="Q32" i="88"/>
  <c r="G32" i="88"/>
  <c r="F32" i="88"/>
  <c r="E32" i="88"/>
  <c r="AH30" i="88"/>
  <c r="AF30" i="88"/>
  <c r="AI29" i="88"/>
  <c r="AD29" i="88"/>
  <c r="U29" i="88"/>
  <c r="I29" i="88"/>
  <c r="C29" i="88"/>
  <c r="AI28" i="88"/>
  <c r="AD28" i="88"/>
  <c r="U28" i="88"/>
  <c r="G28" i="88"/>
  <c r="F28" i="88"/>
  <c r="E28" i="88"/>
  <c r="AI27" i="88"/>
  <c r="AD27" i="88"/>
  <c r="U27" i="88"/>
  <c r="G27" i="88"/>
  <c r="F27" i="88"/>
  <c r="E27" i="88"/>
  <c r="AI26" i="88"/>
  <c r="AD26" i="88"/>
  <c r="U26" i="88"/>
  <c r="G26" i="88"/>
  <c r="F26" i="88"/>
  <c r="E26" i="88"/>
  <c r="AI25" i="88"/>
  <c r="AD25" i="88"/>
  <c r="U25" i="88"/>
  <c r="G25" i="88"/>
  <c r="F25" i="88"/>
  <c r="E25" i="88"/>
  <c r="AI24" i="88"/>
  <c r="AI30" i="88" s="1"/>
  <c r="AG24" i="88"/>
  <c r="AD24" i="88"/>
  <c r="U24" i="88"/>
  <c r="U30" i="88" s="1"/>
  <c r="G24" i="88"/>
  <c r="F24" i="88"/>
  <c r="E24" i="88"/>
  <c r="AK23" i="88"/>
  <c r="AI23" i="88"/>
  <c r="AG23" i="88"/>
  <c r="AE23" i="88"/>
  <c r="O23" i="88"/>
  <c r="N23" i="88"/>
  <c r="K23" i="88"/>
  <c r="G23" i="88"/>
  <c r="F23" i="88"/>
  <c r="E23" i="88"/>
  <c r="AJ20" i="88"/>
  <c r="AH20" i="88"/>
  <c r="AI20" i="88" s="1"/>
  <c r="AG20" i="88"/>
  <c r="AF20" i="88"/>
  <c r="AD20" i="88"/>
  <c r="AK20" i="88" s="1"/>
  <c r="U20" i="88"/>
  <c r="T20" i="88"/>
  <c r="I20" i="88"/>
  <c r="C20" i="88"/>
  <c r="AJ19" i="88"/>
  <c r="AI19" i="88"/>
  <c r="AH19" i="88"/>
  <c r="AG19" i="88"/>
  <c r="AF19" i="88"/>
  <c r="AD19" i="88"/>
  <c r="AE19" i="88" s="1"/>
  <c r="U19" i="88"/>
  <c r="T19" i="88"/>
  <c r="F19" i="88"/>
  <c r="AJ18" i="88"/>
  <c r="AI18" i="88"/>
  <c r="AH18" i="88"/>
  <c r="AF18" i="88"/>
  <c r="AG18" i="88" s="1"/>
  <c r="AD18" i="88"/>
  <c r="AK18" i="88" s="1"/>
  <c r="U18" i="88"/>
  <c r="T18" i="88"/>
  <c r="F18" i="88"/>
  <c r="AJ17" i="88"/>
  <c r="AH17" i="88"/>
  <c r="AI17" i="88" s="1"/>
  <c r="AG17" i="88"/>
  <c r="AF17" i="88"/>
  <c r="AD17" i="88"/>
  <c r="AK17" i="88" s="1"/>
  <c r="U17" i="88"/>
  <c r="T17" i="88"/>
  <c r="F17" i="88"/>
  <c r="E17" i="88"/>
  <c r="AJ16" i="88"/>
  <c r="AJ21" i="88" s="1"/>
  <c r="AH16" i="88"/>
  <c r="AH21" i="88" s="1"/>
  <c r="AG16" i="88"/>
  <c r="AF16" i="88"/>
  <c r="AF21" i="88" s="1"/>
  <c r="AD16" i="88"/>
  <c r="AK16" i="88" s="1"/>
  <c r="U16" i="88"/>
  <c r="F16" i="88"/>
  <c r="AI15" i="88"/>
  <c r="U15" i="88"/>
  <c r="U21" i="88" s="1"/>
  <c r="F15" i="88"/>
  <c r="G15" i="88" s="1"/>
  <c r="K14" i="88"/>
  <c r="L14" i="88" s="1"/>
  <c r="J14" i="88"/>
  <c r="J20" i="88" s="1"/>
  <c r="I14" i="88"/>
  <c r="H14" i="88"/>
  <c r="G14" i="88"/>
  <c r="F14" i="88"/>
  <c r="E14" i="88"/>
  <c r="AJ11" i="88"/>
  <c r="AK11" i="88" s="1"/>
  <c r="AH11" i="88"/>
  <c r="AI11" i="88" s="1"/>
  <c r="AG11" i="88"/>
  <c r="AF11" i="88"/>
  <c r="U11" i="88"/>
  <c r="I11" i="88"/>
  <c r="C11" i="88"/>
  <c r="C48" i="88" s="1"/>
  <c r="C59" i="88" s="1"/>
  <c r="AJ10" i="88"/>
  <c r="AK10" i="88" s="1"/>
  <c r="AH10" i="88"/>
  <c r="AI10" i="88" s="1"/>
  <c r="AG10" i="88"/>
  <c r="U10" i="88"/>
  <c r="G10" i="88"/>
  <c r="F10" i="88"/>
  <c r="AI9" i="88"/>
  <c r="U9" i="88"/>
  <c r="F9" i="88"/>
  <c r="H9" i="88" s="1"/>
  <c r="T10" i="88" s="1"/>
  <c r="AE10" i="88" s="1"/>
  <c r="AG8" i="88"/>
  <c r="U8" i="88"/>
  <c r="L8" i="88"/>
  <c r="K8" i="88"/>
  <c r="J8" i="88"/>
  <c r="H8" i="88"/>
  <c r="T9" i="88" s="1"/>
  <c r="F8" i="88"/>
  <c r="G8" i="88" s="1"/>
  <c r="E8" i="88"/>
  <c r="AI7" i="88"/>
  <c r="U7" i="88"/>
  <c r="U12" i="88" s="1"/>
  <c r="L7" i="88"/>
  <c r="K7" i="88"/>
  <c r="Y8" i="88" s="1"/>
  <c r="H7" i="88"/>
  <c r="X8" i="88" s="1"/>
  <c r="F7" i="88"/>
  <c r="G7" i="88" s="1"/>
  <c r="E7" i="88"/>
  <c r="L6" i="88"/>
  <c r="K6" i="88"/>
  <c r="J6" i="88"/>
  <c r="H6" i="88"/>
  <c r="T7" i="88" s="1"/>
  <c r="F6" i="88"/>
  <c r="G6" i="88" s="1"/>
  <c r="E6" i="88"/>
  <c r="G21" i="125" l="1"/>
  <c r="U9" i="125"/>
  <c r="F4" i="133"/>
  <c r="Q9" i="125"/>
  <c r="J17" i="124"/>
  <c r="G5" i="111"/>
  <c r="F5" i="111" s="1"/>
  <c r="F15" i="124"/>
  <c r="E25" i="115"/>
  <c r="E56" i="115" s="1"/>
  <c r="F17" i="124"/>
  <c r="E15" i="124"/>
  <c r="C18" i="127"/>
  <c r="D23" i="115"/>
  <c r="D25" i="115" s="1"/>
  <c r="D56" i="115" s="1"/>
  <c r="H23" i="115"/>
  <c r="N87" i="88"/>
  <c r="T8" i="88"/>
  <c r="V8" i="88" s="1"/>
  <c r="J93" i="88"/>
  <c r="J121" i="88" s="1"/>
  <c r="K11" i="88"/>
  <c r="N92" i="88"/>
  <c r="H34" i="88"/>
  <c r="T35" i="88" s="1"/>
  <c r="Z9" i="88"/>
  <c r="H26" i="88"/>
  <c r="J26" i="88" s="1"/>
  <c r="AG27" i="88" s="1"/>
  <c r="X7" i="88"/>
  <c r="L91" i="88"/>
  <c r="X9" i="88"/>
  <c r="M91" i="88"/>
  <c r="L11" i="88"/>
  <c r="L89" i="88"/>
  <c r="Z8" i="88"/>
  <c r="N89" i="88"/>
  <c r="O35" i="88"/>
  <c r="P35" i="88" s="1"/>
  <c r="L87" i="88"/>
  <c r="L90" i="88"/>
  <c r="H23" i="88"/>
  <c r="T24" i="88" s="1"/>
  <c r="I48" i="88"/>
  <c r="I59" i="88" s="1"/>
  <c r="H24" i="88"/>
  <c r="T25" i="88" s="1"/>
  <c r="E20" i="88"/>
  <c r="E29" i="88"/>
  <c r="M85" i="88"/>
  <c r="H25" i="88"/>
  <c r="J25" i="88" s="1"/>
  <c r="H39" i="88"/>
  <c r="X40" i="88" s="1"/>
  <c r="N91" i="88"/>
  <c r="E11" i="88"/>
  <c r="H27" i="88"/>
  <c r="T28" i="88" s="1"/>
  <c r="AE28" i="88" s="1"/>
  <c r="AK37" i="88"/>
  <c r="AE18" i="88"/>
  <c r="M59" i="88"/>
  <c r="M89" i="88"/>
  <c r="L92" i="88"/>
  <c r="M87" i="88"/>
  <c r="H28" i="88"/>
  <c r="J28" i="88" s="1"/>
  <c r="E93" i="88"/>
  <c r="E121" i="88" s="1"/>
  <c r="H93" i="88"/>
  <c r="H121" i="88" s="1"/>
  <c r="N90" i="88"/>
  <c r="E58" i="5"/>
  <c r="H10" i="88"/>
  <c r="T11" i="88" s="1"/>
  <c r="AE11" i="88" s="1"/>
  <c r="K20" i="88"/>
  <c r="Y21" i="88" s="1"/>
  <c r="H40" i="88"/>
  <c r="J40" i="88" s="1"/>
  <c r="K93" i="88"/>
  <c r="K121" i="88" s="1"/>
  <c r="Z37" i="88"/>
  <c r="AG9" i="88"/>
  <c r="AK19" i="88"/>
  <c r="F29" i="88"/>
  <c r="F20" i="88"/>
  <c r="E47" i="88"/>
  <c r="AE17" i="88"/>
  <c r="F47" i="88"/>
  <c r="H38" i="88"/>
  <c r="J38" i="88" s="1"/>
  <c r="H46" i="88"/>
  <c r="J46" i="88" s="1"/>
  <c r="H37" i="88"/>
  <c r="J37" i="88" s="1"/>
  <c r="H45" i="88"/>
  <c r="T46" i="88" s="1"/>
  <c r="H33" i="88"/>
  <c r="T34" i="88" s="1"/>
  <c r="Z45" i="88"/>
  <c r="G20" i="88"/>
  <c r="H15" i="88"/>
  <c r="T16" i="88" s="1"/>
  <c r="AE16" i="88" s="1"/>
  <c r="Z40" i="88"/>
  <c r="AJ40" i="88"/>
  <c r="AK40" i="88" s="1"/>
  <c r="Z15" i="88"/>
  <c r="L20" i="88"/>
  <c r="G11" i="88"/>
  <c r="V7" i="88"/>
  <c r="AI12" i="88"/>
  <c r="F11" i="88"/>
  <c r="Z7" i="88"/>
  <c r="Y15" i="88"/>
  <c r="AD30" i="88"/>
  <c r="N86" i="88"/>
  <c r="M90" i="88"/>
  <c r="Y7" i="88"/>
  <c r="X15" i="88"/>
  <c r="H32" i="88"/>
  <c r="M86" i="88"/>
  <c r="V9" i="88"/>
  <c r="Y24" i="88"/>
  <c r="G29" i="88"/>
  <c r="Z44" i="88"/>
  <c r="Y37" i="88"/>
  <c r="M92" i="88"/>
  <c r="J11" i="88"/>
  <c r="Q40" i="88"/>
  <c r="L85" i="88"/>
  <c r="Y9" i="88"/>
  <c r="AE20" i="88"/>
  <c r="AH12" i="88"/>
  <c r="AH49" i="88" s="1"/>
  <c r="L23" i="88"/>
  <c r="Z42" i="88"/>
  <c r="N85" i="88"/>
  <c r="AI16" i="88"/>
  <c r="AI21" i="88" s="1"/>
  <c r="AG15" i="88"/>
  <c r="AG21" i="88" s="1"/>
  <c r="AJ12" i="88"/>
  <c r="T15" i="88"/>
  <c r="Q33" i="88"/>
  <c r="U34" i="88"/>
  <c r="U48" i="88" s="1"/>
  <c r="U49" i="88" s="1"/>
  <c r="L86" i="88"/>
  <c r="M5" i="111" l="1"/>
  <c r="K12" i="88"/>
  <c r="J34" i="88"/>
  <c r="X35" i="88" s="1"/>
  <c r="L12" i="88"/>
  <c r="T29" i="88"/>
  <c r="V29" i="88" s="1"/>
  <c r="X27" i="88"/>
  <c r="X24" i="88"/>
  <c r="K26" i="88"/>
  <c r="L26" i="88" s="1"/>
  <c r="Q26" i="88"/>
  <c r="N26" i="88"/>
  <c r="O26" i="88" s="1"/>
  <c r="Z12" i="88"/>
  <c r="T26" i="88"/>
  <c r="V26" i="88" s="1"/>
  <c r="T27" i="88"/>
  <c r="AE27" i="88" s="1"/>
  <c r="J24" i="88"/>
  <c r="N24" i="88" s="1"/>
  <c r="O24" i="88" s="1"/>
  <c r="Q48" i="88"/>
  <c r="G58" i="88"/>
  <c r="H62" i="88"/>
  <c r="T41" i="88"/>
  <c r="V41" i="88" s="1"/>
  <c r="T38" i="88"/>
  <c r="AE38" i="88" s="1"/>
  <c r="V28" i="88"/>
  <c r="J33" i="88"/>
  <c r="AG34" i="88" s="1"/>
  <c r="T47" i="88"/>
  <c r="AE47" i="88" s="1"/>
  <c r="J62" i="88"/>
  <c r="J63" i="88" s="1"/>
  <c r="T39" i="88"/>
  <c r="V39" i="88" s="1"/>
  <c r="T40" i="88"/>
  <c r="V40" i="88" s="1"/>
  <c r="E48" i="88"/>
  <c r="E53" i="88" s="1"/>
  <c r="H29" i="88"/>
  <c r="Z21" i="88"/>
  <c r="F48" i="88"/>
  <c r="F59" i="88" s="1"/>
  <c r="H11" i="88"/>
  <c r="X12" i="88" s="1"/>
  <c r="T12" i="88"/>
  <c r="V12" i="88" s="1"/>
  <c r="J45" i="88"/>
  <c r="X46" i="88" s="1"/>
  <c r="X29" i="88"/>
  <c r="N28" i="88"/>
  <c r="O28" i="88" s="1"/>
  <c r="K28" i="88"/>
  <c r="AG29" i="88"/>
  <c r="AG47" i="88"/>
  <c r="X47" i="88"/>
  <c r="O46" i="88"/>
  <c r="P46" i="88" s="1"/>
  <c r="K46" i="88"/>
  <c r="AG41" i="88"/>
  <c r="X41" i="88"/>
  <c r="J54" i="88"/>
  <c r="O40" i="88"/>
  <c r="P40" i="88" s="1"/>
  <c r="K40" i="88"/>
  <c r="T33" i="88"/>
  <c r="J32" i="88"/>
  <c r="AJ24" i="88"/>
  <c r="Z24" i="88"/>
  <c r="X39" i="88"/>
  <c r="O38" i="88"/>
  <c r="P38" i="88" s="1"/>
  <c r="K38" i="88"/>
  <c r="AG39" i="88"/>
  <c r="Y12" i="88"/>
  <c r="V35" i="88"/>
  <c r="AE35" i="88"/>
  <c r="X26" i="88"/>
  <c r="K25" i="88"/>
  <c r="N25" i="88"/>
  <c r="O25" i="88" s="1"/>
  <c r="AG26" i="88"/>
  <c r="V34" i="88"/>
  <c r="AE34" i="88"/>
  <c r="V15" i="88"/>
  <c r="T21" i="88"/>
  <c r="H20" i="88"/>
  <c r="X21" i="88" s="1"/>
  <c r="O37" i="88"/>
  <c r="P37" i="88" s="1"/>
  <c r="K37" i="88"/>
  <c r="AG38" i="88"/>
  <c r="X38" i="88"/>
  <c r="AE24" i="88"/>
  <c r="V24" i="88"/>
  <c r="V46" i="88"/>
  <c r="AE46" i="88"/>
  <c r="AI49" i="88"/>
  <c r="V25" i="88"/>
  <c r="AE25" i="88"/>
  <c r="AE41" i="88" l="1"/>
  <c r="AG35" i="88"/>
  <c r="K34" i="88"/>
  <c r="O34" i="88"/>
  <c r="P34" i="88" s="1"/>
  <c r="AE29" i="88"/>
  <c r="Y27" i="88"/>
  <c r="K24" i="88"/>
  <c r="Y25" i="88" s="1"/>
  <c r="AG25" i="88"/>
  <c r="X25" i="88"/>
  <c r="AE26" i="88"/>
  <c r="T30" i="88"/>
  <c r="V27" i="88"/>
  <c r="V38" i="88"/>
  <c r="AG46" i="88"/>
  <c r="K62" i="88"/>
  <c r="L62" i="88" s="1"/>
  <c r="L63" i="88" s="1"/>
  <c r="K45" i="88"/>
  <c r="L45" i="88" s="1"/>
  <c r="O45" i="88"/>
  <c r="P45" i="88" s="1"/>
  <c r="K33" i="88"/>
  <c r="L33" i="88" s="1"/>
  <c r="X34" i="88"/>
  <c r="AE40" i="88"/>
  <c r="O33" i="88"/>
  <c r="P33" i="88" s="1"/>
  <c r="AE39" i="88"/>
  <c r="V47" i="88"/>
  <c r="M11" i="88"/>
  <c r="J12" i="88"/>
  <c r="E55" i="88"/>
  <c r="Y47" i="88"/>
  <c r="L46" i="88"/>
  <c r="AK24" i="88"/>
  <c r="AG33" i="88"/>
  <c r="O32" i="88"/>
  <c r="P32" i="88" s="1"/>
  <c r="K32" i="88"/>
  <c r="X33" i="88"/>
  <c r="L37" i="88"/>
  <c r="Y38" i="88"/>
  <c r="Y26" i="88"/>
  <c r="L25" i="88"/>
  <c r="AE33" i="88"/>
  <c r="V33" i="88"/>
  <c r="Z27" i="88"/>
  <c r="AJ27" i="88"/>
  <c r="AK27" i="88" s="1"/>
  <c r="Y41" i="88"/>
  <c r="K54" i="88"/>
  <c r="L40" i="88"/>
  <c r="L28" i="88"/>
  <c r="Y29" i="88"/>
  <c r="Y39" i="88"/>
  <c r="L38" i="88"/>
  <c r="Y35" i="88"/>
  <c r="L34" i="88"/>
  <c r="L24" i="88" l="1"/>
  <c r="AJ25" i="88" s="1"/>
  <c r="AE30" i="88"/>
  <c r="Y46" i="88"/>
  <c r="K63" i="88"/>
  <c r="Y34" i="88"/>
  <c r="Z39" i="88"/>
  <c r="AJ39" i="88"/>
  <c r="AK39" i="88" s="1"/>
  <c r="Z46" i="88"/>
  <c r="AJ46" i="88"/>
  <c r="AK46" i="88" s="1"/>
  <c r="AJ26" i="88"/>
  <c r="AK26" i="88" s="1"/>
  <c r="Z26" i="88"/>
  <c r="L55" i="88"/>
  <c r="Z47" i="88"/>
  <c r="AJ47" i="88"/>
  <c r="AK47" i="88" s="1"/>
  <c r="AJ29" i="88"/>
  <c r="AK29" i="88" s="1"/>
  <c r="Z29" i="88"/>
  <c r="L32" i="88"/>
  <c r="Y33" i="88"/>
  <c r="AJ34" i="88"/>
  <c r="AK34" i="88" s="1"/>
  <c r="Z34" i="88"/>
  <c r="Z41" i="88"/>
  <c r="L54" i="88"/>
  <c r="AJ41" i="88"/>
  <c r="AK41" i="88" s="1"/>
  <c r="Z35" i="88"/>
  <c r="AJ35" i="88"/>
  <c r="AK35" i="88" s="1"/>
  <c r="AJ38" i="88"/>
  <c r="AK38" i="88" s="1"/>
  <c r="Z38" i="88"/>
  <c r="Z25" i="88" l="1"/>
  <c r="AJ33" i="88"/>
  <c r="Z33" i="88"/>
  <c r="AK25" i="88"/>
  <c r="AK33" i="88" l="1"/>
  <c r="S59" i="5" l="1"/>
  <c r="S60" i="5"/>
  <c r="S68" i="5"/>
  <c r="S69" i="5"/>
  <c r="S77" i="5"/>
  <c r="S78" i="5"/>
  <c r="S101" i="5"/>
  <c r="H54" i="61"/>
  <c r="H52" i="61"/>
  <c r="H507" i="61"/>
  <c r="H503" i="61"/>
  <c r="H497" i="61"/>
  <c r="H468" i="90" l="1"/>
  <c r="H469" i="90" s="1"/>
  <c r="I618" i="90"/>
  <c r="I617" i="90"/>
  <c r="S24" i="5" l="1"/>
  <c r="S26" i="5" s="1"/>
  <c r="E23" i="5"/>
  <c r="F26" i="5" l="1"/>
  <c r="F27" i="5" l="1"/>
  <c r="H48" i="61" l="1"/>
  <c r="H47" i="61"/>
  <c r="I590" i="61" l="1"/>
  <c r="I591" i="61" s="1"/>
  <c r="I632" i="61"/>
  <c r="J57" i="39" l="1"/>
  <c r="P57" i="39" s="1"/>
  <c r="I8" i="61"/>
  <c r="E53" i="93" l="1"/>
  <c r="C32" i="93"/>
  <c r="E32" i="93" s="1"/>
  <c r="O8" i="87"/>
  <c r="O7" i="87"/>
  <c r="L2" i="87"/>
  <c r="K2" i="87"/>
  <c r="J2" i="87"/>
  <c r="I2" i="87"/>
  <c r="H2" i="87"/>
  <c r="G2" i="87"/>
  <c r="F2" i="87"/>
  <c r="E2" i="87"/>
  <c r="E20" i="5" l="1"/>
  <c r="D40" i="6" l="1"/>
  <c r="C1" i="61" l="1"/>
  <c r="B1" i="61"/>
  <c r="F32" i="6"/>
  <c r="F10" i="6"/>
  <c r="F55" i="6"/>
  <c r="F41" i="6"/>
  <c r="F18" i="6"/>
  <c r="F17" i="6"/>
  <c r="F15" i="6"/>
  <c r="F14" i="6"/>
  <c r="F13" i="6"/>
  <c r="F12" i="6"/>
  <c r="H46" i="61"/>
  <c r="F19" i="6" l="1"/>
  <c r="F33" i="6" s="1"/>
  <c r="F59" i="6" s="1"/>
  <c r="F57" i="6"/>
  <c r="I461" i="61" l="1"/>
  <c r="I55" i="61" l="1"/>
  <c r="I201" i="61"/>
  <c r="I202" i="61"/>
  <c r="I203" i="61"/>
  <c r="I210" i="61"/>
  <c r="I216" i="61"/>
  <c r="I227" i="61"/>
  <c r="I228" i="61"/>
  <c r="I237" i="61"/>
  <c r="I251" i="61"/>
  <c r="I255" i="61"/>
  <c r="B18" i="72"/>
  <c r="I497" i="61"/>
  <c r="J524" i="39"/>
  <c r="J550" i="39"/>
  <c r="L41" i="61"/>
  <c r="E30" i="6"/>
  <c r="B119" i="5"/>
  <c r="Q119" i="5" s="1"/>
  <c r="F40" i="5"/>
  <c r="I209" i="61"/>
  <c r="C48" i="6"/>
  <c r="J143" i="39"/>
  <c r="P143" i="39" s="1"/>
  <c r="J147" i="39"/>
  <c r="P147" i="39" s="1"/>
  <c r="J148" i="39"/>
  <c r="P148" i="39" s="1"/>
  <c r="J149" i="39"/>
  <c r="P149" i="39" s="1"/>
  <c r="J150" i="39"/>
  <c r="J151" i="39"/>
  <c r="J153" i="39"/>
  <c r="J533" i="39"/>
  <c r="Z101" i="5"/>
  <c r="Z100" i="5"/>
  <c r="W59" i="5"/>
  <c r="W60" i="5"/>
  <c r="W68" i="5"/>
  <c r="W69" i="5"/>
  <c r="W77" i="5"/>
  <c r="W78" i="5"/>
  <c r="W101" i="5"/>
  <c r="W108" i="5"/>
  <c r="W109" i="5"/>
  <c r="W110" i="5"/>
  <c r="W111" i="5"/>
  <c r="W112" i="5"/>
  <c r="W113" i="5"/>
  <c r="W114" i="5"/>
  <c r="I639" i="85"/>
  <c r="I638" i="85"/>
  <c r="I590" i="85"/>
  <c r="I566" i="85"/>
  <c r="I559" i="85"/>
  <c r="I552" i="85"/>
  <c r="I546" i="85"/>
  <c r="I543" i="85"/>
  <c r="I441" i="85"/>
  <c r="I415" i="85"/>
  <c r="I407" i="85"/>
  <c r="I363" i="85"/>
  <c r="C359" i="85"/>
  <c r="C360" i="85"/>
  <c r="I354" i="85"/>
  <c r="I261" i="85"/>
  <c r="I218" i="85"/>
  <c r="I193" i="85"/>
  <c r="I163" i="85"/>
  <c r="I161" i="85"/>
  <c r="I128" i="85"/>
  <c r="I96" i="85"/>
  <c r="I95" i="85"/>
  <c r="I54" i="85"/>
  <c r="I37" i="85"/>
  <c r="I1" i="85"/>
  <c r="W25" i="5"/>
  <c r="I478" i="61"/>
  <c r="W13" i="5"/>
  <c r="W14" i="5" s="1"/>
  <c r="I52" i="61"/>
  <c r="I47" i="61"/>
  <c r="J37" i="61"/>
  <c r="I169" i="61"/>
  <c r="I192" i="61"/>
  <c r="I200" i="61"/>
  <c r="I205" i="61"/>
  <c r="I232" i="61"/>
  <c r="I233" i="61"/>
  <c r="I235" i="61"/>
  <c r="I282" i="61"/>
  <c r="H120" i="5"/>
  <c r="O118" i="5"/>
  <c r="O117" i="5"/>
  <c r="S35" i="5"/>
  <c r="R34" i="5"/>
  <c r="Q34" i="5"/>
  <c r="P29" i="5"/>
  <c r="Q16" i="5"/>
  <c r="Q27" i="5"/>
  <c r="P18" i="5"/>
  <c r="Q29" i="5"/>
  <c r="B367" i="61"/>
  <c r="B391" i="39"/>
  <c r="H215" i="61"/>
  <c r="I215" i="61" s="1"/>
  <c r="H168" i="61"/>
  <c r="I168" i="61" s="1"/>
  <c r="B595" i="61"/>
  <c r="B648" i="39" s="1"/>
  <c r="B162" i="61"/>
  <c r="B137" i="39" s="1"/>
  <c r="B129" i="61"/>
  <c r="B138" i="39" s="1"/>
  <c r="B96" i="61"/>
  <c r="B108" i="39" s="1"/>
  <c r="B646" i="61"/>
  <c r="B694" i="39" s="1"/>
  <c r="I39" i="61"/>
  <c r="I40" i="61" s="1"/>
  <c r="I176" i="61"/>
  <c r="I204" i="61"/>
  <c r="I229" i="61"/>
  <c r="I231" i="61"/>
  <c r="I236" i="61"/>
  <c r="I286" i="61"/>
  <c r="I382" i="61"/>
  <c r="I383" i="61" s="1"/>
  <c r="I500" i="61"/>
  <c r="Q59" i="5"/>
  <c r="Q60" i="5"/>
  <c r="B62" i="5"/>
  <c r="Q68" i="5"/>
  <c r="Q69" i="5"/>
  <c r="Q77" i="5"/>
  <c r="Q78" i="5"/>
  <c r="Q101" i="5"/>
  <c r="B17" i="5"/>
  <c r="B104" i="5"/>
  <c r="Q108" i="5"/>
  <c r="Q109" i="5"/>
  <c r="Q110" i="5"/>
  <c r="Q111" i="5"/>
  <c r="Q112" i="5"/>
  <c r="Q113" i="5"/>
  <c r="Q114" i="5"/>
  <c r="Q115" i="5"/>
  <c r="Q116" i="5"/>
  <c r="Q121" i="5"/>
  <c r="Q122" i="5"/>
  <c r="Q123" i="5"/>
  <c r="Q124" i="5"/>
  <c r="L59" i="6"/>
  <c r="F23" i="5"/>
  <c r="G19" i="5" s="1"/>
  <c r="B9" i="62"/>
  <c r="F116" i="5"/>
  <c r="O16" i="5"/>
  <c r="D63" i="6"/>
  <c r="Q25" i="5"/>
  <c r="O24" i="5"/>
  <c r="B2" i="62"/>
  <c r="B3" i="62"/>
  <c r="B4" i="62"/>
  <c r="F117" i="5"/>
  <c r="O28" i="5"/>
  <c r="B613" i="39"/>
  <c r="I464" i="61"/>
  <c r="H463" i="61"/>
  <c r="I181" i="84"/>
  <c r="I183" i="84" s="1"/>
  <c r="H181" i="84"/>
  <c r="H183" i="84" s="1"/>
  <c r="I164" i="84"/>
  <c r="H170" i="84"/>
  <c r="I170" i="84"/>
  <c r="C161" i="84"/>
  <c r="T161" i="84" s="1"/>
  <c r="I161" i="84" s="1"/>
  <c r="M161" i="84" s="1"/>
  <c r="B161" i="84"/>
  <c r="S161" i="84" s="1"/>
  <c r="H161" i="84" s="1"/>
  <c r="H177" i="84" s="1"/>
  <c r="I177" i="84" s="1"/>
  <c r="U76" i="84" s="1"/>
  <c r="AF146" i="84" s="1"/>
  <c r="C160" i="84"/>
  <c r="T160" i="84" s="1"/>
  <c r="I160" i="84" s="1"/>
  <c r="M160" i="84" s="1"/>
  <c r="B160" i="84"/>
  <c r="S160" i="84" s="1"/>
  <c r="H160" i="84" s="1"/>
  <c r="C159" i="84"/>
  <c r="T159" i="84" s="1"/>
  <c r="I159" i="84" s="1"/>
  <c r="M159" i="84" s="1"/>
  <c r="B159" i="84"/>
  <c r="S159" i="84" s="1"/>
  <c r="H159" i="84" s="1"/>
  <c r="C158" i="84"/>
  <c r="T158" i="84" s="1"/>
  <c r="I158" i="84" s="1"/>
  <c r="M158" i="84" s="1"/>
  <c r="B158" i="84"/>
  <c r="S158" i="84" s="1"/>
  <c r="H158" i="84" s="1"/>
  <c r="H174" i="84" s="1"/>
  <c r="I174" i="84" s="1"/>
  <c r="U73" i="84" s="1"/>
  <c r="AF143" i="84" s="1"/>
  <c r="C157" i="84"/>
  <c r="T157" i="84" s="1"/>
  <c r="I157" i="84" s="1"/>
  <c r="M157" i="84" s="1"/>
  <c r="B157" i="84"/>
  <c r="S157" i="84" s="1"/>
  <c r="H157" i="84" s="1"/>
  <c r="H173" i="84" s="1"/>
  <c r="I173" i="84" s="1"/>
  <c r="U72" i="84" s="1"/>
  <c r="AF142" i="84" s="1"/>
  <c r="C156" i="84"/>
  <c r="T156" i="84" s="1"/>
  <c r="I156" i="84" s="1"/>
  <c r="M156" i="84" s="1"/>
  <c r="B156" i="84"/>
  <c r="S156" i="84" s="1"/>
  <c r="H156" i="84" s="1"/>
  <c r="H172" i="84" s="1"/>
  <c r="I172" i="84" s="1"/>
  <c r="U71" i="84" s="1"/>
  <c r="AF141" i="84" s="1"/>
  <c r="C155" i="84"/>
  <c r="T155" i="84" s="1"/>
  <c r="I155" i="84" s="1"/>
  <c r="M155" i="84" s="1"/>
  <c r="B155" i="84"/>
  <c r="S155" i="84" s="1"/>
  <c r="H155" i="84" s="1"/>
  <c r="C154" i="84"/>
  <c r="T154" i="84" s="1"/>
  <c r="I154" i="84" s="1"/>
  <c r="M154" i="84" s="1"/>
  <c r="B154" i="84"/>
  <c r="C153" i="84"/>
  <c r="T153" i="84" s="1"/>
  <c r="I153" i="84" s="1"/>
  <c r="M153" i="84" s="1"/>
  <c r="B153" i="84"/>
  <c r="S153" i="84" s="1"/>
  <c r="H153" i="84" s="1"/>
  <c r="C152" i="84"/>
  <c r="T152" i="84" s="1"/>
  <c r="I152" i="84" s="1"/>
  <c r="M152" i="84" s="1"/>
  <c r="B152" i="84"/>
  <c r="S152" i="84" s="1"/>
  <c r="H152" i="84" s="1"/>
  <c r="C151" i="84"/>
  <c r="T151" i="84" s="1"/>
  <c r="I151" i="84" s="1"/>
  <c r="M151" i="84" s="1"/>
  <c r="B151" i="84"/>
  <c r="S151" i="84" s="1"/>
  <c r="H151" i="84" s="1"/>
  <c r="H167" i="84" s="1"/>
  <c r="I167" i="84" s="1"/>
  <c r="U66" i="84" s="1"/>
  <c r="AF136" i="84" s="1"/>
  <c r="K150" i="84"/>
  <c r="C150" i="84"/>
  <c r="T150" i="84" s="1"/>
  <c r="B150" i="84"/>
  <c r="S150" i="84" s="1"/>
  <c r="H150" i="84" s="1"/>
  <c r="AB147" i="84"/>
  <c r="AA147" i="84"/>
  <c r="Z147" i="84"/>
  <c r="Y147" i="84"/>
  <c r="X147" i="84"/>
  <c r="W147" i="84"/>
  <c r="U147" i="84"/>
  <c r="T147" i="84"/>
  <c r="S147" i="84"/>
  <c r="R147" i="84"/>
  <c r="Q147" i="84"/>
  <c r="P147" i="84"/>
  <c r="AJ146" i="84"/>
  <c r="AJ145" i="84"/>
  <c r="AJ144" i="84"/>
  <c r="AJ143" i="84"/>
  <c r="AJ142" i="84"/>
  <c r="AJ141" i="84"/>
  <c r="AJ140" i="84"/>
  <c r="AJ139" i="84"/>
  <c r="AJ138" i="84"/>
  <c r="AJ137" i="84"/>
  <c r="AJ136" i="84"/>
  <c r="AJ135" i="84"/>
  <c r="AJ147" i="84"/>
  <c r="T129" i="84"/>
  <c r="S128" i="84"/>
  <c r="R128" i="84"/>
  <c r="R130" i="84"/>
  <c r="Q128" i="84"/>
  <c r="P128" i="84"/>
  <c r="P130" i="84"/>
  <c r="U127" i="84"/>
  <c r="T127" i="84"/>
  <c r="U126" i="84"/>
  <c r="T126" i="84"/>
  <c r="U125" i="84"/>
  <c r="T125" i="84"/>
  <c r="U124" i="84"/>
  <c r="T124" i="84"/>
  <c r="U123" i="84"/>
  <c r="T123" i="84"/>
  <c r="U122" i="84"/>
  <c r="T122" i="84"/>
  <c r="U121" i="84"/>
  <c r="T121" i="84"/>
  <c r="U120" i="84"/>
  <c r="T120" i="84"/>
  <c r="U119" i="84"/>
  <c r="T119" i="84"/>
  <c r="U118" i="84"/>
  <c r="T118" i="84"/>
  <c r="U117" i="84"/>
  <c r="T117" i="84"/>
  <c r="U116" i="84"/>
  <c r="U128" i="84"/>
  <c r="T116" i="84"/>
  <c r="U111" i="84"/>
  <c r="S111" i="84"/>
  <c r="Q111" i="84"/>
  <c r="P111" i="84"/>
  <c r="R110" i="84"/>
  <c r="T110" i="84" s="1"/>
  <c r="R109" i="84"/>
  <c r="T109" i="84" s="1"/>
  <c r="R108" i="84"/>
  <c r="T108" i="84" s="1"/>
  <c r="R107" i="84"/>
  <c r="T107" i="84" s="1"/>
  <c r="R106" i="84"/>
  <c r="T106" i="84" s="1"/>
  <c r="R105" i="84"/>
  <c r="T105" i="84" s="1"/>
  <c r="R104" i="84"/>
  <c r="T104" i="84" s="1"/>
  <c r="R103" i="84"/>
  <c r="T103" i="84" s="1"/>
  <c r="R102" i="84"/>
  <c r="R101" i="84"/>
  <c r="T101" i="84" s="1"/>
  <c r="R100" i="84"/>
  <c r="T100" i="84" s="1"/>
  <c r="R99" i="84"/>
  <c r="Q93" i="84"/>
  <c r="P93" i="84"/>
  <c r="Q92" i="84"/>
  <c r="P92" i="84"/>
  <c r="Q91" i="84"/>
  <c r="P91" i="84"/>
  <c r="Q90" i="84"/>
  <c r="P90" i="84"/>
  <c r="Q89" i="84"/>
  <c r="P89" i="84"/>
  <c r="Q88" i="84"/>
  <c r="P88" i="84"/>
  <c r="Q87" i="84"/>
  <c r="P87" i="84"/>
  <c r="Q86" i="84"/>
  <c r="P86" i="84"/>
  <c r="Q85" i="84"/>
  <c r="P85" i="84"/>
  <c r="Q84" i="84"/>
  <c r="P84" i="84"/>
  <c r="Q83" i="84"/>
  <c r="P83" i="84"/>
  <c r="Q82" i="84"/>
  <c r="P82" i="84"/>
  <c r="AB77" i="84"/>
  <c r="Z77" i="84"/>
  <c r="X76" i="84"/>
  <c r="W76" i="84"/>
  <c r="X75" i="84"/>
  <c r="W75" i="84"/>
  <c r="X74" i="84"/>
  <c r="W74" i="84"/>
  <c r="X73" i="84"/>
  <c r="W73" i="84"/>
  <c r="X72" i="84"/>
  <c r="W72" i="84"/>
  <c r="X71" i="84"/>
  <c r="W71" i="84"/>
  <c r="X70" i="84"/>
  <c r="W70" i="84"/>
  <c r="X69" i="84"/>
  <c r="W69" i="84"/>
  <c r="U69" i="84"/>
  <c r="X68" i="84"/>
  <c r="W68" i="84"/>
  <c r="X67" i="84"/>
  <c r="W67" i="84"/>
  <c r="X66" i="84"/>
  <c r="W66" i="84"/>
  <c r="X65" i="84"/>
  <c r="X77" i="84"/>
  <c r="W65" i="84"/>
  <c r="W77" i="84"/>
  <c r="Z58" i="84"/>
  <c r="S53" i="84"/>
  <c r="AA110" i="84" s="1"/>
  <c r="R53" i="84"/>
  <c r="Q53" i="84"/>
  <c r="Y110" i="84" s="1"/>
  <c r="P53" i="84"/>
  <c r="X110" i="84" s="1"/>
  <c r="S52" i="84"/>
  <c r="AA109" i="84" s="1"/>
  <c r="R52" i="84"/>
  <c r="Q52" i="84"/>
  <c r="Y109" i="84" s="1"/>
  <c r="P52" i="84"/>
  <c r="X109" i="84" s="1"/>
  <c r="S51" i="84"/>
  <c r="AA108" i="84" s="1"/>
  <c r="R51" i="84"/>
  <c r="Q51" i="84"/>
  <c r="Y108" i="84" s="1"/>
  <c r="P51" i="84"/>
  <c r="X108" i="84" s="1"/>
  <c r="S50" i="84"/>
  <c r="AA107" i="84" s="1"/>
  <c r="R50" i="84"/>
  <c r="Q50" i="84"/>
  <c r="Y107" i="84" s="1"/>
  <c r="P50" i="84"/>
  <c r="X107" i="84" s="1"/>
  <c r="S49" i="84"/>
  <c r="R49" i="84"/>
  <c r="Q49" i="84"/>
  <c r="Y106" i="84" s="1"/>
  <c r="P49" i="84"/>
  <c r="X106" i="84" s="1"/>
  <c r="S48" i="84"/>
  <c r="AA105" i="84" s="1"/>
  <c r="R48" i="84"/>
  <c r="Q48" i="84"/>
  <c r="Y105" i="84" s="1"/>
  <c r="P48" i="84"/>
  <c r="T71" i="84" s="1"/>
  <c r="AE141" i="84" s="1"/>
  <c r="S47" i="84"/>
  <c r="AA104" i="84" s="1"/>
  <c r="R47" i="84"/>
  <c r="Q47" i="84"/>
  <c r="Y104" i="84" s="1"/>
  <c r="P47" i="84"/>
  <c r="X104" i="84" s="1"/>
  <c r="S46" i="84"/>
  <c r="R46" i="84"/>
  <c r="Q46" i="84"/>
  <c r="Y103" i="84" s="1"/>
  <c r="P46" i="84"/>
  <c r="S45" i="84"/>
  <c r="AA102" i="84" s="1"/>
  <c r="R45" i="84"/>
  <c r="Q45" i="84"/>
  <c r="Y102" i="84" s="1"/>
  <c r="P45" i="84"/>
  <c r="X102" i="84" s="1"/>
  <c r="S44" i="84"/>
  <c r="AA101" i="84" s="1"/>
  <c r="R44" i="84"/>
  <c r="Q44" i="84"/>
  <c r="Y101" i="84" s="1"/>
  <c r="P44" i="84"/>
  <c r="T67" i="84" s="1"/>
  <c r="AE137" i="84" s="1"/>
  <c r="S43" i="84"/>
  <c r="R43" i="84"/>
  <c r="Q43" i="84"/>
  <c r="Y100" i="84" s="1"/>
  <c r="P43" i="84"/>
  <c r="X100" i="84" s="1"/>
  <c r="S42" i="84"/>
  <c r="R42" i="84"/>
  <c r="Q42" i="84"/>
  <c r="Y99" i="84" s="1"/>
  <c r="P42" i="84"/>
  <c r="N34" i="84"/>
  <c r="M34" i="84"/>
  <c r="J187" i="84"/>
  <c r="L34" i="84"/>
  <c r="K34" i="84"/>
  <c r="I187" i="84"/>
  <c r="J34" i="84"/>
  <c r="I34" i="84"/>
  <c r="H187" i="84"/>
  <c r="G34" i="84"/>
  <c r="F34" i="84"/>
  <c r="E34" i="84"/>
  <c r="D34" i="84"/>
  <c r="C34" i="84"/>
  <c r="B34" i="84"/>
  <c r="U33" i="84"/>
  <c r="T33" i="84"/>
  <c r="S33" i="84"/>
  <c r="R33" i="84"/>
  <c r="Z127" i="84"/>
  <c r="Q33" i="84"/>
  <c r="P33" i="84"/>
  <c r="R76" i="84"/>
  <c r="U32" i="84"/>
  <c r="T32" i="84"/>
  <c r="S32" i="84"/>
  <c r="R32" i="84"/>
  <c r="Z126" i="84"/>
  <c r="Q32" i="84"/>
  <c r="P32" i="84"/>
  <c r="U31" i="84"/>
  <c r="T31" i="84"/>
  <c r="S31" i="84"/>
  <c r="R31" i="84"/>
  <c r="Z125" i="84"/>
  <c r="Q31" i="84"/>
  <c r="S74" i="84"/>
  <c r="P31" i="84"/>
  <c r="U30" i="84"/>
  <c r="T30" i="84"/>
  <c r="S30" i="84"/>
  <c r="R30" i="84"/>
  <c r="Z124" i="84"/>
  <c r="Q30" i="84"/>
  <c r="P30" i="84"/>
  <c r="R73" i="84"/>
  <c r="U29" i="84"/>
  <c r="T29" i="84"/>
  <c r="S29" i="84"/>
  <c r="R29" i="84"/>
  <c r="Z123" i="84"/>
  <c r="Q29" i="84"/>
  <c r="S72" i="84"/>
  <c r="P29" i="84"/>
  <c r="U28" i="84"/>
  <c r="T28" i="84"/>
  <c r="S28" i="84"/>
  <c r="R28" i="84"/>
  <c r="Z122" i="84"/>
  <c r="Q28" i="84"/>
  <c r="F156" i="84"/>
  <c r="P28" i="84"/>
  <c r="X122" i="84"/>
  <c r="AB122" i="84"/>
  <c r="U27" i="84"/>
  <c r="T27" i="84"/>
  <c r="S27" i="84"/>
  <c r="G155" i="84"/>
  <c r="R27" i="84"/>
  <c r="Z121" i="84"/>
  <c r="Q27" i="84"/>
  <c r="P27" i="84"/>
  <c r="U26" i="84"/>
  <c r="T26" i="84"/>
  <c r="S26" i="84"/>
  <c r="R26" i="84"/>
  <c r="Z120" i="84"/>
  <c r="Q26" i="84"/>
  <c r="P26" i="84"/>
  <c r="X120" i="84"/>
  <c r="AB120" i="84"/>
  <c r="U25" i="84"/>
  <c r="T25" i="84"/>
  <c r="S25" i="84"/>
  <c r="R25" i="84"/>
  <c r="Z119" i="84"/>
  <c r="Q25" i="84"/>
  <c r="P25" i="84"/>
  <c r="U24" i="84"/>
  <c r="T24" i="84"/>
  <c r="S24" i="84"/>
  <c r="R24" i="84"/>
  <c r="Z118" i="84"/>
  <c r="Q24" i="84"/>
  <c r="P24" i="84"/>
  <c r="U23" i="84"/>
  <c r="T23" i="84"/>
  <c r="T34" i="84"/>
  <c r="T37" i="84"/>
  <c r="S23" i="84"/>
  <c r="S34" i="84"/>
  <c r="R23" i="84"/>
  <c r="Z117" i="84"/>
  <c r="Q23" i="84"/>
  <c r="P23" i="84"/>
  <c r="X117" i="84"/>
  <c r="U22" i="84"/>
  <c r="T22" i="84"/>
  <c r="S22" i="84"/>
  <c r="R22" i="84"/>
  <c r="Z116" i="84"/>
  <c r="Q22" i="84"/>
  <c r="P22" i="84"/>
  <c r="AG17" i="84"/>
  <c r="AF17" i="84"/>
  <c r="Z17" i="84"/>
  <c r="Y17" i="84"/>
  <c r="X17" i="84"/>
  <c r="W17" i="84"/>
  <c r="N17" i="84"/>
  <c r="M17" i="84"/>
  <c r="L17" i="84"/>
  <c r="K17" i="84"/>
  <c r="I182" i="84"/>
  <c r="J17" i="84"/>
  <c r="I17" i="84"/>
  <c r="H182" i="84"/>
  <c r="J182" i="84"/>
  <c r="G17" i="84"/>
  <c r="F17" i="84"/>
  <c r="E17" i="84"/>
  <c r="D17" i="84"/>
  <c r="C17" i="84"/>
  <c r="B17" i="84"/>
  <c r="AI16" i="84"/>
  <c r="AH16" i="84"/>
  <c r="AD16" i="84"/>
  <c r="AJ16" i="84"/>
  <c r="AB16" i="84"/>
  <c r="AA16" i="84"/>
  <c r="AE16" i="84"/>
  <c r="AK16" i="84"/>
  <c r="S16" i="84"/>
  <c r="E161" i="84"/>
  <c r="R16" i="84"/>
  <c r="Q16" i="84"/>
  <c r="D161" i="84"/>
  <c r="P16" i="84"/>
  <c r="P76" i="84"/>
  <c r="AI15" i="84"/>
  <c r="AH15" i="84"/>
  <c r="AD15" i="84"/>
  <c r="AJ15" i="84"/>
  <c r="AB15" i="84"/>
  <c r="AA15" i="84"/>
  <c r="AE15" i="84"/>
  <c r="AK15" i="84"/>
  <c r="S15" i="84"/>
  <c r="E160" i="84"/>
  <c r="R15" i="84"/>
  <c r="Q15" i="84"/>
  <c r="Q75" i="84"/>
  <c r="J160" i="84"/>
  <c r="P15" i="84"/>
  <c r="P75" i="84"/>
  <c r="AI14" i="84"/>
  <c r="AH14" i="84"/>
  <c r="AD14" i="84"/>
  <c r="AJ14" i="84"/>
  <c r="AB14" i="84"/>
  <c r="AA14" i="84"/>
  <c r="S14" i="84"/>
  <c r="E159" i="84"/>
  <c r="R14" i="84"/>
  <c r="Q14" i="84"/>
  <c r="P14" i="84"/>
  <c r="P74" i="84"/>
  <c r="AI13" i="84"/>
  <c r="AH13" i="84"/>
  <c r="AD13" i="84"/>
  <c r="AJ13" i="84"/>
  <c r="AB13" i="84"/>
  <c r="AA13" i="84"/>
  <c r="AE13" i="84"/>
  <c r="AK13" i="84"/>
  <c r="S13" i="84"/>
  <c r="E158" i="84"/>
  <c r="R13" i="84"/>
  <c r="Q13" i="84"/>
  <c r="D158" i="84"/>
  <c r="P13" i="84"/>
  <c r="P73" i="84"/>
  <c r="AI12" i="84"/>
  <c r="AH12" i="84"/>
  <c r="AD12" i="84"/>
  <c r="AJ12" i="84"/>
  <c r="AB12" i="84"/>
  <c r="AA12" i="84"/>
  <c r="S12" i="84"/>
  <c r="E157" i="84"/>
  <c r="R12" i="84"/>
  <c r="Q12" i="84"/>
  <c r="D157" i="84"/>
  <c r="P12" i="84"/>
  <c r="P72" i="84"/>
  <c r="AI11" i="84"/>
  <c r="AH11" i="84"/>
  <c r="AD11" i="84"/>
  <c r="AJ11" i="84"/>
  <c r="AB11" i="84"/>
  <c r="AA11" i="84"/>
  <c r="AE11" i="84"/>
  <c r="AK11" i="84"/>
  <c r="S11" i="84"/>
  <c r="E156" i="84"/>
  <c r="R11" i="84"/>
  <c r="Q11" i="84"/>
  <c r="D156" i="84"/>
  <c r="P11" i="84"/>
  <c r="P71" i="84"/>
  <c r="AI10" i="84"/>
  <c r="AH10" i="84"/>
  <c r="AD10" i="84"/>
  <c r="AJ10" i="84"/>
  <c r="AB10" i="84"/>
  <c r="AA10" i="84"/>
  <c r="S10" i="84"/>
  <c r="E155" i="84"/>
  <c r="R10" i="84"/>
  <c r="Q10" i="84"/>
  <c r="D155" i="84"/>
  <c r="P10" i="84"/>
  <c r="AI9" i="84"/>
  <c r="AH9" i="84"/>
  <c r="AD9" i="84"/>
  <c r="AJ9" i="84"/>
  <c r="AB9" i="84"/>
  <c r="AA9" i="84"/>
  <c r="AE9" i="84"/>
  <c r="AK9" i="84"/>
  <c r="S9" i="84"/>
  <c r="E154" i="84"/>
  <c r="R9" i="84"/>
  <c r="Q9" i="84"/>
  <c r="D154" i="84"/>
  <c r="P9" i="84"/>
  <c r="P69" i="84"/>
  <c r="AI8" i="84"/>
  <c r="AH8" i="84"/>
  <c r="AD8" i="84"/>
  <c r="AJ8" i="84"/>
  <c r="AB8" i="84"/>
  <c r="AA8" i="84"/>
  <c r="S8" i="84"/>
  <c r="E153" i="84"/>
  <c r="R8" i="84"/>
  <c r="Q8" i="84"/>
  <c r="D153" i="84"/>
  <c r="P8" i="84"/>
  <c r="AI7" i="84"/>
  <c r="AH7" i="84"/>
  <c r="AD7" i="84"/>
  <c r="AJ7" i="84"/>
  <c r="AB7" i="84"/>
  <c r="AA7" i="84"/>
  <c r="AE7" i="84"/>
  <c r="AK7" i="84"/>
  <c r="S7" i="84"/>
  <c r="E152" i="84"/>
  <c r="R7" i="84"/>
  <c r="Q7" i="84"/>
  <c r="D152" i="84"/>
  <c r="P7" i="84"/>
  <c r="AI6" i="84"/>
  <c r="AH6" i="84"/>
  <c r="AD6" i="84"/>
  <c r="AJ6" i="84"/>
  <c r="AB6" i="84"/>
  <c r="AA6" i="84"/>
  <c r="S6" i="84"/>
  <c r="E151" i="84"/>
  <c r="R6" i="84"/>
  <c r="R17" i="84"/>
  <c r="Q6" i="84"/>
  <c r="D151" i="84"/>
  <c r="P6" i="84"/>
  <c r="AI5" i="84"/>
  <c r="AH5" i="84"/>
  <c r="AH17" i="84"/>
  <c r="AD5" i="84"/>
  <c r="AD17" i="84"/>
  <c r="AB5" i="84"/>
  <c r="AB17" i="84"/>
  <c r="AA5" i="84"/>
  <c r="S5" i="84"/>
  <c r="E150" i="84"/>
  <c r="R5" i="84"/>
  <c r="Q5" i="84"/>
  <c r="D150" i="84"/>
  <c r="P5" i="84"/>
  <c r="P65" i="84"/>
  <c r="AA17" i="84"/>
  <c r="AE5" i="84"/>
  <c r="AK5" i="84"/>
  <c r="T6" i="84"/>
  <c r="P66" i="84"/>
  <c r="AE6" i="84"/>
  <c r="AK6" i="84"/>
  <c r="AI17" i="84"/>
  <c r="P17" i="84"/>
  <c r="T8" i="84"/>
  <c r="P68" i="84"/>
  <c r="AE8" i="84"/>
  <c r="AK8" i="84"/>
  <c r="T10" i="84"/>
  <c r="P70" i="84"/>
  <c r="AE10" i="84"/>
  <c r="AK10" i="84"/>
  <c r="AE12" i="84"/>
  <c r="AK12" i="84"/>
  <c r="D159" i="84"/>
  <c r="Q74" i="84"/>
  <c r="J159" i="84"/>
  <c r="AE14" i="84"/>
  <c r="AK14" i="84"/>
  <c r="R65" i="84"/>
  <c r="X116" i="84"/>
  <c r="X118" i="84"/>
  <c r="AB118" i="84"/>
  <c r="R67" i="84"/>
  <c r="U34" i="84"/>
  <c r="R68" i="84"/>
  <c r="X119" i="84"/>
  <c r="AB119" i="84"/>
  <c r="T84" i="84"/>
  <c r="AA67" i="84"/>
  <c r="Y67" i="84"/>
  <c r="Y72" i="84"/>
  <c r="T89" i="84"/>
  <c r="AA72" i="84"/>
  <c r="T92" i="84"/>
  <c r="AA75" i="84"/>
  <c r="Y75" i="84"/>
  <c r="AI145" i="84"/>
  <c r="T87" i="84"/>
  <c r="Y70" i="84"/>
  <c r="AA70" i="84"/>
  <c r="T90" i="84"/>
  <c r="Y73" i="84"/>
  <c r="AA73" i="84"/>
  <c r="Y68" i="84"/>
  <c r="T85" i="84"/>
  <c r="AA68" i="84"/>
  <c r="T88" i="84"/>
  <c r="Y71" i="84"/>
  <c r="AA71" i="84"/>
  <c r="Y76" i="84"/>
  <c r="T93" i="84"/>
  <c r="AA76" i="84"/>
  <c r="K157" i="84"/>
  <c r="K159" i="84"/>
  <c r="T83" i="84"/>
  <c r="AA66" i="84"/>
  <c r="Y66" i="84"/>
  <c r="T86" i="84"/>
  <c r="Y69" i="84"/>
  <c r="AA69" i="84"/>
  <c r="Y74" i="84"/>
  <c r="T91" i="84"/>
  <c r="AA74" i="84"/>
  <c r="U7" i="84"/>
  <c r="U11" i="84"/>
  <c r="Q17" i="84"/>
  <c r="AE17" i="84"/>
  <c r="Y116" i="84"/>
  <c r="F150" i="84"/>
  <c r="F152" i="84"/>
  <c r="Y118" i="84"/>
  <c r="G157" i="84"/>
  <c r="AA123" i="84"/>
  <c r="Y124" i="84"/>
  <c r="F158" i="84"/>
  <c r="F160" i="84"/>
  <c r="Y126" i="84"/>
  <c r="G161" i="84"/>
  <c r="AA127" i="84"/>
  <c r="Q34" i="84"/>
  <c r="Q65" i="84"/>
  <c r="Q72" i="84"/>
  <c r="J157" i="84"/>
  <c r="AB116" i="84"/>
  <c r="T12" i="84"/>
  <c r="T14" i="84"/>
  <c r="T16" i="84"/>
  <c r="Z128" i="84"/>
  <c r="AB117" i="84"/>
  <c r="X121" i="84"/>
  <c r="AB121" i="84"/>
  <c r="R70" i="84"/>
  <c r="X123" i="84"/>
  <c r="AB123" i="84"/>
  <c r="R72" i="84"/>
  <c r="X125" i="84"/>
  <c r="AB125" i="84"/>
  <c r="R74" i="84"/>
  <c r="R34" i="84"/>
  <c r="R37" i="84"/>
  <c r="Q66" i="84"/>
  <c r="J151" i="84"/>
  <c r="S67" i="84"/>
  <c r="Q68" i="84"/>
  <c r="J153" i="84"/>
  <c r="Q69" i="84"/>
  <c r="J154" i="84"/>
  <c r="Q70" i="84"/>
  <c r="J155" i="84"/>
  <c r="Q71" i="84"/>
  <c r="J156" i="84"/>
  <c r="Q76" i="84"/>
  <c r="J161" i="84"/>
  <c r="Y122" i="84"/>
  <c r="D160" i="84"/>
  <c r="D162" i="84"/>
  <c r="U13" i="84"/>
  <c r="U15" i="84"/>
  <c r="G159" i="84"/>
  <c r="AA125" i="84"/>
  <c r="E162" i="84"/>
  <c r="U8" i="84"/>
  <c r="U10" i="84"/>
  <c r="U12" i="84"/>
  <c r="U14" i="84"/>
  <c r="U16" i="84"/>
  <c r="S17" i="84"/>
  <c r="G150" i="84"/>
  <c r="AA116" i="84"/>
  <c r="F151" i="84"/>
  <c r="Y117" i="84"/>
  <c r="AA118" i="84"/>
  <c r="G152" i="84"/>
  <c r="F153" i="84"/>
  <c r="Y119" i="84"/>
  <c r="G154" i="84"/>
  <c r="AA120" i="84"/>
  <c r="Y121" i="84"/>
  <c r="F155" i="84"/>
  <c r="AA122" i="84"/>
  <c r="G156" i="84"/>
  <c r="Y123" i="84"/>
  <c r="F157" i="84"/>
  <c r="G158" i="84"/>
  <c r="AA124" i="84"/>
  <c r="Y125" i="84"/>
  <c r="AC125" i="84"/>
  <c r="F159" i="84"/>
  <c r="AA126" i="84"/>
  <c r="G160" i="84"/>
  <c r="S76" i="84"/>
  <c r="F161" i="84"/>
  <c r="Y127" i="84"/>
  <c r="AC127" i="84"/>
  <c r="R66" i="84"/>
  <c r="P67" i="84"/>
  <c r="P77" i="84"/>
  <c r="S68" i="84"/>
  <c r="R69" i="84"/>
  <c r="S70" i="84"/>
  <c r="R71" i="84"/>
  <c r="Q73" i="84"/>
  <c r="J158" i="84"/>
  <c r="S75" i="84"/>
  <c r="P94" i="84"/>
  <c r="AA121" i="84"/>
  <c r="U5" i="84"/>
  <c r="U9" i="84"/>
  <c r="G151" i="84"/>
  <c r="AA117" i="84"/>
  <c r="G153" i="84"/>
  <c r="AA119" i="84"/>
  <c r="Y120" i="84"/>
  <c r="AC120" i="84"/>
  <c r="F154" i="84"/>
  <c r="U6" i="84"/>
  <c r="T5" i="84"/>
  <c r="AJ5" i="84"/>
  <c r="T7" i="84"/>
  <c r="T9" i="84"/>
  <c r="T11" i="84"/>
  <c r="T13" i="84"/>
  <c r="T15" i="84"/>
  <c r="X126" i="84"/>
  <c r="AB126" i="84"/>
  <c r="R75" i="84"/>
  <c r="P34" i="84"/>
  <c r="P37" i="84"/>
  <c r="S66" i="84"/>
  <c r="Q67" i="84"/>
  <c r="J152" i="84"/>
  <c r="S69" i="84"/>
  <c r="S71" i="84"/>
  <c r="S73" i="84"/>
  <c r="Q94" i="84"/>
  <c r="X124" i="84"/>
  <c r="AB124" i="84"/>
  <c r="X127" i="84"/>
  <c r="AB127" i="84"/>
  <c r="T128" i="84"/>
  <c r="T130" i="84"/>
  <c r="T17" i="84"/>
  <c r="AC117" i="84"/>
  <c r="F162" i="84"/>
  <c r="AI139" i="84"/>
  <c r="AI146" i="84"/>
  <c r="AI141" i="84"/>
  <c r="AI138" i="84"/>
  <c r="AK17" i="84"/>
  <c r="Q77" i="84"/>
  <c r="J150" i="84"/>
  <c r="J162" i="84"/>
  <c r="AC126" i="84"/>
  <c r="K153" i="84"/>
  <c r="AC119" i="84"/>
  <c r="K152" i="84"/>
  <c r="X128" i="84"/>
  <c r="Y128" i="84"/>
  <c r="AC116" i="84"/>
  <c r="AI144" i="84"/>
  <c r="AI143" i="84"/>
  <c r="AI140" i="84"/>
  <c r="S89" i="84"/>
  <c r="R89" i="84"/>
  <c r="S84" i="84"/>
  <c r="R84" i="84"/>
  <c r="K154" i="84"/>
  <c r="AF139" i="84"/>
  <c r="G162" i="84"/>
  <c r="AC122" i="84"/>
  <c r="S91" i="84"/>
  <c r="R91" i="84"/>
  <c r="R86" i="84"/>
  <c r="S86" i="84"/>
  <c r="S83" i="84"/>
  <c r="R83" i="84"/>
  <c r="K158" i="84"/>
  <c r="K151" i="84"/>
  <c r="S77" i="84"/>
  <c r="K161" i="84"/>
  <c r="AC123" i="84"/>
  <c r="AC121" i="84"/>
  <c r="AB128" i="84"/>
  <c r="AC118" i="84"/>
  <c r="R77" i="84"/>
  <c r="AI136" i="84"/>
  <c r="S85" i="84"/>
  <c r="R85" i="84"/>
  <c r="R90" i="84"/>
  <c r="S90" i="84"/>
  <c r="S87" i="84"/>
  <c r="R87" i="84"/>
  <c r="S92" i="84"/>
  <c r="R92" i="84"/>
  <c r="AI142" i="84"/>
  <c r="T82" i="84"/>
  <c r="AA65" i="84"/>
  <c r="AA77" i="84"/>
  <c r="Y65" i="84"/>
  <c r="AJ17" i="84"/>
  <c r="K160" i="84"/>
  <c r="K156" i="84"/>
  <c r="U17" i="84"/>
  <c r="K155" i="84"/>
  <c r="AA128" i="84"/>
  <c r="AC124" i="84"/>
  <c r="S93" i="84"/>
  <c r="R93" i="84"/>
  <c r="S88" i="84"/>
  <c r="R88" i="84"/>
  <c r="AI137" i="84"/>
  <c r="AI135" i="84"/>
  <c r="Y77" i="84"/>
  <c r="K162" i="84"/>
  <c r="R82" i="84"/>
  <c r="R94" i="84"/>
  <c r="T94" i="84"/>
  <c r="S82" i="84"/>
  <c r="S94" i="84"/>
  <c r="AC128" i="84"/>
  <c r="AI147" i="84"/>
  <c r="K29" i="5"/>
  <c r="M42" i="83"/>
  <c r="K42" i="83"/>
  <c r="I42" i="83"/>
  <c r="M37" i="83"/>
  <c r="K37" i="83"/>
  <c r="I37" i="83"/>
  <c r="K36" i="83"/>
  <c r="K38" i="83" s="1"/>
  <c r="I36" i="83"/>
  <c r="I38" i="83" s="1"/>
  <c r="G53" i="6"/>
  <c r="G52" i="6"/>
  <c r="G51" i="6"/>
  <c r="G50" i="6"/>
  <c r="G49" i="6"/>
  <c r="G48" i="6"/>
  <c r="G47" i="6"/>
  <c r="G46" i="6"/>
  <c r="G45" i="6"/>
  <c r="B45" i="6" s="1"/>
  <c r="G44" i="6"/>
  <c r="G40" i="6"/>
  <c r="G39" i="6"/>
  <c r="G38" i="6"/>
  <c r="G37" i="6"/>
  <c r="G36" i="6"/>
  <c r="G35" i="6"/>
  <c r="G31" i="6"/>
  <c r="B31" i="6" s="1"/>
  <c r="G30" i="6"/>
  <c r="G29" i="6"/>
  <c r="G28" i="6"/>
  <c r="B28" i="6" s="1"/>
  <c r="G27" i="6"/>
  <c r="B27" i="6" s="1"/>
  <c r="G26" i="6"/>
  <c r="B26" i="6" s="1"/>
  <c r="G25" i="6"/>
  <c r="G24" i="6"/>
  <c r="G23" i="6"/>
  <c r="G22" i="6"/>
  <c r="G21" i="6"/>
  <c r="G16" i="6"/>
  <c r="G7" i="6"/>
  <c r="G8" i="6"/>
  <c r="G9" i="6"/>
  <c r="G6" i="6"/>
  <c r="H106" i="5"/>
  <c r="H105" i="5"/>
  <c r="H104" i="5"/>
  <c r="H103" i="5"/>
  <c r="H98" i="5"/>
  <c r="H97" i="5"/>
  <c r="H96" i="5"/>
  <c r="H95" i="5"/>
  <c r="H94" i="5"/>
  <c r="H93" i="5"/>
  <c r="G93" i="5" s="1"/>
  <c r="H92" i="5"/>
  <c r="G92" i="5" s="1"/>
  <c r="F92" i="5" s="1"/>
  <c r="H86" i="5"/>
  <c r="H85" i="5"/>
  <c r="H84" i="5"/>
  <c r="H83" i="5"/>
  <c r="H82" i="5"/>
  <c r="H81" i="5"/>
  <c r="H80" i="5"/>
  <c r="H79" i="5"/>
  <c r="H75" i="5"/>
  <c r="H74" i="5"/>
  <c r="H73" i="5"/>
  <c r="F73" i="5" s="1"/>
  <c r="F74" i="5" s="1"/>
  <c r="H72" i="5"/>
  <c r="H71" i="5"/>
  <c r="H70" i="5"/>
  <c r="H66" i="5"/>
  <c r="H65" i="5"/>
  <c r="H64" i="5"/>
  <c r="H63" i="5"/>
  <c r="H62" i="5"/>
  <c r="H61" i="5"/>
  <c r="H56" i="5"/>
  <c r="H55" i="5"/>
  <c r="H54" i="5"/>
  <c r="H53" i="5"/>
  <c r="H45" i="5"/>
  <c r="E44" i="5" s="1"/>
  <c r="H44" i="5"/>
  <c r="H43" i="5"/>
  <c r="E42" i="5" s="1"/>
  <c r="H42" i="5"/>
  <c r="H39" i="5"/>
  <c r="H38" i="5"/>
  <c r="H35" i="5"/>
  <c r="H34" i="5"/>
  <c r="E35" i="5" s="1"/>
  <c r="H33" i="5"/>
  <c r="H32" i="5"/>
  <c r="E33" i="5" s="1"/>
  <c r="H31" i="5"/>
  <c r="H30" i="5"/>
  <c r="E31" i="5" s="1"/>
  <c r="H29" i="5"/>
  <c r="H28" i="5"/>
  <c r="H27" i="5"/>
  <c r="H26" i="5"/>
  <c r="H21" i="5"/>
  <c r="H20" i="5"/>
  <c r="H19" i="5"/>
  <c r="H18" i="5"/>
  <c r="H17" i="5"/>
  <c r="H16" i="5"/>
  <c r="H15" i="5"/>
  <c r="H14" i="5"/>
  <c r="H13" i="5"/>
  <c r="H7" i="5"/>
  <c r="H8" i="5"/>
  <c r="H9" i="5"/>
  <c r="H6" i="5"/>
  <c r="C27" i="75"/>
  <c r="H145" i="61"/>
  <c r="H138" i="61"/>
  <c r="H134" i="61"/>
  <c r="H133" i="61"/>
  <c r="H136" i="61"/>
  <c r="J132" i="61"/>
  <c r="B12" i="82"/>
  <c r="B11" i="82"/>
  <c r="B10" i="82"/>
  <c r="B9" i="82"/>
  <c r="B8" i="82"/>
  <c r="B7" i="82"/>
  <c r="B5" i="82"/>
  <c r="B4" i="82"/>
  <c r="B3" i="82"/>
  <c r="B2" i="82"/>
  <c r="O15" i="79"/>
  <c r="N15" i="79"/>
  <c r="M15" i="79"/>
  <c r="L15" i="79"/>
  <c r="K15" i="79"/>
  <c r="J15" i="79"/>
  <c r="I15" i="79"/>
  <c r="H15" i="79"/>
  <c r="G15" i="79"/>
  <c r="F15" i="79"/>
  <c r="E15" i="79"/>
  <c r="D15" i="79"/>
  <c r="C15" i="79"/>
  <c r="B15" i="79"/>
  <c r="Q14" i="79"/>
  <c r="Q13" i="79"/>
  <c r="Q12" i="79"/>
  <c r="Q11" i="79"/>
  <c r="Q10" i="79"/>
  <c r="Q9" i="79"/>
  <c r="Q8" i="79"/>
  <c r="Q7" i="79"/>
  <c r="Q6" i="79"/>
  <c r="Q5" i="79"/>
  <c r="Q4" i="79"/>
  <c r="Q3" i="79"/>
  <c r="C17" i="79"/>
  <c r="Q15" i="79"/>
  <c r="C16" i="79"/>
  <c r="G23" i="76"/>
  <c r="G24" i="76"/>
  <c r="G25" i="76"/>
  <c r="G26" i="76"/>
  <c r="G27" i="76"/>
  <c r="G28" i="76"/>
  <c r="G29" i="76"/>
  <c r="G30" i="76"/>
  <c r="G31" i="76"/>
  <c r="G32" i="76"/>
  <c r="G33" i="76"/>
  <c r="G22" i="76"/>
  <c r="G6" i="76"/>
  <c r="G7" i="76"/>
  <c r="G8" i="76"/>
  <c r="G9" i="76"/>
  <c r="G10" i="76"/>
  <c r="G11" i="76"/>
  <c r="G12" i="76"/>
  <c r="G13" i="76"/>
  <c r="G14" i="76"/>
  <c r="G15" i="76"/>
  <c r="G16" i="76"/>
  <c r="G5" i="76"/>
  <c r="H76" i="78"/>
  <c r="H77" i="78" s="1"/>
  <c r="A72" i="78"/>
  <c r="A77" i="78"/>
  <c r="G71" i="78"/>
  <c r="G72" i="78" s="1"/>
  <c r="AG69" i="78"/>
  <c r="AF69" i="78"/>
  <c r="AE69" i="78"/>
  <c r="AC69" i="78"/>
  <c r="AB69" i="78"/>
  <c r="AA69" i="78"/>
  <c r="H69" i="78"/>
  <c r="G69" i="78"/>
  <c r="E69" i="78"/>
  <c r="D69" i="78"/>
  <c r="L68" i="78"/>
  <c r="P68" i="78"/>
  <c r="K68" i="78"/>
  <c r="O68" i="78"/>
  <c r="I68" i="78"/>
  <c r="F68" i="78"/>
  <c r="L67" i="78"/>
  <c r="P67" i="78"/>
  <c r="K67" i="78"/>
  <c r="O67" i="78"/>
  <c r="L66" i="78"/>
  <c r="P66" i="78"/>
  <c r="K66" i="78"/>
  <c r="I66" i="78"/>
  <c r="F66" i="78"/>
  <c r="L65" i="78"/>
  <c r="P65" i="78"/>
  <c r="K65" i="78"/>
  <c r="I65" i="78"/>
  <c r="F65" i="78"/>
  <c r="L64" i="78"/>
  <c r="P64" i="78"/>
  <c r="K64" i="78"/>
  <c r="I64" i="78"/>
  <c r="F64" i="78"/>
  <c r="L63" i="78"/>
  <c r="P63" i="78"/>
  <c r="K63" i="78"/>
  <c r="I63" i="78"/>
  <c r="F63" i="78"/>
  <c r="L62" i="78"/>
  <c r="P62" i="78"/>
  <c r="K62" i="78"/>
  <c r="I62" i="78"/>
  <c r="F62" i="78"/>
  <c r="L61" i="78"/>
  <c r="P61" i="78"/>
  <c r="K61" i="78"/>
  <c r="I61" i="78"/>
  <c r="F61" i="78"/>
  <c r="L60" i="78"/>
  <c r="P60" i="78"/>
  <c r="K60" i="78"/>
  <c r="I60" i="78"/>
  <c r="F60" i="78"/>
  <c r="L59" i="78"/>
  <c r="P59" i="78"/>
  <c r="K59" i="78"/>
  <c r="I59" i="78"/>
  <c r="F59" i="78"/>
  <c r="L58" i="78"/>
  <c r="P58" i="78"/>
  <c r="K58" i="78"/>
  <c r="I58" i="78"/>
  <c r="F58" i="78"/>
  <c r="L57" i="78"/>
  <c r="P57" i="78"/>
  <c r="K57" i="78"/>
  <c r="I57" i="78"/>
  <c r="F57" i="78"/>
  <c r="L56" i="78"/>
  <c r="P56" i="78"/>
  <c r="K56" i="78"/>
  <c r="I56" i="78"/>
  <c r="F56" i="78"/>
  <c r="M55" i="78"/>
  <c r="L55" i="78"/>
  <c r="K55" i="78"/>
  <c r="H52" i="78"/>
  <c r="G52" i="78"/>
  <c r="E52" i="78"/>
  <c r="D52" i="78"/>
  <c r="L51" i="78"/>
  <c r="P51" i="78" s="1"/>
  <c r="K51" i="78"/>
  <c r="O51" i="78" s="1"/>
  <c r="I51" i="78"/>
  <c r="F51" i="78"/>
  <c r="L50" i="78"/>
  <c r="P50" i="78" s="1"/>
  <c r="K50" i="78"/>
  <c r="O50" i="78" s="1"/>
  <c r="L49" i="78"/>
  <c r="P49" i="78" s="1"/>
  <c r="K49" i="78"/>
  <c r="O49" i="78" s="1"/>
  <c r="I49" i="78"/>
  <c r="F49" i="78"/>
  <c r="L48" i="78"/>
  <c r="P48" i="78" s="1"/>
  <c r="K48" i="78"/>
  <c r="O48" i="78" s="1"/>
  <c r="I48" i="78"/>
  <c r="F48" i="78"/>
  <c r="L47" i="78"/>
  <c r="P47" i="78" s="1"/>
  <c r="K47" i="78"/>
  <c r="O47" i="78" s="1"/>
  <c r="I47" i="78"/>
  <c r="F47" i="78"/>
  <c r="L46" i="78"/>
  <c r="P46" i="78" s="1"/>
  <c r="K46" i="78"/>
  <c r="O46" i="78" s="1"/>
  <c r="I46" i="78"/>
  <c r="F46" i="78"/>
  <c r="L45" i="78"/>
  <c r="P45" i="78" s="1"/>
  <c r="K45" i="78"/>
  <c r="O45" i="78" s="1"/>
  <c r="I45" i="78"/>
  <c r="F45" i="78"/>
  <c r="L44" i="78"/>
  <c r="P44" i="78" s="1"/>
  <c r="K44" i="78"/>
  <c r="O44" i="78" s="1"/>
  <c r="I44" i="78"/>
  <c r="F44" i="78"/>
  <c r="L43" i="78"/>
  <c r="P43" i="78" s="1"/>
  <c r="K43" i="78"/>
  <c r="O43" i="78" s="1"/>
  <c r="I43" i="78"/>
  <c r="F43" i="78"/>
  <c r="L42" i="78"/>
  <c r="K42" i="78"/>
  <c r="O42" i="78" s="1"/>
  <c r="I42" i="78"/>
  <c r="F42" i="78"/>
  <c r="AH41" i="78"/>
  <c r="L41" i="78"/>
  <c r="P41" i="78" s="1"/>
  <c r="K41" i="78"/>
  <c r="O41" i="78" s="1"/>
  <c r="I41" i="78"/>
  <c r="F41" i="78"/>
  <c r="AA40" i="78"/>
  <c r="AB40" i="78" s="1"/>
  <c r="AG40" i="78" s="1"/>
  <c r="AG42" i="78" s="1"/>
  <c r="L40" i="78"/>
  <c r="P40" i="78" s="1"/>
  <c r="K40" i="78"/>
  <c r="O40" i="78" s="1"/>
  <c r="I40" i="78"/>
  <c r="F40" i="78"/>
  <c r="AH39" i="78"/>
  <c r="AC39" i="78"/>
  <c r="L39" i="78"/>
  <c r="P39" i="78" s="1"/>
  <c r="K39" i="78"/>
  <c r="O39" i="78" s="1"/>
  <c r="I39" i="78"/>
  <c r="F39" i="78"/>
  <c r="G37" i="78"/>
  <c r="G54" i="78"/>
  <c r="H34" i="78"/>
  <c r="G34" i="78"/>
  <c r="E34" i="78"/>
  <c r="D34" i="78"/>
  <c r="I33" i="78"/>
  <c r="F33" i="78"/>
  <c r="I31" i="78"/>
  <c r="F31" i="78"/>
  <c r="I30" i="78"/>
  <c r="F30" i="78"/>
  <c r="I29" i="78"/>
  <c r="F29" i="78"/>
  <c r="I28" i="78"/>
  <c r="F28" i="78"/>
  <c r="I27" i="78"/>
  <c r="F27" i="78"/>
  <c r="I26" i="78"/>
  <c r="F26" i="78"/>
  <c r="I25" i="78"/>
  <c r="F25" i="78"/>
  <c r="I24" i="78"/>
  <c r="F24" i="78"/>
  <c r="I23" i="78"/>
  <c r="F23" i="78"/>
  <c r="I22" i="78"/>
  <c r="F22" i="78"/>
  <c r="I21" i="78"/>
  <c r="F21" i="78"/>
  <c r="G19" i="78"/>
  <c r="G18" i="78"/>
  <c r="G36" i="78" s="1"/>
  <c r="H17" i="78"/>
  <c r="G17" i="78"/>
  <c r="E17" i="78"/>
  <c r="D17" i="78"/>
  <c r="AZ16" i="78"/>
  <c r="AY16" i="78"/>
  <c r="AR16" i="78"/>
  <c r="AQ16" i="78"/>
  <c r="AJ16" i="78"/>
  <c r="AI16" i="78"/>
  <c r="AB16" i="78"/>
  <c r="AA16" i="78"/>
  <c r="T16" i="78"/>
  <c r="S16" i="78"/>
  <c r="L16" i="78"/>
  <c r="P16" i="78" s="1"/>
  <c r="K16" i="78"/>
  <c r="I16" i="78"/>
  <c r="F16" i="78"/>
  <c r="BD15" i="78"/>
  <c r="BC15" i="78"/>
  <c r="BA15" i="78"/>
  <c r="AV15" i="78"/>
  <c r="AU15" i="78"/>
  <c r="AN15" i="78"/>
  <c r="AM15" i="78"/>
  <c r="AK15" i="78"/>
  <c r="AF15" i="78"/>
  <c r="AE15" i="78"/>
  <c r="AC15" i="78"/>
  <c r="X15" i="78"/>
  <c r="W15" i="78"/>
  <c r="U15" i="78"/>
  <c r="P15" i="78"/>
  <c r="O15" i="78"/>
  <c r="M15" i="78"/>
  <c r="Q15" i="78"/>
  <c r="AZ14" i="78"/>
  <c r="AY14" i="78"/>
  <c r="AR14" i="78"/>
  <c r="AQ14" i="78"/>
  <c r="AJ14" i="78"/>
  <c r="AI14" i="78"/>
  <c r="AB14" i="78"/>
  <c r="AA14" i="78"/>
  <c r="T14" i="78"/>
  <c r="S14" i="78"/>
  <c r="L14" i="78"/>
  <c r="P14" i="78" s="1"/>
  <c r="K14" i="78"/>
  <c r="O14" i="78" s="1"/>
  <c r="I14" i="78"/>
  <c r="F14" i="78"/>
  <c r="AZ13" i="78"/>
  <c r="AY13" i="78"/>
  <c r="AR13" i="78"/>
  <c r="AQ13" i="78"/>
  <c r="AJ13" i="78"/>
  <c r="AI13" i="78"/>
  <c r="AB13" i="78"/>
  <c r="AA13" i="78"/>
  <c r="T13" i="78"/>
  <c r="S13" i="78"/>
  <c r="L13" i="78"/>
  <c r="P13" i="78" s="1"/>
  <c r="K13" i="78"/>
  <c r="O13" i="78" s="1"/>
  <c r="I13" i="78"/>
  <c r="F13" i="78"/>
  <c r="AZ12" i="78"/>
  <c r="AY12" i="78"/>
  <c r="AR12" i="78"/>
  <c r="AQ12" i="78"/>
  <c r="AJ12" i="78"/>
  <c r="AI12" i="78"/>
  <c r="AB12" i="78"/>
  <c r="AA12" i="78"/>
  <c r="T12" i="78"/>
  <c r="S12" i="78"/>
  <c r="L12" i="78"/>
  <c r="K12" i="78"/>
  <c r="O12" i="78" s="1"/>
  <c r="I12" i="78"/>
  <c r="F12" i="78"/>
  <c r="AZ11" i="78"/>
  <c r="AY11" i="78"/>
  <c r="AR11" i="78"/>
  <c r="AQ11" i="78"/>
  <c r="AJ11" i="78"/>
  <c r="AI11" i="78"/>
  <c r="AB11" i="78"/>
  <c r="AA11" i="78"/>
  <c r="T11" i="78"/>
  <c r="S11" i="78"/>
  <c r="L11" i="78"/>
  <c r="K11" i="78"/>
  <c r="O11" i="78" s="1"/>
  <c r="I11" i="78"/>
  <c r="F11" i="78"/>
  <c r="AZ10" i="78"/>
  <c r="AY10" i="78"/>
  <c r="AR10" i="78"/>
  <c r="AQ10" i="78"/>
  <c r="AJ10" i="78"/>
  <c r="AI10" i="78"/>
  <c r="AB10" i="78"/>
  <c r="AA10" i="78"/>
  <c r="T10" i="78"/>
  <c r="S10" i="78"/>
  <c r="L10" i="78"/>
  <c r="P10" i="78" s="1"/>
  <c r="K10" i="78"/>
  <c r="O10" i="78" s="1"/>
  <c r="I10" i="78"/>
  <c r="F10" i="78"/>
  <c r="AZ9" i="78"/>
  <c r="AY9" i="78"/>
  <c r="AR9" i="78"/>
  <c r="AQ9" i="78"/>
  <c r="AJ9" i="78"/>
  <c r="AI9" i="78"/>
  <c r="AB9" i="78"/>
  <c r="AA9" i="78"/>
  <c r="T9" i="78"/>
  <c r="S9" i="78"/>
  <c r="L9" i="78"/>
  <c r="P9" i="78" s="1"/>
  <c r="K9" i="78"/>
  <c r="O9" i="78" s="1"/>
  <c r="I9" i="78"/>
  <c r="F9" i="78"/>
  <c r="AZ8" i="78"/>
  <c r="AY8" i="78"/>
  <c r="AR8" i="78"/>
  <c r="AQ8" i="78"/>
  <c r="AJ8" i="78"/>
  <c r="AI8" i="78"/>
  <c r="AB8" i="78"/>
  <c r="AA8" i="78"/>
  <c r="T8" i="78"/>
  <c r="S8" i="78"/>
  <c r="L8" i="78"/>
  <c r="P8" i="78" s="1"/>
  <c r="K8" i="78"/>
  <c r="I8" i="78"/>
  <c r="F8" i="78"/>
  <c r="AZ7" i="78"/>
  <c r="AY7" i="78"/>
  <c r="AR7" i="78"/>
  <c r="AQ7" i="78"/>
  <c r="AJ7" i="78"/>
  <c r="AI7" i="78"/>
  <c r="AB7" i="78"/>
  <c r="AA7" i="78"/>
  <c r="T7" i="78"/>
  <c r="S7" i="78"/>
  <c r="L7" i="78"/>
  <c r="P7" i="78" s="1"/>
  <c r="K7" i="78"/>
  <c r="O7" i="78" s="1"/>
  <c r="I7" i="78"/>
  <c r="F7" i="78"/>
  <c r="AZ6" i="78"/>
  <c r="AY6" i="78"/>
  <c r="AR6" i="78"/>
  <c r="AQ6" i="78"/>
  <c r="AJ6" i="78"/>
  <c r="AI6" i="78"/>
  <c r="AB6" i="78"/>
  <c r="AA6" i="78"/>
  <c r="T6" i="78"/>
  <c r="S6" i="78"/>
  <c r="L6" i="78"/>
  <c r="P6" i="78" s="1"/>
  <c r="K6" i="78"/>
  <c r="O6" i="78" s="1"/>
  <c r="I6" i="78"/>
  <c r="F6" i="78"/>
  <c r="AZ5" i="78"/>
  <c r="AY5" i="78"/>
  <c r="AR5" i="78"/>
  <c r="AQ5" i="78"/>
  <c r="AJ5" i="78"/>
  <c r="AI5" i="78"/>
  <c r="AB5" i="78"/>
  <c r="AA5" i="78"/>
  <c r="T5" i="78"/>
  <c r="S5" i="78"/>
  <c r="L5" i="78"/>
  <c r="P5" i="78" s="1"/>
  <c r="K5" i="78"/>
  <c r="O5" i="78" s="1"/>
  <c r="I5" i="78"/>
  <c r="F5" i="78"/>
  <c r="AZ4" i="78"/>
  <c r="AY4" i="78"/>
  <c r="AR4" i="78"/>
  <c r="AQ4" i="78"/>
  <c r="AJ4" i="78"/>
  <c r="AI4" i="78"/>
  <c r="AB4" i="78"/>
  <c r="AA4" i="78"/>
  <c r="T4" i="78"/>
  <c r="S4" i="78"/>
  <c r="L4" i="78"/>
  <c r="P4" i="78" s="1"/>
  <c r="K4" i="78"/>
  <c r="I4" i="78"/>
  <c r="F4" i="78"/>
  <c r="H70" i="78"/>
  <c r="F69" i="78"/>
  <c r="AG15" i="78"/>
  <c r="BE15" i="78"/>
  <c r="H35" i="78"/>
  <c r="G70" i="78"/>
  <c r="D70" i="78"/>
  <c r="Y15" i="78"/>
  <c r="F34" i="78"/>
  <c r="G34" i="76"/>
  <c r="F52" i="78"/>
  <c r="AW15" i="78"/>
  <c r="F17" i="78"/>
  <c r="P69" i="78"/>
  <c r="G17" i="76"/>
  <c r="G35" i="78"/>
  <c r="AO15" i="78"/>
  <c r="H74" i="78"/>
  <c r="O57" i="78"/>
  <c r="M57" i="78"/>
  <c r="Q57" i="78"/>
  <c r="O63" i="78"/>
  <c r="M63" i="78"/>
  <c r="Q63" i="78"/>
  <c r="M67" i="78"/>
  <c r="Q67" i="78"/>
  <c r="O59" i="78"/>
  <c r="M59" i="78"/>
  <c r="Q59" i="78"/>
  <c r="O61" i="78"/>
  <c r="M61" i="78"/>
  <c r="Q61" i="78"/>
  <c r="O65" i="78"/>
  <c r="M65" i="78"/>
  <c r="Q65" i="78"/>
  <c r="I69" i="78"/>
  <c r="O56" i="78"/>
  <c r="M56" i="78"/>
  <c r="Q56" i="78"/>
  <c r="K69" i="78"/>
  <c r="O58" i="78"/>
  <c r="M58" i="78"/>
  <c r="Q58" i="78"/>
  <c r="O60" i="78"/>
  <c r="M60" i="78"/>
  <c r="Q60" i="78"/>
  <c r="O62" i="78"/>
  <c r="M62" i="78"/>
  <c r="Q62" i="78"/>
  <c r="O64" i="78"/>
  <c r="M64" i="78"/>
  <c r="Q64" i="78"/>
  <c r="O66" i="78"/>
  <c r="M66" i="78"/>
  <c r="Q66" i="78"/>
  <c r="I17" i="78"/>
  <c r="I34" i="78"/>
  <c r="I52" i="78"/>
  <c r="M68" i="78"/>
  <c r="Q68" i="78"/>
  <c r="L69" i="78"/>
  <c r="G128" i="76"/>
  <c r="K41" i="83"/>
  <c r="I70" i="78"/>
  <c r="G130" i="76"/>
  <c r="I35" i="78"/>
  <c r="O69" i="78"/>
  <c r="Q69" i="78"/>
  <c r="M69" i="78"/>
  <c r="K43" i="83"/>
  <c r="I186" i="84"/>
  <c r="I188" i="84"/>
  <c r="D59" i="5"/>
  <c r="D60" i="5"/>
  <c r="J23" i="76"/>
  <c r="C50" i="77"/>
  <c r="J24" i="76"/>
  <c r="D50" i="77"/>
  <c r="J25" i="76"/>
  <c r="E50" i="77"/>
  <c r="J26" i="76"/>
  <c r="F50" i="77"/>
  <c r="J27" i="76"/>
  <c r="G50" i="77"/>
  <c r="J28" i="76"/>
  <c r="N50" i="77"/>
  <c r="J29" i="76"/>
  <c r="I50" i="77"/>
  <c r="J30" i="76"/>
  <c r="H50" i="77"/>
  <c r="J31" i="76"/>
  <c r="J50" i="77"/>
  <c r="J32" i="76"/>
  <c r="K50" i="77"/>
  <c r="J33" i="76"/>
  <c r="L50" i="77"/>
  <c r="J22" i="76"/>
  <c r="C34" i="76"/>
  <c r="B34" i="76"/>
  <c r="D23" i="76"/>
  <c r="C34" i="77"/>
  <c r="D24" i="76"/>
  <c r="D34" i="77"/>
  <c r="D25" i="76"/>
  <c r="E34" i="77"/>
  <c r="D26" i="76"/>
  <c r="F34" i="77"/>
  <c r="D27" i="76"/>
  <c r="G34" i="77"/>
  <c r="D28" i="76"/>
  <c r="N34" i="77"/>
  <c r="D29" i="76"/>
  <c r="I34" i="77"/>
  <c r="D30" i="76"/>
  <c r="H34" i="77"/>
  <c r="D31" i="76"/>
  <c r="J34" i="77"/>
  <c r="D32" i="76"/>
  <c r="K34" i="77"/>
  <c r="D33" i="76"/>
  <c r="L34" i="77"/>
  <c r="D22" i="76"/>
  <c r="B34" i="77"/>
  <c r="J6" i="76"/>
  <c r="C45" i="77"/>
  <c r="J7" i="76"/>
  <c r="D45" i="77"/>
  <c r="J8" i="76"/>
  <c r="E45" i="77"/>
  <c r="J9" i="76"/>
  <c r="F45" i="77"/>
  <c r="J10" i="76"/>
  <c r="G45" i="77"/>
  <c r="J11" i="76"/>
  <c r="N45" i="77"/>
  <c r="J12" i="76"/>
  <c r="I45" i="77"/>
  <c r="J13" i="76"/>
  <c r="H45" i="77"/>
  <c r="J14" i="76"/>
  <c r="J45" i="77"/>
  <c r="J15" i="76"/>
  <c r="J16" i="76"/>
  <c r="L45" i="77"/>
  <c r="J5" i="76"/>
  <c r="B45" i="77"/>
  <c r="E17" i="76"/>
  <c r="F17" i="76"/>
  <c r="H17" i="76"/>
  <c r="I17" i="76"/>
  <c r="C17" i="76"/>
  <c r="B17" i="76"/>
  <c r="D6" i="76"/>
  <c r="C29" i="77"/>
  <c r="D7" i="76"/>
  <c r="D29" i="77"/>
  <c r="D8" i="76"/>
  <c r="E29" i="77"/>
  <c r="D9" i="76"/>
  <c r="F29" i="77"/>
  <c r="D10" i="76"/>
  <c r="G29" i="77"/>
  <c r="D11" i="76"/>
  <c r="N29" i="77"/>
  <c r="D12" i="76"/>
  <c r="I29" i="77"/>
  <c r="D13" i="76"/>
  <c r="H29" i="77"/>
  <c r="D14" i="76"/>
  <c r="J29" i="77"/>
  <c r="D15" i="76"/>
  <c r="K29" i="77"/>
  <c r="D16" i="76"/>
  <c r="L29" i="77"/>
  <c r="D5" i="76"/>
  <c r="B29" i="77"/>
  <c r="Q64" i="77"/>
  <c r="S64" i="77" s="1"/>
  <c r="N63" i="77"/>
  <c r="M63" i="77"/>
  <c r="L63" i="77"/>
  <c r="K63" i="77"/>
  <c r="J63" i="77"/>
  <c r="I63" i="77"/>
  <c r="H63" i="77"/>
  <c r="G63" i="77"/>
  <c r="F63" i="77"/>
  <c r="E63" i="77"/>
  <c r="D63" i="77"/>
  <c r="C63" i="77"/>
  <c r="B63" i="77"/>
  <c r="Q62" i="77"/>
  <c r="N62" i="77"/>
  <c r="M62" i="77"/>
  <c r="L62" i="77"/>
  <c r="K62" i="77"/>
  <c r="J62" i="77"/>
  <c r="I62" i="77"/>
  <c r="H62" i="77"/>
  <c r="G62" i="77"/>
  <c r="F62" i="77"/>
  <c r="E62" i="77"/>
  <c r="D62" i="77"/>
  <c r="C62" i="77"/>
  <c r="B62" i="77"/>
  <c r="N61" i="77"/>
  <c r="M61" i="77"/>
  <c r="L61" i="77"/>
  <c r="K61" i="77"/>
  <c r="J61" i="77"/>
  <c r="I61" i="77"/>
  <c r="H61" i="77"/>
  <c r="G61" i="77"/>
  <c r="F61" i="77"/>
  <c r="E61" i="77"/>
  <c r="D61" i="77"/>
  <c r="C61" i="77"/>
  <c r="B61" i="77"/>
  <c r="Q60" i="77"/>
  <c r="N60" i="77"/>
  <c r="M60" i="77"/>
  <c r="L60" i="77"/>
  <c r="K60" i="77"/>
  <c r="J60" i="77"/>
  <c r="I60" i="77"/>
  <c r="H60" i="77"/>
  <c r="G60" i="77"/>
  <c r="F60" i="77"/>
  <c r="E60" i="77"/>
  <c r="D60" i="77"/>
  <c r="C60" i="77"/>
  <c r="B60" i="77"/>
  <c r="U58" i="77"/>
  <c r="Q54" i="77"/>
  <c r="N54" i="77"/>
  <c r="M54" i="77"/>
  <c r="L54" i="77"/>
  <c r="K54" i="77"/>
  <c r="J54" i="77"/>
  <c r="I54" i="77"/>
  <c r="H54" i="77"/>
  <c r="G54" i="77"/>
  <c r="F54" i="77"/>
  <c r="E54" i="77"/>
  <c r="D54" i="77"/>
  <c r="C54" i="77"/>
  <c r="B54" i="77"/>
  <c r="N52" i="77"/>
  <c r="M52" i="77"/>
  <c r="L52" i="77"/>
  <c r="K52" i="77"/>
  <c r="J52" i="77"/>
  <c r="I52" i="77"/>
  <c r="H52" i="77"/>
  <c r="G52" i="77"/>
  <c r="F52" i="77"/>
  <c r="E52" i="77"/>
  <c r="D52" i="77"/>
  <c r="C52" i="77"/>
  <c r="B52" i="77"/>
  <c r="B48" i="77" s="1"/>
  <c r="N49" i="77"/>
  <c r="N51" i="77" s="1"/>
  <c r="M49" i="77"/>
  <c r="M51" i="77" s="1"/>
  <c r="L49" i="77"/>
  <c r="L51" i="77" s="1"/>
  <c r="K49" i="77"/>
  <c r="K51" i="77" s="1"/>
  <c r="J49" i="77"/>
  <c r="J51" i="77" s="1"/>
  <c r="I49" i="77"/>
  <c r="I51" i="77" s="1"/>
  <c r="H49" i="77"/>
  <c r="H51" i="77" s="1"/>
  <c r="G49" i="77"/>
  <c r="G51" i="77" s="1"/>
  <c r="F49" i="77"/>
  <c r="F51" i="77" s="1"/>
  <c r="E49" i="77"/>
  <c r="E51" i="77" s="1"/>
  <c r="D49" i="77"/>
  <c r="D51" i="77" s="1"/>
  <c r="C49" i="77"/>
  <c r="C51" i="77" s="1"/>
  <c r="B49" i="77"/>
  <c r="Q48" i="77"/>
  <c r="Q44" i="77"/>
  <c r="N44" i="77"/>
  <c r="N46" i="77" s="1"/>
  <c r="M44" i="77"/>
  <c r="M46" i="77" s="1"/>
  <c r="L44" i="77"/>
  <c r="L46" i="77" s="1"/>
  <c r="K44" i="77"/>
  <c r="K46" i="77" s="1"/>
  <c r="J44" i="77"/>
  <c r="J46" i="77" s="1"/>
  <c r="I44" i="77"/>
  <c r="I46" i="77" s="1"/>
  <c r="H44" i="77"/>
  <c r="H46" i="77" s="1"/>
  <c r="G44" i="77"/>
  <c r="G46" i="77" s="1"/>
  <c r="F44" i="77"/>
  <c r="F46" i="77" s="1"/>
  <c r="E44" i="77"/>
  <c r="E46" i="77" s="1"/>
  <c r="D44" i="77"/>
  <c r="D46" i="77" s="1"/>
  <c r="C44" i="77"/>
  <c r="C46" i="77" s="1"/>
  <c r="B44" i="77"/>
  <c r="B46" i="77" s="1"/>
  <c r="Q38" i="77"/>
  <c r="N38" i="77"/>
  <c r="M38" i="77"/>
  <c r="L38" i="77"/>
  <c r="K38" i="77"/>
  <c r="J38" i="77"/>
  <c r="I38" i="77"/>
  <c r="H38" i="77"/>
  <c r="G38" i="77"/>
  <c r="F38" i="77"/>
  <c r="E38" i="77"/>
  <c r="D38" i="77"/>
  <c r="C38" i="77"/>
  <c r="B38" i="77"/>
  <c r="U36" i="77"/>
  <c r="Q36" i="77"/>
  <c r="N36" i="77"/>
  <c r="M36" i="77"/>
  <c r="L36" i="77"/>
  <c r="K36" i="77"/>
  <c r="J36" i="77"/>
  <c r="I36" i="77"/>
  <c r="H36" i="77"/>
  <c r="G36" i="77"/>
  <c r="F36" i="77"/>
  <c r="E36" i="77"/>
  <c r="D36" i="77"/>
  <c r="C36" i="77"/>
  <c r="B36" i="77"/>
  <c r="Q33" i="77"/>
  <c r="N33" i="77"/>
  <c r="N35" i="77" s="1"/>
  <c r="M33" i="77"/>
  <c r="M35" i="77" s="1"/>
  <c r="L33" i="77"/>
  <c r="L35" i="77" s="1"/>
  <c r="K33" i="77"/>
  <c r="K35" i="77" s="1"/>
  <c r="J33" i="77"/>
  <c r="J35" i="77" s="1"/>
  <c r="I33" i="77"/>
  <c r="I35" i="77" s="1"/>
  <c r="H33" i="77"/>
  <c r="H35" i="77" s="1"/>
  <c r="G33" i="77"/>
  <c r="G35" i="77" s="1"/>
  <c r="F33" i="77"/>
  <c r="F35" i="77" s="1"/>
  <c r="E33" i="77"/>
  <c r="E35" i="77" s="1"/>
  <c r="D33" i="77"/>
  <c r="D35" i="77" s="1"/>
  <c r="C33" i="77"/>
  <c r="C35" i="77" s="1"/>
  <c r="B33" i="77"/>
  <c r="Q32" i="77"/>
  <c r="Q28" i="77"/>
  <c r="N28" i="77"/>
  <c r="N30" i="77" s="1"/>
  <c r="M28" i="77"/>
  <c r="M30" i="77" s="1"/>
  <c r="L28" i="77"/>
  <c r="L30" i="77" s="1"/>
  <c r="K28" i="77"/>
  <c r="K30" i="77" s="1"/>
  <c r="J28" i="77"/>
  <c r="J30" i="77" s="1"/>
  <c r="I28" i="77"/>
  <c r="I30" i="77" s="1"/>
  <c r="H28" i="77"/>
  <c r="H30" i="77" s="1"/>
  <c r="G28" i="77"/>
  <c r="G30" i="77" s="1"/>
  <c r="F28" i="77"/>
  <c r="F30" i="77" s="1"/>
  <c r="E28" i="77"/>
  <c r="E30" i="77" s="1"/>
  <c r="D28" i="77"/>
  <c r="D30" i="77" s="1"/>
  <c r="C28" i="77"/>
  <c r="C30" i="77" s="1"/>
  <c r="B28" i="77"/>
  <c r="B30" i="77" s="1"/>
  <c r="Q26" i="77"/>
  <c r="N24" i="77"/>
  <c r="M24" i="77"/>
  <c r="L24" i="77"/>
  <c r="K24" i="77"/>
  <c r="J24" i="77"/>
  <c r="I24" i="77"/>
  <c r="H24" i="77"/>
  <c r="G24" i="77"/>
  <c r="F24" i="77"/>
  <c r="E24" i="77"/>
  <c r="D24" i="77"/>
  <c r="C24" i="77"/>
  <c r="B24" i="77"/>
  <c r="Q23" i="77"/>
  <c r="N23" i="77"/>
  <c r="M23" i="77"/>
  <c r="L23" i="77"/>
  <c r="K23" i="77"/>
  <c r="J23" i="77"/>
  <c r="I23" i="77"/>
  <c r="H23" i="77"/>
  <c r="G23" i="77"/>
  <c r="F23" i="77"/>
  <c r="E23" i="77"/>
  <c r="D23" i="77"/>
  <c r="C23" i="77"/>
  <c r="B23" i="77"/>
  <c r="U22" i="77"/>
  <c r="Q22" i="77"/>
  <c r="N22" i="77"/>
  <c r="M22" i="77"/>
  <c r="L22" i="77"/>
  <c r="K22" i="77"/>
  <c r="J22" i="77"/>
  <c r="I22" i="77"/>
  <c r="H22" i="77"/>
  <c r="G22" i="77"/>
  <c r="F22" i="77"/>
  <c r="E22" i="77"/>
  <c r="D22" i="77"/>
  <c r="C22" i="77"/>
  <c r="B22" i="77"/>
  <c r="Q20" i="77"/>
  <c r="N20" i="77"/>
  <c r="M20" i="77"/>
  <c r="L20" i="77"/>
  <c r="K20" i="77"/>
  <c r="J20" i="77"/>
  <c r="I20" i="77"/>
  <c r="H20" i="77"/>
  <c r="G20" i="77"/>
  <c r="F20" i="77"/>
  <c r="E20" i="77"/>
  <c r="D20" i="77"/>
  <c r="C20" i="77"/>
  <c r="B20" i="77"/>
  <c r="Q18" i="77"/>
  <c r="N18" i="77"/>
  <c r="M18" i="77"/>
  <c r="L18" i="77"/>
  <c r="K18" i="77"/>
  <c r="J18" i="77"/>
  <c r="I18" i="77"/>
  <c r="H18" i="77"/>
  <c r="G18" i="77"/>
  <c r="F18" i="77"/>
  <c r="E18" i="77"/>
  <c r="D18" i="77"/>
  <c r="C18" i="77"/>
  <c r="B18" i="77"/>
  <c r="N15" i="77"/>
  <c r="M15" i="77"/>
  <c r="L15" i="77"/>
  <c r="K15" i="77"/>
  <c r="J15" i="77"/>
  <c r="I15" i="77"/>
  <c r="H15" i="77"/>
  <c r="G15" i="77"/>
  <c r="F15" i="77"/>
  <c r="E15" i="77"/>
  <c r="D15" i="77"/>
  <c r="C15" i="77"/>
  <c r="B15" i="77"/>
  <c r="Q14" i="77"/>
  <c r="N14" i="77"/>
  <c r="M14" i="77"/>
  <c r="L14" i="77"/>
  <c r="K14" i="77"/>
  <c r="J14" i="77"/>
  <c r="J13" i="77" s="1"/>
  <c r="I14" i="77"/>
  <c r="I13" i="77" s="1"/>
  <c r="H14" i="77"/>
  <c r="G14" i="77"/>
  <c r="F14" i="77"/>
  <c r="E14" i="77"/>
  <c r="D14" i="77"/>
  <c r="C14" i="77"/>
  <c r="B14" i="77"/>
  <c r="U13" i="77"/>
  <c r="Q13" i="77"/>
  <c r="N13" i="77"/>
  <c r="M13" i="77"/>
  <c r="L13" i="77"/>
  <c r="K13" i="77"/>
  <c r="H13" i="77"/>
  <c r="G13" i="77"/>
  <c r="F13" i="77"/>
  <c r="E13" i="77"/>
  <c r="D13" i="77"/>
  <c r="C13" i="77"/>
  <c r="B13" i="77"/>
  <c r="Q11" i="77"/>
  <c r="N11" i="77"/>
  <c r="M11" i="77"/>
  <c r="L11" i="77"/>
  <c r="K11" i="77"/>
  <c r="J11" i="77"/>
  <c r="I11" i="77"/>
  <c r="H11" i="77"/>
  <c r="G11" i="77"/>
  <c r="F11" i="77"/>
  <c r="E11" i="77"/>
  <c r="D11" i="77"/>
  <c r="C11" i="77"/>
  <c r="B11" i="77"/>
  <c r="Q9" i="77"/>
  <c r="N9" i="77"/>
  <c r="M9" i="77"/>
  <c r="L9" i="77"/>
  <c r="K9" i="77"/>
  <c r="J9" i="77"/>
  <c r="I9" i="77"/>
  <c r="H9" i="77"/>
  <c r="G9" i="77"/>
  <c r="F9" i="77"/>
  <c r="E9" i="77"/>
  <c r="D9" i="77"/>
  <c r="C9" i="77"/>
  <c r="B9" i="77"/>
  <c r="E5" i="77"/>
  <c r="J34" i="76"/>
  <c r="M41" i="83"/>
  <c r="M43" i="83"/>
  <c r="O72" i="77"/>
  <c r="O34" i="77"/>
  <c r="O29" i="77"/>
  <c r="K45" i="77"/>
  <c r="B50" i="77"/>
  <c r="O50" i="77"/>
  <c r="D17" i="76"/>
  <c r="D34" i="76"/>
  <c r="I41" i="83"/>
  <c r="J17" i="76"/>
  <c r="O64" i="77"/>
  <c r="I43" i="83"/>
  <c r="H186" i="84"/>
  <c r="O45" i="77"/>
  <c r="D128" i="76"/>
  <c r="D130" i="76"/>
  <c r="J128" i="76"/>
  <c r="J130" i="76"/>
  <c r="C78" i="77"/>
  <c r="K78" i="77"/>
  <c r="L78" i="77"/>
  <c r="M78" i="77"/>
  <c r="N78" i="77"/>
  <c r="B78" i="77"/>
  <c r="H78" i="77"/>
  <c r="D78" i="77"/>
  <c r="E78" i="77"/>
  <c r="F78" i="77"/>
  <c r="G78" i="77"/>
  <c r="I78" i="77"/>
  <c r="J78" i="77"/>
  <c r="J186" i="84"/>
  <c r="H188" i="84"/>
  <c r="J188" i="84"/>
  <c r="I614" i="61"/>
  <c r="H116" i="5"/>
  <c r="L258" i="61"/>
  <c r="C19" i="73"/>
  <c r="C18" i="73"/>
  <c r="C17" i="73"/>
  <c r="C27" i="73"/>
  <c r="C25" i="73"/>
  <c r="C22" i="73"/>
  <c r="C26" i="73"/>
  <c r="C21" i="73"/>
  <c r="C20" i="73"/>
  <c r="C28" i="73"/>
  <c r="C11" i="73"/>
  <c r="C13" i="73"/>
  <c r="C12" i="73"/>
  <c r="C14" i="73"/>
  <c r="C19" i="75"/>
  <c r="H19" i="75"/>
  <c r="C18" i="75"/>
  <c r="H18" i="75"/>
  <c r="C17" i="75"/>
  <c r="C15" i="75"/>
  <c r="H15" i="75"/>
  <c r="C14" i="75"/>
  <c r="H14" i="75"/>
  <c r="C13" i="75"/>
  <c r="C10" i="75"/>
  <c r="C11" i="75"/>
  <c r="D9" i="75"/>
  <c r="D18" i="75"/>
  <c r="D14" i="75"/>
  <c r="C20" i="75"/>
  <c r="H17" i="75"/>
  <c r="D13" i="75"/>
  <c r="H13" i="75"/>
  <c r="D19" i="75"/>
  <c r="H20" i="75"/>
  <c r="B11" i="62"/>
  <c r="B12" i="62"/>
  <c r="C4" i="74"/>
  <c r="M28" i="5"/>
  <c r="M27" i="5"/>
  <c r="D9" i="62"/>
  <c r="C9" i="73"/>
  <c r="C7" i="73"/>
  <c r="C5" i="73"/>
  <c r="D13" i="62"/>
  <c r="F107" i="5"/>
  <c r="J485" i="61"/>
  <c r="H515" i="61"/>
  <c r="I470" i="61"/>
  <c r="F4" i="62"/>
  <c r="C6" i="62"/>
  <c r="C7" i="62"/>
  <c r="C4" i="68"/>
  <c r="B264" i="61"/>
  <c r="B571" i="61"/>
  <c r="B37" i="61"/>
  <c r="N82" i="5"/>
  <c r="H97" i="72"/>
  <c r="G22" i="72"/>
  <c r="E7" i="72"/>
  <c r="C48" i="72"/>
  <c r="H68" i="61"/>
  <c r="B51" i="6"/>
  <c r="H348" i="61"/>
  <c r="I348" i="61" s="1"/>
  <c r="H347" i="61"/>
  <c r="H349" i="61"/>
  <c r="I349" i="61" s="1"/>
  <c r="G54" i="6"/>
  <c r="G13" i="6"/>
  <c r="G14" i="6"/>
  <c r="G15" i="6"/>
  <c r="G17" i="6"/>
  <c r="G18" i="6"/>
  <c r="G12" i="6"/>
  <c r="G4" i="6"/>
  <c r="C4" i="6"/>
  <c r="B4" i="6" s="1"/>
  <c r="H57" i="5"/>
  <c r="H41" i="5"/>
  <c r="H40" i="5"/>
  <c r="B34" i="70"/>
  <c r="C35" i="70" s="1"/>
  <c r="B30" i="70"/>
  <c r="C31" i="70" s="1"/>
  <c r="C25" i="70"/>
  <c r="B27" i="70" s="1"/>
  <c r="C24" i="70"/>
  <c r="B26" i="70" s="1"/>
  <c r="B18" i="70"/>
  <c r="C20" i="70" s="1"/>
  <c r="B19" i="70"/>
  <c r="C21" i="70" s="1"/>
  <c r="C14" i="70"/>
  <c r="C11" i="70"/>
  <c r="D7" i="69"/>
  <c r="B164" i="61"/>
  <c r="B54" i="61"/>
  <c r="B548" i="61"/>
  <c r="B564" i="61"/>
  <c r="B693" i="39"/>
  <c r="B645" i="61"/>
  <c r="B97" i="61"/>
  <c r="B206" i="39"/>
  <c r="B196" i="61"/>
  <c r="C14" i="66"/>
  <c r="C13" i="66"/>
  <c r="C12" i="66"/>
  <c r="C5" i="68"/>
  <c r="C6" i="68"/>
  <c r="C7" i="68"/>
  <c r="C9" i="68"/>
  <c r="B354" i="61"/>
  <c r="J96" i="61"/>
  <c r="E18" i="67"/>
  <c r="E17" i="67"/>
  <c r="E16" i="67"/>
  <c r="E19" i="67"/>
  <c r="E20" i="67"/>
  <c r="E15" i="67"/>
  <c r="E14" i="67"/>
  <c r="E11" i="67"/>
  <c r="I11" i="67"/>
  <c r="G11" i="67"/>
  <c r="H11" i="67"/>
  <c r="D11" i="67"/>
  <c r="E21" i="67"/>
  <c r="B7" i="66"/>
  <c r="C4" i="66"/>
  <c r="B9" i="66"/>
  <c r="C3" i="66"/>
  <c r="B14" i="66"/>
  <c r="B10" i="66"/>
  <c r="B13" i="66"/>
  <c r="B11" i="66"/>
  <c r="B12" i="66"/>
  <c r="B221" i="61"/>
  <c r="B419" i="61"/>
  <c r="B445" i="61"/>
  <c r="B551" i="61"/>
  <c r="B557" i="61"/>
  <c r="B54" i="6"/>
  <c r="G4" i="61"/>
  <c r="G5" i="61"/>
  <c r="G6" i="61"/>
  <c r="G7" i="61"/>
  <c r="G8" i="61"/>
  <c r="G9" i="61"/>
  <c r="G10" i="61"/>
  <c r="G11" i="61"/>
  <c r="G12" i="61"/>
  <c r="G13" i="61"/>
  <c r="G14" i="61"/>
  <c r="G15" i="61"/>
  <c r="G16" i="61"/>
  <c r="G17" i="61"/>
  <c r="G18" i="61"/>
  <c r="G19" i="61"/>
  <c r="G20" i="61"/>
  <c r="G21" i="61"/>
  <c r="G23" i="61"/>
  <c r="G24" i="61"/>
  <c r="G25" i="61"/>
  <c r="G26" i="61"/>
  <c r="G27" i="61"/>
  <c r="G28" i="61"/>
  <c r="G29" i="61"/>
  <c r="G30" i="61"/>
  <c r="G31" i="61"/>
  <c r="G32" i="61"/>
  <c r="G33" i="61"/>
  <c r="G34" i="61"/>
  <c r="G35" i="61"/>
  <c r="G36" i="61"/>
  <c r="G38" i="61"/>
  <c r="G39" i="61"/>
  <c r="G40" i="61"/>
  <c r="G41" i="61"/>
  <c r="G42" i="61"/>
  <c r="G43" i="61"/>
  <c r="G44" i="61"/>
  <c r="G45" i="61"/>
  <c r="G46" i="61"/>
  <c r="G47" i="61"/>
  <c r="G49" i="61"/>
  <c r="G50" i="61"/>
  <c r="G51" i="61"/>
  <c r="G52" i="61"/>
  <c r="G53" i="61"/>
  <c r="G55" i="61"/>
  <c r="G56" i="61"/>
  <c r="G57" i="61"/>
  <c r="G58" i="61"/>
  <c r="G59" i="61"/>
  <c r="G60" i="61"/>
  <c r="G61" i="61"/>
  <c r="G63" i="61"/>
  <c r="G64" i="61"/>
  <c r="G65" i="61"/>
  <c r="G66" i="61"/>
  <c r="G67" i="61"/>
  <c r="G68" i="61"/>
  <c r="G69" i="61"/>
  <c r="G70" i="61"/>
  <c r="G71" i="61"/>
  <c r="G72" i="61"/>
  <c r="G74" i="61"/>
  <c r="G75" i="61"/>
  <c r="G76" i="61"/>
  <c r="G77" i="61"/>
  <c r="G78" i="61"/>
  <c r="G79" i="61"/>
  <c r="G80" i="61"/>
  <c r="G81" i="61"/>
  <c r="G82" i="61"/>
  <c r="G83" i="61"/>
  <c r="G84" i="61"/>
  <c r="G85" i="61"/>
  <c r="G86" i="61"/>
  <c r="G87" i="61"/>
  <c r="G88" i="61"/>
  <c r="G89" i="61"/>
  <c r="G90" i="61"/>
  <c r="G91" i="61"/>
  <c r="G92" i="61"/>
  <c r="G93" i="61"/>
  <c r="G94" i="61"/>
  <c r="G95" i="61"/>
  <c r="G96" i="61"/>
  <c r="G98" i="61"/>
  <c r="G99" i="61"/>
  <c r="G100" i="61"/>
  <c r="G101" i="61"/>
  <c r="G102" i="61"/>
  <c r="G103" i="61"/>
  <c r="G104" i="61"/>
  <c r="G105" i="61"/>
  <c r="G106" i="61"/>
  <c r="G107" i="61"/>
  <c r="G108" i="61"/>
  <c r="G109" i="61"/>
  <c r="G110" i="61"/>
  <c r="G111" i="61"/>
  <c r="G112" i="61"/>
  <c r="G113" i="61"/>
  <c r="G114" i="61"/>
  <c r="G115" i="61"/>
  <c r="G116" i="61"/>
  <c r="G117" i="61"/>
  <c r="G118" i="61"/>
  <c r="G119" i="61"/>
  <c r="G120" i="61"/>
  <c r="G121" i="61"/>
  <c r="G122" i="61"/>
  <c r="G123" i="61"/>
  <c r="G124" i="61"/>
  <c r="G125" i="61"/>
  <c r="G126" i="61"/>
  <c r="G127" i="61"/>
  <c r="G128" i="61"/>
  <c r="G129" i="61"/>
  <c r="G130" i="61"/>
  <c r="G131" i="61"/>
  <c r="G132" i="61"/>
  <c r="G133" i="61"/>
  <c r="G134" i="61"/>
  <c r="G135" i="61"/>
  <c r="G136" i="61"/>
  <c r="G137" i="61"/>
  <c r="G138" i="61"/>
  <c r="G139" i="61"/>
  <c r="G140" i="61"/>
  <c r="G141" i="61"/>
  <c r="G142" i="61"/>
  <c r="G143" i="61"/>
  <c r="G144" i="61"/>
  <c r="G145" i="61"/>
  <c r="G150" i="61"/>
  <c r="G151" i="61"/>
  <c r="G152" i="61"/>
  <c r="G153" i="61"/>
  <c r="G154" i="61"/>
  <c r="G155" i="61"/>
  <c r="G156" i="61"/>
  <c r="G157" i="61"/>
  <c r="G158" i="61"/>
  <c r="G159" i="61"/>
  <c r="G160" i="61"/>
  <c r="G161" i="61"/>
  <c r="G162" i="61"/>
  <c r="G168" i="61"/>
  <c r="G169" i="61"/>
  <c r="G170" i="61"/>
  <c r="G171" i="61"/>
  <c r="G172" i="61"/>
  <c r="G173" i="61"/>
  <c r="G174" i="61"/>
  <c r="G175" i="61"/>
  <c r="G176" i="61"/>
  <c r="G177" i="61"/>
  <c r="G178" i="61"/>
  <c r="G179" i="61"/>
  <c r="G180" i="61"/>
  <c r="G181" i="61"/>
  <c r="G182" i="61"/>
  <c r="G183" i="61"/>
  <c r="G184" i="61"/>
  <c r="G185" i="61"/>
  <c r="G186" i="61"/>
  <c r="G187" i="61"/>
  <c r="G188" i="61"/>
  <c r="G189" i="61"/>
  <c r="G190" i="61"/>
  <c r="G191" i="61"/>
  <c r="G192" i="61"/>
  <c r="G193" i="61"/>
  <c r="G194" i="61"/>
  <c r="G195" i="61"/>
  <c r="G197" i="61"/>
  <c r="G198" i="61"/>
  <c r="G199" i="61"/>
  <c r="G200" i="61"/>
  <c r="G201" i="61"/>
  <c r="G202" i="61"/>
  <c r="G203" i="61"/>
  <c r="G204" i="61"/>
  <c r="G205" i="61"/>
  <c r="G206" i="61"/>
  <c r="G207" i="61"/>
  <c r="G208" i="61"/>
  <c r="G209" i="61"/>
  <c r="G210" i="61"/>
  <c r="G211" i="61"/>
  <c r="G212" i="61"/>
  <c r="G213" i="61"/>
  <c r="G214" i="61"/>
  <c r="G215" i="61"/>
  <c r="G216" i="61"/>
  <c r="G217" i="61"/>
  <c r="G218" i="61"/>
  <c r="G219" i="61"/>
  <c r="G220" i="61"/>
  <c r="G221" i="61"/>
  <c r="G222" i="61"/>
  <c r="G223" i="61"/>
  <c r="G224" i="61"/>
  <c r="G226" i="61"/>
  <c r="G227" i="61"/>
  <c r="G228" i="61"/>
  <c r="G229" i="61"/>
  <c r="G230" i="61"/>
  <c r="G231" i="61"/>
  <c r="G232" i="61"/>
  <c r="G233" i="61"/>
  <c r="G234" i="61"/>
  <c r="G235" i="61"/>
  <c r="G236" i="61"/>
  <c r="G237" i="61"/>
  <c r="G238" i="61"/>
  <c r="G239" i="61"/>
  <c r="G240" i="61"/>
  <c r="G241" i="61"/>
  <c r="G242" i="61"/>
  <c r="G243" i="61"/>
  <c r="G244" i="61"/>
  <c r="G245" i="61"/>
  <c r="G246" i="61"/>
  <c r="G247" i="61"/>
  <c r="G248" i="61"/>
  <c r="G249" i="61"/>
  <c r="G250" i="61"/>
  <c r="G251" i="61"/>
  <c r="G252" i="61"/>
  <c r="G253" i="61"/>
  <c r="G254" i="61"/>
  <c r="G255" i="61"/>
  <c r="G256" i="61"/>
  <c r="G257" i="61"/>
  <c r="G258" i="61"/>
  <c r="G259" i="61"/>
  <c r="G260" i="61"/>
  <c r="G261" i="61"/>
  <c r="G262" i="61"/>
  <c r="G263" i="61"/>
  <c r="G265" i="61"/>
  <c r="G267" i="61"/>
  <c r="G268" i="61"/>
  <c r="G269" i="61"/>
  <c r="G270" i="61"/>
  <c r="G271" i="61"/>
  <c r="G272" i="61"/>
  <c r="G273" i="61"/>
  <c r="G274" i="61"/>
  <c r="G275" i="61"/>
  <c r="G276" i="61"/>
  <c r="G277" i="61"/>
  <c r="G278" i="61"/>
  <c r="G279" i="61"/>
  <c r="G280" i="61"/>
  <c r="G281" i="61"/>
  <c r="G283" i="61"/>
  <c r="G284" i="61"/>
  <c r="G285" i="61"/>
  <c r="G286" i="61"/>
  <c r="G287" i="61"/>
  <c r="G288" i="61"/>
  <c r="G289" i="61"/>
  <c r="G290" i="61"/>
  <c r="G291" i="61"/>
  <c r="G292" i="61"/>
  <c r="G293" i="61"/>
  <c r="G294" i="61"/>
  <c r="G295" i="61"/>
  <c r="G296" i="61"/>
  <c r="G297" i="61"/>
  <c r="G298" i="61"/>
  <c r="G299" i="61"/>
  <c r="G300" i="61"/>
  <c r="G301" i="61"/>
  <c r="G302" i="61"/>
  <c r="G303" i="61"/>
  <c r="G304" i="61"/>
  <c r="G305" i="61"/>
  <c r="G306" i="61"/>
  <c r="G307" i="61"/>
  <c r="G308" i="61"/>
  <c r="G309" i="61"/>
  <c r="G310" i="61"/>
  <c r="G311" i="61"/>
  <c r="G312" i="61"/>
  <c r="G313" i="61"/>
  <c r="G314" i="61"/>
  <c r="G315" i="61"/>
  <c r="G316" i="61"/>
  <c r="G317" i="61"/>
  <c r="G318" i="61"/>
  <c r="G319" i="61"/>
  <c r="G320" i="61"/>
  <c r="G321" i="61"/>
  <c r="G322" i="61"/>
  <c r="G323" i="61"/>
  <c r="G324" i="61"/>
  <c r="G325" i="61"/>
  <c r="G327" i="61"/>
  <c r="G328" i="61"/>
  <c r="G329" i="61"/>
  <c r="G330" i="61"/>
  <c r="G331" i="61"/>
  <c r="G332" i="61"/>
  <c r="G333" i="61"/>
  <c r="G334" i="61"/>
  <c r="G335" i="61"/>
  <c r="G336" i="61"/>
  <c r="G337" i="61"/>
  <c r="G338" i="61"/>
  <c r="G339" i="61"/>
  <c r="G340" i="61"/>
  <c r="G341" i="61"/>
  <c r="G342" i="61"/>
  <c r="G343" i="61"/>
  <c r="G344" i="61"/>
  <c r="G345" i="61"/>
  <c r="G346" i="61"/>
  <c r="G347" i="61"/>
  <c r="G348" i="61"/>
  <c r="G349" i="61"/>
  <c r="G350" i="61"/>
  <c r="G351" i="61"/>
  <c r="G352" i="61"/>
  <c r="G353" i="61"/>
  <c r="G355" i="61"/>
  <c r="G356" i="61"/>
  <c r="G357" i="61"/>
  <c r="G358" i="61"/>
  <c r="G359" i="61"/>
  <c r="G360" i="61"/>
  <c r="G361" i="61"/>
  <c r="G362" i="61"/>
  <c r="G363" i="61"/>
  <c r="G364" i="61"/>
  <c r="G365" i="61"/>
  <c r="G366" i="61"/>
  <c r="G367" i="61"/>
  <c r="G368" i="61"/>
  <c r="G369" i="61"/>
  <c r="G370" i="61"/>
  <c r="G371" i="61"/>
  <c r="G372" i="61"/>
  <c r="G373" i="61"/>
  <c r="G374" i="61"/>
  <c r="G375" i="61"/>
  <c r="G376" i="61"/>
  <c r="G377" i="61"/>
  <c r="G378" i="61"/>
  <c r="G379" i="61"/>
  <c r="G380" i="61"/>
  <c r="G381" i="61"/>
  <c r="G382" i="61"/>
  <c r="G383" i="61"/>
  <c r="G384" i="61"/>
  <c r="G385" i="61"/>
  <c r="G386" i="61"/>
  <c r="G387" i="61"/>
  <c r="G388" i="61"/>
  <c r="G389" i="61"/>
  <c r="G390" i="61"/>
  <c r="G391" i="61"/>
  <c r="G392" i="61"/>
  <c r="G393" i="61"/>
  <c r="G394" i="61"/>
  <c r="G395" i="61"/>
  <c r="G396" i="61"/>
  <c r="G397" i="61"/>
  <c r="G398" i="61"/>
  <c r="G399" i="61"/>
  <c r="G400" i="61"/>
  <c r="G401" i="61"/>
  <c r="G402" i="61"/>
  <c r="G403" i="61"/>
  <c r="G404" i="61"/>
  <c r="G405" i="61"/>
  <c r="G406" i="61"/>
  <c r="G407" i="61"/>
  <c r="G408" i="61"/>
  <c r="G409" i="61"/>
  <c r="G410" i="61"/>
  <c r="G411" i="61"/>
  <c r="G412" i="61"/>
  <c r="G413" i="61"/>
  <c r="G414" i="61"/>
  <c r="G415" i="61"/>
  <c r="G416" i="61"/>
  <c r="G417" i="61"/>
  <c r="G418" i="61"/>
  <c r="G419" i="61"/>
  <c r="G420" i="61"/>
  <c r="G421" i="61"/>
  <c r="G422" i="61"/>
  <c r="G423" i="61"/>
  <c r="G424" i="61"/>
  <c r="G425" i="61"/>
  <c r="G426" i="61"/>
  <c r="G427" i="61"/>
  <c r="G428" i="61"/>
  <c r="G429" i="61"/>
  <c r="G430" i="61"/>
  <c r="G431" i="61"/>
  <c r="G432" i="61"/>
  <c r="G433" i="61"/>
  <c r="G434" i="61"/>
  <c r="G435" i="61"/>
  <c r="G436" i="61"/>
  <c r="G437" i="61"/>
  <c r="G438" i="61"/>
  <c r="G439" i="61"/>
  <c r="G440" i="61"/>
  <c r="G441" i="61"/>
  <c r="G442" i="61"/>
  <c r="G443" i="61"/>
  <c r="G444" i="61"/>
  <c r="G445" i="61"/>
  <c r="G446" i="61"/>
  <c r="G447" i="61"/>
  <c r="G448" i="61"/>
  <c r="G449" i="61"/>
  <c r="G450" i="61"/>
  <c r="G451" i="61"/>
  <c r="G452" i="61"/>
  <c r="G453" i="61"/>
  <c r="G454" i="61"/>
  <c r="G455" i="61"/>
  <c r="G456" i="61"/>
  <c r="G457" i="61"/>
  <c r="G458" i="61"/>
  <c r="G459" i="61"/>
  <c r="G460" i="61"/>
  <c r="G461" i="61"/>
  <c r="G462" i="61"/>
  <c r="G463" i="61"/>
  <c r="G464" i="61"/>
  <c r="G465" i="61"/>
  <c r="G466" i="61"/>
  <c r="G467" i="61"/>
  <c r="G468" i="61"/>
  <c r="G469" i="61"/>
  <c r="G470" i="61"/>
  <c r="G471" i="61"/>
  <c r="G472" i="61"/>
  <c r="G473" i="61"/>
  <c r="G474" i="61"/>
  <c r="G475" i="61"/>
  <c r="G476" i="61"/>
  <c r="G477" i="61"/>
  <c r="G478" i="61"/>
  <c r="G479" i="61"/>
  <c r="G480" i="61"/>
  <c r="G481" i="61"/>
  <c r="G482" i="61"/>
  <c r="G483" i="61"/>
  <c r="G484" i="61"/>
  <c r="G485" i="61"/>
  <c r="G486" i="61"/>
  <c r="G487" i="61"/>
  <c r="G488" i="61"/>
  <c r="G489" i="61"/>
  <c r="G490" i="61"/>
  <c r="G491" i="61"/>
  <c r="G492" i="61"/>
  <c r="G493" i="61"/>
  <c r="G494" i="61"/>
  <c r="G495" i="61"/>
  <c r="G497" i="61"/>
  <c r="G498" i="61"/>
  <c r="G499" i="61"/>
  <c r="G500" i="61"/>
  <c r="G501" i="61"/>
  <c r="G502" i="61"/>
  <c r="G503" i="61"/>
  <c r="G504" i="61"/>
  <c r="G505" i="61"/>
  <c r="G506" i="61"/>
  <c r="G507" i="61"/>
  <c r="G508" i="61"/>
  <c r="G509" i="61"/>
  <c r="G510" i="61"/>
  <c r="G511" i="61"/>
  <c r="G512" i="61"/>
  <c r="G513" i="61"/>
  <c r="G514" i="61"/>
  <c r="G515" i="61"/>
  <c r="G517" i="61"/>
  <c r="G518" i="61"/>
  <c r="G519" i="61"/>
  <c r="G520" i="61"/>
  <c r="G521" i="61"/>
  <c r="G522" i="61"/>
  <c r="G523" i="61"/>
  <c r="G524" i="61"/>
  <c r="G525" i="61"/>
  <c r="G526" i="61"/>
  <c r="G527" i="61"/>
  <c r="G528" i="61"/>
  <c r="G529" i="61"/>
  <c r="G530" i="61"/>
  <c r="G531" i="61"/>
  <c r="G532" i="61"/>
  <c r="G533" i="61"/>
  <c r="G534" i="61"/>
  <c r="G535" i="61"/>
  <c r="G536" i="61"/>
  <c r="G537" i="61"/>
  <c r="G538" i="61"/>
  <c r="G539" i="61"/>
  <c r="G540" i="61"/>
  <c r="G542" i="61"/>
  <c r="G543" i="61"/>
  <c r="G544" i="61"/>
  <c r="G546" i="61"/>
  <c r="G547" i="61"/>
  <c r="G548" i="61"/>
  <c r="G549" i="61"/>
  <c r="G550" i="61"/>
  <c r="G551" i="61"/>
  <c r="G552" i="61"/>
  <c r="G553" i="61"/>
  <c r="G554" i="61"/>
  <c r="G555" i="61"/>
  <c r="G556" i="61"/>
  <c r="G557" i="61"/>
  <c r="G558" i="61"/>
  <c r="G559" i="61"/>
  <c r="G563" i="61"/>
  <c r="G564" i="61"/>
  <c r="G565" i="61"/>
  <c r="G566" i="61"/>
  <c r="G567" i="61"/>
  <c r="G569" i="61"/>
  <c r="G572" i="61"/>
  <c r="G573" i="61"/>
  <c r="G574" i="61"/>
  <c r="G575" i="61"/>
  <c r="G576" i="61"/>
  <c r="G577" i="61"/>
  <c r="G578" i="61"/>
  <c r="G579" i="61"/>
  <c r="G580" i="61"/>
  <c r="G581" i="61"/>
  <c r="G582" i="61"/>
  <c r="G583" i="61"/>
  <c r="G584" i="61"/>
  <c r="G585" i="61"/>
  <c r="G586" i="61"/>
  <c r="G587" i="61"/>
  <c r="G588" i="61"/>
  <c r="G589" i="61"/>
  <c r="G590" i="61"/>
  <c r="G591" i="61"/>
  <c r="G592" i="61"/>
  <c r="G593" i="61"/>
  <c r="G594" i="61"/>
  <c r="G595" i="61"/>
  <c r="G596" i="61"/>
  <c r="G597" i="61"/>
  <c r="G598" i="61"/>
  <c r="G599" i="61"/>
  <c r="G600" i="61"/>
  <c r="G601" i="61"/>
  <c r="G602" i="61"/>
  <c r="G603" i="61"/>
  <c r="G604" i="61"/>
  <c r="G605" i="61"/>
  <c r="G606" i="61"/>
  <c r="G607" i="61"/>
  <c r="G608" i="61"/>
  <c r="G609" i="61"/>
  <c r="G610" i="61"/>
  <c r="G611" i="61"/>
  <c r="G612" i="61"/>
  <c r="G613" i="61"/>
  <c r="G614" i="61"/>
  <c r="G617" i="61"/>
  <c r="G619" i="61"/>
  <c r="G620" i="61"/>
  <c r="G621" i="61"/>
  <c r="G622" i="61"/>
  <c r="G623" i="61"/>
  <c r="G624" i="61"/>
  <c r="G625" i="61"/>
  <c r="G626" i="61"/>
  <c r="G627" i="61"/>
  <c r="G628" i="61"/>
  <c r="G629" i="61"/>
  <c r="G630" i="61"/>
  <c r="G631" i="61"/>
  <c r="G632" i="61"/>
  <c r="G633" i="61"/>
  <c r="G634" i="61"/>
  <c r="G635" i="61"/>
  <c r="G636" i="61"/>
  <c r="G637" i="61"/>
  <c r="G639" i="61"/>
  <c r="G641" i="61"/>
  <c r="G642" i="61"/>
  <c r="G645" i="61"/>
  <c r="G646" i="61"/>
  <c r="G650" i="61"/>
  <c r="G651" i="61"/>
  <c r="G652" i="61"/>
  <c r="G653" i="61"/>
  <c r="G3" i="61"/>
  <c r="F40" i="61"/>
  <c r="B13" i="62"/>
  <c r="B15" i="62"/>
  <c r="B411" i="61"/>
  <c r="B358" i="61"/>
  <c r="D512" i="46"/>
  <c r="D510" i="46"/>
  <c r="D304" i="46"/>
  <c r="E304" i="46" s="1"/>
  <c r="E1" i="46" s="1"/>
  <c r="D77" i="46"/>
  <c r="D538" i="46"/>
  <c r="C538" i="46"/>
  <c r="C539" i="46"/>
  <c r="E538" i="46"/>
  <c r="C22" i="6"/>
  <c r="B22" i="6" s="1"/>
  <c r="B50" i="6"/>
  <c r="C52" i="6"/>
  <c r="B52" i="6" s="1"/>
  <c r="C49" i="6"/>
  <c r="B49" i="6" s="1"/>
  <c r="C37" i="6"/>
  <c r="B37" i="6" s="1"/>
  <c r="C36" i="6"/>
  <c r="B36" i="6" s="1"/>
  <c r="B99" i="72"/>
  <c r="B17" i="72"/>
  <c r="B28" i="72"/>
  <c r="B62" i="72"/>
  <c r="B57" i="72"/>
  <c r="B29" i="72"/>
  <c r="D26" i="57"/>
  <c r="C26" i="57"/>
  <c r="C345" i="46"/>
  <c r="C4" i="46"/>
  <c r="C5" i="46"/>
  <c r="C6" i="46"/>
  <c r="C7" i="46"/>
  <c r="C8" i="46"/>
  <c r="C9" i="46"/>
  <c r="C10" i="46"/>
  <c r="C11" i="46"/>
  <c r="C12" i="46"/>
  <c r="C13" i="46"/>
  <c r="C14" i="46"/>
  <c r="C15" i="46"/>
  <c r="C16" i="46"/>
  <c r="C17" i="46"/>
  <c r="C18" i="46"/>
  <c r="C19" i="46"/>
  <c r="C20" i="46"/>
  <c r="C21" i="46"/>
  <c r="C22" i="46"/>
  <c r="C23" i="46"/>
  <c r="C24" i="46"/>
  <c r="C25" i="46"/>
  <c r="C26" i="46"/>
  <c r="C27" i="46"/>
  <c r="C28" i="46"/>
  <c r="C29" i="46"/>
  <c r="C30" i="46"/>
  <c r="C31" i="46"/>
  <c r="C32" i="46"/>
  <c r="C33" i="46"/>
  <c r="C34" i="46"/>
  <c r="C35" i="46"/>
  <c r="C36" i="46"/>
  <c r="C37" i="46"/>
  <c r="C38" i="46"/>
  <c r="C39" i="46"/>
  <c r="C40" i="46"/>
  <c r="C41" i="46"/>
  <c r="C42" i="46"/>
  <c r="C43" i="46"/>
  <c r="C44" i="46"/>
  <c r="C45" i="46"/>
  <c r="C46" i="46"/>
  <c r="C47" i="46"/>
  <c r="C48" i="46"/>
  <c r="C49" i="46"/>
  <c r="C50" i="46"/>
  <c r="C51" i="46"/>
  <c r="C52" i="46"/>
  <c r="C53" i="46"/>
  <c r="C54" i="46"/>
  <c r="C55" i="46"/>
  <c r="C56" i="46"/>
  <c r="C57" i="46"/>
  <c r="C58" i="46"/>
  <c r="C59" i="46"/>
  <c r="C60" i="46"/>
  <c r="C62" i="46"/>
  <c r="C63" i="46"/>
  <c r="C64" i="46"/>
  <c r="C65" i="46"/>
  <c r="C66" i="46"/>
  <c r="C67" i="46"/>
  <c r="C68" i="46"/>
  <c r="C69" i="46"/>
  <c r="C70" i="46"/>
  <c r="C71" i="46"/>
  <c r="C72" i="46"/>
  <c r="C76" i="46"/>
  <c r="C77" i="46"/>
  <c r="C78" i="46"/>
  <c r="C79" i="46"/>
  <c r="C80" i="46"/>
  <c r="C81" i="46"/>
  <c r="C82" i="46"/>
  <c r="C83" i="46"/>
  <c r="C84" i="46"/>
  <c r="C85" i="46"/>
  <c r="C86" i="46"/>
  <c r="C87" i="46"/>
  <c r="C88" i="46"/>
  <c r="C89" i="46"/>
  <c r="C90" i="46"/>
  <c r="C91" i="46"/>
  <c r="C92" i="46"/>
  <c r="C93" i="46"/>
  <c r="C94" i="46"/>
  <c r="C95" i="46"/>
  <c r="C96" i="46"/>
  <c r="C97" i="46"/>
  <c r="C98" i="46"/>
  <c r="C99" i="46"/>
  <c r="C100" i="46"/>
  <c r="C101" i="46"/>
  <c r="C102" i="46"/>
  <c r="C103" i="46"/>
  <c r="C104" i="46"/>
  <c r="C105" i="46"/>
  <c r="C106" i="46"/>
  <c r="C107" i="46"/>
  <c r="C108" i="46"/>
  <c r="C109" i="46"/>
  <c r="C110" i="46"/>
  <c r="C111" i="46"/>
  <c r="C112" i="46"/>
  <c r="C113" i="46"/>
  <c r="C114" i="46"/>
  <c r="C115" i="46"/>
  <c r="C116" i="46"/>
  <c r="C117" i="46"/>
  <c r="C118" i="46"/>
  <c r="C119" i="46"/>
  <c r="C120" i="46"/>
  <c r="C121" i="46"/>
  <c r="C122" i="46"/>
  <c r="C123" i="46"/>
  <c r="C124" i="46"/>
  <c r="C125" i="46"/>
  <c r="C126" i="46"/>
  <c r="C127" i="46"/>
  <c r="C128" i="46"/>
  <c r="C129" i="46"/>
  <c r="C130" i="46"/>
  <c r="C131" i="46"/>
  <c r="C132" i="46"/>
  <c r="C133" i="46"/>
  <c r="C134" i="46"/>
  <c r="C135" i="46"/>
  <c r="C136" i="46"/>
  <c r="C137" i="46"/>
  <c r="C138" i="46"/>
  <c r="C139" i="46"/>
  <c r="C140" i="46"/>
  <c r="C141" i="46"/>
  <c r="C142" i="46"/>
  <c r="C143" i="46"/>
  <c r="C144" i="46"/>
  <c r="C145" i="46"/>
  <c r="C146" i="46"/>
  <c r="C147" i="46"/>
  <c r="C148" i="46"/>
  <c r="C149" i="46"/>
  <c r="C150" i="46"/>
  <c r="C151" i="46"/>
  <c r="C152" i="46"/>
  <c r="C153" i="46"/>
  <c r="C154" i="46"/>
  <c r="C155" i="46"/>
  <c r="C156" i="46"/>
  <c r="C157" i="46"/>
  <c r="C158" i="46"/>
  <c r="C159" i="46"/>
  <c r="C160" i="46"/>
  <c r="C161" i="46"/>
  <c r="C162" i="46"/>
  <c r="C163" i="46"/>
  <c r="C164" i="46"/>
  <c r="C165" i="46"/>
  <c r="C166" i="46"/>
  <c r="C167" i="46"/>
  <c r="C168" i="46"/>
  <c r="C169" i="46"/>
  <c r="C170" i="46"/>
  <c r="C171" i="46"/>
  <c r="C172" i="46"/>
  <c r="C173" i="46"/>
  <c r="C174" i="46"/>
  <c r="C175" i="46"/>
  <c r="C176" i="46"/>
  <c r="C177" i="46"/>
  <c r="C178" i="46"/>
  <c r="C179" i="46"/>
  <c r="C180" i="46"/>
  <c r="C181" i="46"/>
  <c r="C182" i="46"/>
  <c r="C183" i="46"/>
  <c r="C184" i="46"/>
  <c r="C185" i="46"/>
  <c r="C186" i="46"/>
  <c r="C187" i="46"/>
  <c r="C188" i="46"/>
  <c r="C189" i="46"/>
  <c r="C190" i="46"/>
  <c r="C191" i="46"/>
  <c r="C192" i="46"/>
  <c r="C193" i="46"/>
  <c r="C194" i="46"/>
  <c r="C195" i="46"/>
  <c r="C196" i="46"/>
  <c r="C197" i="46"/>
  <c r="C198" i="46"/>
  <c r="C199" i="46"/>
  <c r="C200" i="46"/>
  <c r="C201" i="46"/>
  <c r="C202" i="46"/>
  <c r="C203" i="46"/>
  <c r="C204" i="46"/>
  <c r="C205" i="46"/>
  <c r="C206" i="46"/>
  <c r="C207" i="46"/>
  <c r="C208" i="46"/>
  <c r="C209" i="46"/>
  <c r="C210" i="46"/>
  <c r="C211" i="46"/>
  <c r="C212" i="46"/>
  <c r="C213" i="46"/>
  <c r="C214" i="46"/>
  <c r="C215" i="46"/>
  <c r="C216" i="46"/>
  <c r="C217" i="46"/>
  <c r="C218" i="46"/>
  <c r="C219" i="46"/>
  <c r="C220" i="46"/>
  <c r="C221" i="46"/>
  <c r="C222" i="46"/>
  <c r="C223" i="46"/>
  <c r="C224" i="46"/>
  <c r="C225" i="46"/>
  <c r="C226" i="46"/>
  <c r="C227" i="46"/>
  <c r="C228" i="46"/>
  <c r="C229" i="46"/>
  <c r="C230" i="46"/>
  <c r="C231" i="46"/>
  <c r="C232" i="46"/>
  <c r="C233" i="46"/>
  <c r="C234" i="46"/>
  <c r="C235" i="46"/>
  <c r="C236" i="46"/>
  <c r="C237" i="46"/>
  <c r="C238" i="46"/>
  <c r="C239" i="46"/>
  <c r="C240" i="46"/>
  <c r="C241" i="46"/>
  <c r="C242" i="46"/>
  <c r="C243" i="46"/>
  <c r="C244" i="46"/>
  <c r="C245" i="46"/>
  <c r="C246" i="46"/>
  <c r="C247" i="46"/>
  <c r="C248" i="46"/>
  <c r="C249" i="46"/>
  <c r="C250" i="46"/>
  <c r="C251" i="46"/>
  <c r="C252" i="46"/>
  <c r="C253" i="46"/>
  <c r="C254" i="46"/>
  <c r="C255" i="46"/>
  <c r="C256" i="46"/>
  <c r="C257" i="46"/>
  <c r="C258" i="46"/>
  <c r="C259" i="46"/>
  <c r="C260" i="46"/>
  <c r="C261" i="46"/>
  <c r="C262" i="46"/>
  <c r="C263" i="46"/>
  <c r="C264" i="46"/>
  <c r="C265" i="46"/>
  <c r="C266" i="46"/>
  <c r="C267" i="46"/>
  <c r="C268" i="46"/>
  <c r="C269" i="46"/>
  <c r="C270" i="46"/>
  <c r="C271" i="46"/>
  <c r="C272" i="46"/>
  <c r="C273" i="46"/>
  <c r="C274" i="46"/>
  <c r="C275" i="46"/>
  <c r="C276" i="46"/>
  <c r="C277" i="46"/>
  <c r="C278" i="46"/>
  <c r="C279" i="46"/>
  <c r="C280" i="46"/>
  <c r="C281" i="46"/>
  <c r="C282" i="46"/>
  <c r="C283" i="46"/>
  <c r="C284" i="46"/>
  <c r="C285" i="46"/>
  <c r="C286" i="46"/>
  <c r="C287" i="46"/>
  <c r="C288" i="46"/>
  <c r="C289" i="46"/>
  <c r="C290" i="46"/>
  <c r="C291" i="46"/>
  <c r="C292" i="46"/>
  <c r="C293" i="46"/>
  <c r="C294" i="46"/>
  <c r="C295" i="46"/>
  <c r="C296" i="46"/>
  <c r="C297" i="46"/>
  <c r="C298" i="46"/>
  <c r="C299" i="46"/>
  <c r="C300" i="46"/>
  <c r="C301" i="46"/>
  <c r="C302" i="46"/>
  <c r="C303" i="46"/>
  <c r="C304" i="46"/>
  <c r="C305" i="46"/>
  <c r="C306" i="46"/>
  <c r="C307" i="46"/>
  <c r="C308" i="46"/>
  <c r="C309" i="46"/>
  <c r="C310" i="46"/>
  <c r="C311" i="46"/>
  <c r="C312" i="46"/>
  <c r="C313" i="46"/>
  <c r="C314" i="46"/>
  <c r="C315" i="46"/>
  <c r="C316" i="46"/>
  <c r="C317" i="46"/>
  <c r="C318" i="46"/>
  <c r="C319" i="46"/>
  <c r="C320" i="46"/>
  <c r="C321" i="46"/>
  <c r="C322" i="46"/>
  <c r="C323" i="46"/>
  <c r="C324" i="46"/>
  <c r="C325" i="46"/>
  <c r="C326" i="46"/>
  <c r="C327" i="46"/>
  <c r="C328" i="46"/>
  <c r="C329" i="46"/>
  <c r="C330" i="46"/>
  <c r="C331" i="46"/>
  <c r="C332" i="46"/>
  <c r="C333" i="46"/>
  <c r="C334" i="46"/>
  <c r="C335" i="46"/>
  <c r="C336" i="46"/>
  <c r="C337" i="46"/>
  <c r="C338" i="46"/>
  <c r="C339" i="46"/>
  <c r="C340" i="46"/>
  <c r="C341" i="46"/>
  <c r="C342" i="46"/>
  <c r="C343" i="46"/>
  <c r="C344" i="46"/>
  <c r="C346" i="46"/>
  <c r="C347" i="46"/>
  <c r="C348" i="46"/>
  <c r="C349" i="46"/>
  <c r="C350" i="46"/>
  <c r="C351" i="46"/>
  <c r="C352" i="46"/>
  <c r="C353" i="46"/>
  <c r="C354" i="46"/>
  <c r="C355" i="46"/>
  <c r="C356" i="46"/>
  <c r="C357" i="46"/>
  <c r="C358" i="46"/>
  <c r="C359" i="46"/>
  <c r="C360" i="46"/>
  <c r="C361" i="46"/>
  <c r="C362" i="46"/>
  <c r="C363" i="46"/>
  <c r="C364" i="46"/>
  <c r="C365" i="46"/>
  <c r="C366" i="46"/>
  <c r="C367" i="46"/>
  <c r="C368" i="46"/>
  <c r="C369" i="46"/>
  <c r="C370" i="46"/>
  <c r="C372" i="46"/>
  <c r="C373" i="46"/>
  <c r="C374" i="46"/>
  <c r="C375" i="46"/>
  <c r="C376" i="46"/>
  <c r="C377" i="46"/>
  <c r="C378" i="46"/>
  <c r="C379" i="46"/>
  <c r="C380" i="46"/>
  <c r="C381" i="46"/>
  <c r="C382" i="46"/>
  <c r="C383" i="46"/>
  <c r="C384" i="46"/>
  <c r="C385" i="46"/>
  <c r="C386" i="46"/>
  <c r="C387" i="46"/>
  <c r="C388" i="46"/>
  <c r="C389" i="46"/>
  <c r="C390" i="46"/>
  <c r="C391" i="46"/>
  <c r="C392" i="46"/>
  <c r="C393" i="46"/>
  <c r="C394" i="46"/>
  <c r="C395" i="46"/>
  <c r="C396" i="46"/>
  <c r="C397" i="46"/>
  <c r="C398" i="46"/>
  <c r="C399" i="46"/>
  <c r="C400" i="46"/>
  <c r="C401" i="46"/>
  <c r="C402" i="46"/>
  <c r="C403" i="46"/>
  <c r="C404" i="46"/>
  <c r="C405" i="46"/>
  <c r="C406" i="46"/>
  <c r="C407" i="46"/>
  <c r="C408" i="46"/>
  <c r="C409" i="46"/>
  <c r="C410" i="46"/>
  <c r="C411" i="46"/>
  <c r="C412" i="46"/>
  <c r="C413" i="46"/>
  <c r="C414" i="46"/>
  <c r="C415" i="46"/>
  <c r="C416" i="46"/>
  <c r="C417" i="46"/>
  <c r="C418" i="46"/>
  <c r="C419" i="46"/>
  <c r="C420" i="46"/>
  <c r="C421" i="46"/>
  <c r="C422" i="46"/>
  <c r="C423" i="46"/>
  <c r="C424" i="46"/>
  <c r="C425" i="46"/>
  <c r="C426" i="46"/>
  <c r="C427" i="46"/>
  <c r="C428" i="46"/>
  <c r="C429" i="46"/>
  <c r="C430" i="46"/>
  <c r="C431" i="46"/>
  <c r="C432" i="46"/>
  <c r="C433" i="46"/>
  <c r="C434" i="46"/>
  <c r="C435" i="46"/>
  <c r="C436" i="46"/>
  <c r="C437" i="46"/>
  <c r="C438" i="46"/>
  <c r="C439" i="46"/>
  <c r="C440" i="46"/>
  <c r="C441" i="46"/>
  <c r="C442" i="46"/>
  <c r="C443" i="46"/>
  <c r="C444" i="46"/>
  <c r="C445" i="46"/>
  <c r="C446" i="46"/>
  <c r="C447" i="46"/>
  <c r="C448" i="46"/>
  <c r="C449" i="46"/>
  <c r="C450" i="46"/>
  <c r="C451" i="46"/>
  <c r="C453" i="46"/>
  <c r="C454" i="46"/>
  <c r="C455" i="46"/>
  <c r="C456" i="46"/>
  <c r="C457" i="46"/>
  <c r="C458" i="46"/>
  <c r="C459" i="46"/>
  <c r="C461" i="46"/>
  <c r="C462" i="46"/>
  <c r="C463" i="46"/>
  <c r="C464" i="46"/>
  <c r="C465" i="46"/>
  <c r="C466" i="46"/>
  <c r="C467" i="46"/>
  <c r="C468" i="46"/>
  <c r="C469" i="46"/>
  <c r="C470" i="46"/>
  <c r="C471" i="46"/>
  <c r="C472" i="46"/>
  <c r="C473" i="46"/>
  <c r="C474" i="46"/>
  <c r="C475" i="46"/>
  <c r="C476" i="46"/>
  <c r="C477" i="46"/>
  <c r="C478" i="46"/>
  <c r="C479" i="46"/>
  <c r="C480" i="46"/>
  <c r="C481" i="46"/>
  <c r="C482" i="46"/>
  <c r="C483" i="46"/>
  <c r="C484" i="46"/>
  <c r="C485" i="46"/>
  <c r="C486" i="46"/>
  <c r="C487" i="46"/>
  <c r="C488" i="46"/>
  <c r="C489" i="46"/>
  <c r="C490" i="46"/>
  <c r="C491" i="46"/>
  <c r="C492" i="46"/>
  <c r="C493" i="46"/>
  <c r="C494" i="46"/>
  <c r="C495" i="46"/>
  <c r="C496" i="46"/>
  <c r="C497" i="46"/>
  <c r="C498" i="46"/>
  <c r="C499" i="46"/>
  <c r="C500" i="46"/>
  <c r="C501" i="46"/>
  <c r="C502" i="46"/>
  <c r="C503" i="46"/>
  <c r="C504" i="46"/>
  <c r="C505" i="46"/>
  <c r="C506" i="46"/>
  <c r="C507" i="46"/>
  <c r="C509" i="46"/>
  <c r="C510" i="46"/>
  <c r="C511" i="46"/>
  <c r="C512" i="46"/>
  <c r="C513" i="46"/>
  <c r="C514" i="46"/>
  <c r="C515" i="46"/>
  <c r="C516" i="46"/>
  <c r="C517" i="46"/>
  <c r="C518" i="46"/>
  <c r="C519" i="46"/>
  <c r="C520" i="46"/>
  <c r="C521" i="46"/>
  <c r="C522" i="46"/>
  <c r="C523" i="46"/>
  <c r="C524" i="46"/>
  <c r="C525" i="46"/>
  <c r="C526" i="46"/>
  <c r="C527" i="46"/>
  <c r="C528" i="46"/>
  <c r="C529" i="46"/>
  <c r="C530" i="46"/>
  <c r="C531" i="46"/>
  <c r="C532" i="46"/>
  <c r="C533" i="46"/>
  <c r="C534" i="46"/>
  <c r="C535" i="46"/>
  <c r="C536" i="46"/>
  <c r="C537" i="46"/>
  <c r="C540" i="46"/>
  <c r="C541" i="46"/>
  <c r="C542" i="46"/>
  <c r="C543" i="46"/>
  <c r="C544" i="46"/>
  <c r="C545" i="46"/>
  <c r="C546" i="46"/>
  <c r="C547" i="46"/>
  <c r="C548" i="46"/>
  <c r="C549" i="46"/>
  <c r="C550" i="46"/>
  <c r="C551" i="46"/>
  <c r="C552" i="46"/>
  <c r="C553" i="46"/>
  <c r="C554" i="46"/>
  <c r="C555" i="46"/>
  <c r="C556" i="46"/>
  <c r="C557" i="46"/>
  <c r="C558" i="46"/>
  <c r="C559" i="46"/>
  <c r="C560" i="46"/>
  <c r="C561" i="46"/>
  <c r="C562" i="46"/>
  <c r="C563" i="46"/>
  <c r="C564" i="46"/>
  <c r="C565" i="46"/>
  <c r="C566" i="46"/>
  <c r="C567" i="46"/>
  <c r="C568" i="46"/>
  <c r="C569" i="46"/>
  <c r="C570" i="46"/>
  <c r="C571" i="46"/>
  <c r="C572" i="46"/>
  <c r="C573" i="46"/>
  <c r="C574" i="46"/>
  <c r="C575" i="46"/>
  <c r="C576" i="46"/>
  <c r="C577" i="46"/>
  <c r="C578" i="46"/>
  <c r="C579" i="46"/>
  <c r="C580" i="46"/>
  <c r="C581" i="46"/>
  <c r="C582" i="46"/>
  <c r="C583" i="46"/>
  <c r="C584" i="46"/>
  <c r="C585" i="46"/>
  <c r="C586" i="46"/>
  <c r="C587" i="46"/>
  <c r="C588" i="46"/>
  <c r="C589" i="46"/>
  <c r="C590" i="46"/>
  <c r="C591" i="46"/>
  <c r="C592" i="46"/>
  <c r="C593" i="46"/>
  <c r="C594" i="46"/>
  <c r="C595" i="46"/>
  <c r="C596" i="46"/>
  <c r="C597" i="46"/>
  <c r="C598" i="46"/>
  <c r="C599" i="46"/>
  <c r="C600" i="46"/>
  <c r="C601" i="46"/>
  <c r="C602" i="46"/>
  <c r="C603" i="46"/>
  <c r="C604" i="46"/>
  <c r="C605" i="46"/>
  <c r="C606" i="46"/>
  <c r="C607" i="46"/>
  <c r="C608" i="46"/>
  <c r="C609" i="46"/>
  <c r="C610" i="46"/>
  <c r="C611" i="46"/>
  <c r="C612" i="46"/>
  <c r="C613" i="46"/>
  <c r="C614" i="46"/>
  <c r="C615" i="46"/>
  <c r="C616" i="46"/>
  <c r="C617" i="46"/>
  <c r="C618" i="46"/>
  <c r="C619" i="46"/>
  <c r="C620" i="46"/>
  <c r="C621" i="46"/>
  <c r="C622" i="46"/>
  <c r="C623" i="46"/>
  <c r="C624" i="46"/>
  <c r="C625" i="46"/>
  <c r="C626" i="46"/>
  <c r="C627" i="46"/>
  <c r="C628" i="46"/>
  <c r="C629" i="46"/>
  <c r="C630" i="46"/>
  <c r="C631" i="46"/>
  <c r="C632" i="46"/>
  <c r="C633" i="46"/>
  <c r="C634" i="46"/>
  <c r="C635" i="46"/>
  <c r="C636" i="46"/>
  <c r="C637" i="46"/>
  <c r="C638" i="46"/>
  <c r="C639" i="46"/>
  <c r="C640" i="46"/>
  <c r="C641" i="46"/>
  <c r="C3" i="46"/>
  <c r="D517" i="46"/>
  <c r="D55" i="46"/>
  <c r="D331" i="46"/>
  <c r="D386" i="46"/>
  <c r="D354" i="46"/>
  <c r="D434" i="46"/>
  <c r="D500" i="46"/>
  <c r="D102" i="54"/>
  <c r="E102" i="54"/>
  <c r="E54" i="46"/>
  <c r="E55" i="46"/>
  <c r="E62" i="46"/>
  <c r="E64" i="46"/>
  <c r="E65" i="46"/>
  <c r="E66" i="46"/>
  <c r="E67" i="46"/>
  <c r="E68" i="46"/>
  <c r="E69" i="46"/>
  <c r="E70" i="46"/>
  <c r="E72" i="46"/>
  <c r="E73" i="46"/>
  <c r="E75" i="46"/>
  <c r="E76" i="46"/>
  <c r="E77" i="46"/>
  <c r="E78" i="46"/>
  <c r="E79" i="46"/>
  <c r="E80" i="46"/>
  <c r="E81" i="46"/>
  <c r="E82" i="46"/>
  <c r="E83" i="46"/>
  <c r="E85" i="46"/>
  <c r="E87" i="46"/>
  <c r="E88" i="46"/>
  <c r="E89" i="46"/>
  <c r="E91" i="46"/>
  <c r="E93" i="46"/>
  <c r="E94" i="46"/>
  <c r="E95" i="46"/>
  <c r="E96" i="46"/>
  <c r="E97" i="46"/>
  <c r="E99" i="46"/>
  <c r="E100" i="46"/>
  <c r="E101" i="46"/>
  <c r="E102" i="46"/>
  <c r="E104" i="46"/>
  <c r="E105" i="46"/>
  <c r="E106" i="46"/>
  <c r="E107" i="46"/>
  <c r="E108" i="46"/>
  <c r="E109" i="46"/>
  <c r="E110" i="46"/>
  <c r="E111" i="46"/>
  <c r="E112" i="46"/>
  <c r="E113" i="46"/>
  <c r="E115" i="46"/>
  <c r="E116" i="46"/>
  <c r="E117" i="46"/>
  <c r="E118" i="46"/>
  <c r="E119" i="46"/>
  <c r="E120" i="46"/>
  <c r="E121" i="46"/>
  <c r="E122" i="46"/>
  <c r="E123" i="46"/>
  <c r="E125" i="46"/>
  <c r="E126" i="46"/>
  <c r="E127" i="46"/>
  <c r="E128" i="46"/>
  <c r="E129" i="46"/>
  <c r="E130" i="46"/>
  <c r="E131" i="46"/>
  <c r="E132" i="46"/>
  <c r="E133" i="46"/>
  <c r="E134" i="46"/>
  <c r="E135" i="46"/>
  <c r="E137" i="46"/>
  <c r="E139" i="46"/>
  <c r="E140" i="46"/>
  <c r="E141" i="46"/>
  <c r="E142" i="46"/>
  <c r="E143" i="46"/>
  <c r="E144" i="46"/>
  <c r="E145" i="46"/>
  <c r="E146" i="46"/>
  <c r="E147" i="46"/>
  <c r="E149" i="46"/>
  <c r="E151" i="46"/>
  <c r="E153" i="46"/>
  <c r="E155" i="46"/>
  <c r="E156" i="46"/>
  <c r="E157" i="46"/>
  <c r="E158" i="46"/>
  <c r="E159" i="46"/>
  <c r="E160" i="46"/>
  <c r="E161" i="46"/>
  <c r="E163" i="46"/>
  <c r="E164" i="46"/>
  <c r="E165" i="46"/>
  <c r="E166" i="46"/>
  <c r="E167" i="46"/>
  <c r="E168" i="46"/>
  <c r="E169" i="46"/>
  <c r="E170" i="46"/>
  <c r="E171" i="46"/>
  <c r="E172" i="46"/>
  <c r="E173" i="46"/>
  <c r="E174" i="46"/>
  <c r="E175" i="46"/>
  <c r="E176" i="46"/>
  <c r="E177" i="46"/>
  <c r="E178" i="46"/>
  <c r="E179" i="46"/>
  <c r="E180" i="46"/>
  <c r="E181" i="46"/>
  <c r="E182" i="46"/>
  <c r="E183" i="46"/>
  <c r="E185" i="46"/>
  <c r="E186" i="46"/>
  <c r="E187" i="46"/>
  <c r="E188" i="46"/>
  <c r="E189" i="46"/>
  <c r="E190" i="46"/>
  <c r="E191" i="46"/>
  <c r="E192" i="46"/>
  <c r="E193" i="46"/>
  <c r="E195" i="46"/>
  <c r="E196" i="46"/>
  <c r="E197" i="46"/>
  <c r="E198" i="46"/>
  <c r="E199" i="46"/>
  <c r="E200" i="46"/>
  <c r="E201" i="46"/>
  <c r="E202" i="46"/>
  <c r="E203" i="46"/>
  <c r="E205" i="46"/>
  <c r="E206" i="46"/>
  <c r="E207" i="46"/>
  <c r="E208" i="46"/>
  <c r="E209" i="46"/>
  <c r="E210" i="46"/>
  <c r="E211" i="46"/>
  <c r="E212" i="46"/>
  <c r="E213" i="46"/>
  <c r="E214" i="46"/>
  <c r="E217" i="46"/>
  <c r="E218" i="46"/>
  <c r="E219" i="46"/>
  <c r="E220" i="46"/>
  <c r="E221" i="46"/>
  <c r="E222" i="46"/>
  <c r="E223" i="46"/>
  <c r="E224" i="46"/>
  <c r="E225" i="46"/>
  <c r="E226" i="46"/>
  <c r="E227" i="46"/>
  <c r="E228" i="46"/>
  <c r="E229" i="46"/>
  <c r="E231" i="46"/>
  <c r="E232" i="46"/>
  <c r="E233" i="46"/>
  <c r="E234" i="46"/>
  <c r="E235" i="46"/>
  <c r="E236" i="46"/>
  <c r="E237" i="46"/>
  <c r="E238" i="46"/>
  <c r="E239" i="46"/>
  <c r="E240" i="46"/>
  <c r="E241" i="46"/>
  <c r="E242" i="46"/>
  <c r="E245" i="46"/>
  <c r="E246" i="46"/>
  <c r="E247" i="46"/>
  <c r="E248" i="46"/>
  <c r="E249" i="46"/>
  <c r="E251" i="46"/>
  <c r="E252" i="46"/>
  <c r="E253" i="46"/>
  <c r="E254" i="46"/>
  <c r="E255" i="46"/>
  <c r="E257" i="46"/>
  <c r="E258" i="46"/>
  <c r="E260" i="46"/>
  <c r="E261" i="46"/>
  <c r="E262" i="46"/>
  <c r="E263" i="46"/>
  <c r="E264" i="46"/>
  <c r="E265" i="46"/>
  <c r="E266" i="46"/>
  <c r="E267" i="46"/>
  <c r="E268" i="46"/>
  <c r="E269" i="46"/>
  <c r="E271" i="46"/>
  <c r="E272" i="46"/>
  <c r="E273" i="46"/>
  <c r="E274" i="46"/>
  <c r="E275" i="46"/>
  <c r="E276" i="46"/>
  <c r="E277" i="46"/>
  <c r="E278" i="46"/>
  <c r="E279" i="46"/>
  <c r="E280" i="46"/>
  <c r="E281" i="46"/>
  <c r="E282" i="46"/>
  <c r="E283" i="46"/>
  <c r="E284" i="46"/>
  <c r="E285" i="46"/>
  <c r="E286" i="46"/>
  <c r="E287" i="46"/>
  <c r="E289" i="46"/>
  <c r="E290" i="46"/>
  <c r="E292" i="46"/>
  <c r="E293" i="46"/>
  <c r="E294" i="46"/>
  <c r="E295" i="46"/>
  <c r="E296" i="46"/>
  <c r="E297" i="46"/>
  <c r="E298" i="46"/>
  <c r="E299" i="46"/>
  <c r="E300" i="46"/>
  <c r="E301" i="46"/>
  <c r="E302" i="46"/>
  <c r="E303" i="46"/>
  <c r="E305" i="46"/>
  <c r="E306" i="46"/>
  <c r="E307" i="46"/>
  <c r="E308" i="46"/>
  <c r="E309" i="46"/>
  <c r="E310" i="46"/>
  <c r="E311" i="46"/>
  <c r="E312" i="46"/>
  <c r="E313" i="46"/>
  <c r="E314" i="46"/>
  <c r="E315" i="46"/>
  <c r="E316" i="46"/>
  <c r="E317" i="46"/>
  <c r="E318" i="46"/>
  <c r="E319" i="46"/>
  <c r="E320" i="46"/>
  <c r="E321" i="46"/>
  <c r="E323" i="46"/>
  <c r="E325" i="46"/>
  <c r="E326" i="46"/>
  <c r="E327" i="46"/>
  <c r="E328" i="46"/>
  <c r="E329" i="46"/>
  <c r="E330" i="46"/>
  <c r="E331" i="46"/>
  <c r="E332" i="46"/>
  <c r="E333" i="46"/>
  <c r="E334" i="46"/>
  <c r="E335" i="46"/>
  <c r="E336" i="46"/>
  <c r="E337" i="46"/>
  <c r="E338" i="46"/>
  <c r="E339" i="46"/>
  <c r="E340" i="46"/>
  <c r="E341" i="46"/>
  <c r="E342" i="46"/>
  <c r="E343" i="46"/>
  <c r="E344" i="46"/>
  <c r="E345" i="46"/>
  <c r="E346" i="46"/>
  <c r="E347" i="46"/>
  <c r="E348" i="46"/>
  <c r="E349" i="46"/>
  <c r="E352" i="46"/>
  <c r="E353" i="46"/>
  <c r="E354" i="46"/>
  <c r="E355" i="46"/>
  <c r="E356" i="46"/>
  <c r="E357" i="46"/>
  <c r="E359" i="46"/>
  <c r="E360" i="46"/>
  <c r="E361" i="46"/>
  <c r="E362" i="46"/>
  <c r="E363" i="46"/>
  <c r="E364" i="46"/>
  <c r="E365" i="46"/>
  <c r="E366" i="46"/>
  <c r="E367" i="46"/>
  <c r="E368" i="46"/>
  <c r="E369" i="46"/>
  <c r="E370" i="46"/>
  <c r="E371" i="46"/>
  <c r="E373" i="46"/>
  <c r="E374" i="46"/>
  <c r="E375" i="46"/>
  <c r="E376" i="46"/>
  <c r="E377" i="46"/>
  <c r="E379" i="46"/>
  <c r="E380" i="46"/>
  <c r="E381" i="46"/>
  <c r="E382" i="46"/>
  <c r="E383" i="46"/>
  <c r="E384" i="46"/>
  <c r="E385" i="46"/>
  <c r="E386" i="46"/>
  <c r="E387" i="46"/>
  <c r="E388" i="46"/>
  <c r="E389" i="46"/>
  <c r="E390" i="46"/>
  <c r="E391" i="46"/>
  <c r="E392" i="46"/>
  <c r="E393" i="46"/>
  <c r="E394" i="46"/>
  <c r="E395" i="46"/>
  <c r="E396" i="46"/>
  <c r="E397" i="46"/>
  <c r="E399" i="46"/>
  <c r="E400" i="46"/>
  <c r="E401" i="46"/>
  <c r="E402" i="46"/>
  <c r="E403" i="46"/>
  <c r="E404" i="46"/>
  <c r="E405" i="46"/>
  <c r="E406" i="46"/>
  <c r="E407" i="46"/>
  <c r="E408" i="46"/>
  <c r="E409" i="46"/>
  <c r="E410" i="46"/>
  <c r="E411" i="46"/>
  <c r="E412" i="46"/>
  <c r="E413" i="46"/>
  <c r="E414" i="46"/>
  <c r="E415" i="46"/>
  <c r="E416" i="46"/>
  <c r="E417" i="46"/>
  <c r="E418" i="46"/>
  <c r="E419" i="46"/>
  <c r="E420" i="46"/>
  <c r="E421" i="46"/>
  <c r="E422" i="46"/>
  <c r="E423" i="46"/>
  <c r="E424" i="46"/>
  <c r="E425" i="46"/>
  <c r="E426" i="46"/>
  <c r="E427" i="46"/>
  <c r="E428" i="46"/>
  <c r="E429" i="46"/>
  <c r="E430" i="46"/>
  <c r="E431" i="46"/>
  <c r="E432" i="46"/>
  <c r="E433" i="46"/>
  <c r="E434" i="46"/>
  <c r="E435" i="46"/>
  <c r="E436" i="46"/>
  <c r="E437" i="46"/>
  <c r="E438" i="46"/>
  <c r="E439" i="46"/>
  <c r="E440" i="46"/>
  <c r="E441" i="46"/>
  <c r="E442" i="46"/>
  <c r="E443" i="46"/>
  <c r="E444" i="46"/>
  <c r="E445" i="46"/>
  <c r="E446" i="46"/>
  <c r="E447" i="46"/>
  <c r="E448" i="46"/>
  <c r="E449" i="46"/>
  <c r="E452" i="46"/>
  <c r="E453" i="46"/>
  <c r="E454" i="46"/>
  <c r="E455" i="46"/>
  <c r="E456" i="46"/>
  <c r="E457" i="46"/>
  <c r="E459" i="46"/>
  <c r="E460" i="46"/>
  <c r="E461" i="46"/>
  <c r="E462" i="46"/>
  <c r="E463" i="46"/>
  <c r="E464" i="46"/>
  <c r="E465" i="46"/>
  <c r="E466" i="46"/>
  <c r="E467" i="46"/>
  <c r="E468" i="46"/>
  <c r="E469" i="46"/>
  <c r="E470" i="46"/>
  <c r="E471" i="46"/>
  <c r="E472" i="46"/>
  <c r="E473" i="46"/>
  <c r="E474" i="46"/>
  <c r="E475" i="46"/>
  <c r="E476" i="46"/>
  <c r="E477" i="46"/>
  <c r="E478" i="46"/>
  <c r="E479" i="46"/>
  <c r="E480" i="46"/>
  <c r="E481" i="46"/>
  <c r="E482" i="46"/>
  <c r="E483" i="46"/>
  <c r="E484" i="46"/>
  <c r="E485" i="46"/>
  <c r="E486" i="46"/>
  <c r="E487" i="46"/>
  <c r="E488" i="46"/>
  <c r="E489" i="46"/>
  <c r="E490" i="46"/>
  <c r="E491" i="46"/>
  <c r="E492" i="46"/>
  <c r="E493" i="46"/>
  <c r="E494" i="46"/>
  <c r="E495" i="46"/>
  <c r="E496" i="46"/>
  <c r="E497" i="46"/>
  <c r="E498" i="46"/>
  <c r="E499" i="46"/>
  <c r="E501" i="46"/>
  <c r="E502" i="46"/>
  <c r="E503" i="46"/>
  <c r="E504" i="46"/>
  <c r="E505" i="46"/>
  <c r="E506" i="46"/>
  <c r="E507" i="46"/>
  <c r="E508" i="46"/>
  <c r="E509" i="46"/>
  <c r="E510" i="46"/>
  <c r="E511" i="46"/>
  <c r="E512" i="46"/>
  <c r="E513" i="46"/>
  <c r="E514" i="46"/>
  <c r="E515" i="46"/>
  <c r="E516" i="46"/>
  <c r="E517" i="46"/>
  <c r="E518" i="46"/>
  <c r="E519" i="46"/>
  <c r="E520" i="46"/>
  <c r="E521" i="46"/>
  <c r="E522" i="46"/>
  <c r="E523" i="46"/>
  <c r="E524" i="46"/>
  <c r="E525" i="46"/>
  <c r="E526" i="46"/>
  <c r="E527" i="46"/>
  <c r="E528" i="46"/>
  <c r="E529" i="46"/>
  <c r="E530" i="46"/>
  <c r="E531" i="46"/>
  <c r="E532" i="46"/>
  <c r="E533" i="46"/>
  <c r="E534" i="46"/>
  <c r="E535" i="46"/>
  <c r="E536" i="46"/>
  <c r="E537" i="46"/>
  <c r="E539" i="46"/>
  <c r="E540" i="46"/>
  <c r="E541" i="46"/>
  <c r="E542" i="46"/>
  <c r="E543" i="46"/>
  <c r="E544" i="46"/>
  <c r="E545" i="46"/>
  <c r="E546" i="46"/>
  <c r="E547" i="46"/>
  <c r="E548" i="46"/>
  <c r="E549" i="46"/>
  <c r="E550" i="46"/>
  <c r="E551" i="46"/>
  <c r="E552" i="46"/>
  <c r="E553" i="46"/>
  <c r="E554" i="46"/>
  <c r="E555" i="46"/>
  <c r="E556" i="46"/>
  <c r="E557" i="46"/>
  <c r="E558" i="46"/>
  <c r="E559" i="46"/>
  <c r="E560" i="46"/>
  <c r="E561" i="46"/>
  <c r="E562" i="46"/>
  <c r="E563" i="46"/>
  <c r="E564" i="46"/>
  <c r="E565" i="46"/>
  <c r="E566" i="46"/>
  <c r="E567" i="46"/>
  <c r="E568" i="46"/>
  <c r="E569" i="46"/>
  <c r="E570" i="46"/>
  <c r="E571" i="46"/>
  <c r="E572" i="46"/>
  <c r="E573" i="46"/>
  <c r="E574" i="46"/>
  <c r="E575" i="46"/>
  <c r="E576" i="46"/>
  <c r="E577" i="46"/>
  <c r="E578" i="46"/>
  <c r="E579" i="46"/>
  <c r="E580" i="46"/>
  <c r="E581" i="46"/>
  <c r="E582" i="46"/>
  <c r="E583" i="46"/>
  <c r="E584" i="46"/>
  <c r="E585" i="46"/>
  <c r="E586" i="46"/>
  <c r="E587" i="46"/>
  <c r="E588" i="46"/>
  <c r="E589" i="46"/>
  <c r="E590" i="46"/>
  <c r="E591" i="46"/>
  <c r="E592" i="46"/>
  <c r="E593" i="46"/>
  <c r="E594" i="46"/>
  <c r="E595" i="46"/>
  <c r="E596" i="46"/>
  <c r="E597" i="46"/>
  <c r="E598" i="46"/>
  <c r="E599" i="46"/>
  <c r="E600" i="46"/>
  <c r="E601" i="46"/>
  <c r="E602" i="46"/>
  <c r="E603" i="46"/>
  <c r="E604" i="46"/>
  <c r="E605" i="46"/>
  <c r="E606" i="46"/>
  <c r="E607" i="46"/>
  <c r="E608" i="46"/>
  <c r="E609" i="46"/>
  <c r="E610" i="46"/>
  <c r="E611" i="46"/>
  <c r="E612" i="46"/>
  <c r="E613" i="46"/>
  <c r="E614" i="46"/>
  <c r="E615" i="46"/>
  <c r="E616" i="46"/>
  <c r="E617" i="46"/>
  <c r="E618" i="46"/>
  <c r="E619" i="46"/>
  <c r="E620" i="46"/>
  <c r="E621" i="46"/>
  <c r="E622" i="46"/>
  <c r="E623" i="46"/>
  <c r="E624" i="46"/>
  <c r="E625" i="46"/>
  <c r="E626" i="46"/>
  <c r="E627" i="46"/>
  <c r="E628" i="46"/>
  <c r="E629" i="46"/>
  <c r="E630" i="46"/>
  <c r="E631" i="46"/>
  <c r="E632" i="46"/>
  <c r="E633" i="46"/>
  <c r="E634" i="46"/>
  <c r="E635" i="46"/>
  <c r="E636" i="46"/>
  <c r="E637" i="46"/>
  <c r="E638" i="46"/>
  <c r="E639" i="46"/>
  <c r="E640" i="46"/>
  <c r="E641" i="46"/>
  <c r="E56" i="46"/>
  <c r="E57" i="46"/>
  <c r="E58" i="46"/>
  <c r="E59" i="46"/>
  <c r="E60" i="46"/>
  <c r="E61" i="46"/>
  <c r="E63" i="46"/>
  <c r="E71" i="46"/>
  <c r="E74" i="46"/>
  <c r="E84" i="46"/>
  <c r="E86" i="46"/>
  <c r="E90" i="46"/>
  <c r="E92" i="46"/>
  <c r="E98" i="46"/>
  <c r="E103" i="46"/>
  <c r="E114" i="46"/>
  <c r="E124" i="46"/>
  <c r="E136" i="46"/>
  <c r="E138" i="46"/>
  <c r="E148" i="46"/>
  <c r="E150" i="46"/>
  <c r="E152" i="46"/>
  <c r="E154" i="46"/>
  <c r="E162" i="46"/>
  <c r="E184" i="46"/>
  <c r="E194" i="46"/>
  <c r="E204" i="46"/>
  <c r="E215" i="46"/>
  <c r="E216" i="46"/>
  <c r="E230" i="46"/>
  <c r="E243" i="46"/>
  <c r="E244" i="46"/>
  <c r="E250" i="46"/>
  <c r="E256" i="46"/>
  <c r="E259" i="46"/>
  <c r="E270" i="46"/>
  <c r="E288" i="46"/>
  <c r="E291" i="46"/>
  <c r="E322" i="46"/>
  <c r="E324" i="46"/>
  <c r="E358" i="46"/>
  <c r="E372" i="46"/>
  <c r="E378" i="46"/>
  <c r="E398" i="46"/>
  <c r="E450" i="46"/>
  <c r="E451" i="46"/>
  <c r="D5" i="52"/>
  <c r="D3" i="52"/>
  <c r="D2" i="52"/>
  <c r="C1" i="46"/>
  <c r="D4" i="53"/>
  <c r="D8" i="53"/>
  <c r="D12" i="53"/>
  <c r="D16" i="53"/>
  <c r="D44" i="53"/>
  <c r="D45" i="53"/>
  <c r="D48" i="53"/>
  <c r="D49" i="53"/>
  <c r="D52" i="53"/>
  <c r="D53" i="53"/>
  <c r="D56" i="53"/>
  <c r="D60" i="53"/>
  <c r="D64" i="53"/>
  <c r="D72" i="53"/>
  <c r="D76" i="53"/>
  <c r="D80" i="53"/>
  <c r="D84" i="53"/>
  <c r="D88" i="53"/>
  <c r="D96" i="53"/>
  <c r="E4" i="46"/>
  <c r="E5" i="46"/>
  <c r="E6" i="46"/>
  <c r="E7" i="46"/>
  <c r="E8" i="46"/>
  <c r="E9" i="46"/>
  <c r="E10" i="46"/>
  <c r="E11" i="46"/>
  <c r="E12" i="46"/>
  <c r="E13" i="46"/>
  <c r="E14" i="46"/>
  <c r="E15" i="46"/>
  <c r="E16" i="46"/>
  <c r="E17" i="46"/>
  <c r="E18" i="46"/>
  <c r="E19" i="46"/>
  <c r="E20" i="46"/>
  <c r="E21" i="46"/>
  <c r="E22" i="46"/>
  <c r="E23" i="46"/>
  <c r="E24" i="46"/>
  <c r="E25" i="46"/>
  <c r="E26" i="46"/>
  <c r="E27" i="46"/>
  <c r="E28" i="46"/>
  <c r="E29" i="46"/>
  <c r="E30" i="46"/>
  <c r="E31" i="46"/>
  <c r="E32" i="46"/>
  <c r="E33" i="46"/>
  <c r="E34" i="46"/>
  <c r="E35" i="46"/>
  <c r="E36" i="46"/>
  <c r="E37" i="46"/>
  <c r="E38" i="46"/>
  <c r="E39" i="46"/>
  <c r="E40" i="46"/>
  <c r="E41" i="46"/>
  <c r="E42" i="46"/>
  <c r="E43" i="46"/>
  <c r="E44" i="46"/>
  <c r="E45" i="46"/>
  <c r="E46" i="46"/>
  <c r="E47" i="46"/>
  <c r="E48" i="46"/>
  <c r="E49" i="46"/>
  <c r="E50" i="46"/>
  <c r="E51" i="46"/>
  <c r="E52" i="46"/>
  <c r="E53" i="46"/>
  <c r="E3" i="46"/>
  <c r="D98" i="53"/>
  <c r="D94" i="53"/>
  <c r="D86" i="53"/>
  <c r="D82" i="53"/>
  <c r="D78" i="53"/>
  <c r="D74" i="53"/>
  <c r="D70" i="53"/>
  <c r="D66" i="53"/>
  <c r="D62" i="53"/>
  <c r="D58" i="53"/>
  <c r="D54" i="53"/>
  <c r="D50" i="53"/>
  <c r="D46" i="53"/>
  <c r="D42" i="53"/>
  <c r="D38" i="53"/>
  <c r="D34" i="53"/>
  <c r="D30" i="53"/>
  <c r="D26" i="53"/>
  <c r="D22" i="53"/>
  <c r="D18" i="53"/>
  <c r="D14" i="53"/>
  <c r="D10" i="53"/>
  <c r="D6" i="53"/>
  <c r="D2" i="53"/>
  <c r="D97" i="53"/>
  <c r="D93" i="53"/>
  <c r="D89" i="53"/>
  <c r="D85" i="53"/>
  <c r="D81" i="53"/>
  <c r="D77" i="53"/>
  <c r="D73" i="53"/>
  <c r="D69" i="53"/>
  <c r="D65" i="53"/>
  <c r="D61" i="53"/>
  <c r="D41" i="53"/>
  <c r="D37" i="53"/>
  <c r="D33" i="53"/>
  <c r="D29" i="53"/>
  <c r="D25" i="53"/>
  <c r="D21" i="53"/>
  <c r="D17" i="53"/>
  <c r="D13" i="53"/>
  <c r="D9" i="53"/>
  <c r="D5" i="53"/>
  <c r="D1" i="53"/>
  <c r="D40" i="53"/>
  <c r="D36" i="53"/>
  <c r="D32" i="53"/>
  <c r="D28" i="53"/>
  <c r="D24" i="53"/>
  <c r="D20" i="53"/>
  <c r="D95" i="53"/>
  <c r="D87" i="53"/>
  <c r="D79" i="53"/>
  <c r="D75" i="53"/>
  <c r="D71" i="53"/>
  <c r="D67" i="53"/>
  <c r="D63" i="53"/>
  <c r="D59" i="53"/>
  <c r="D55" i="53"/>
  <c r="D51" i="53"/>
  <c r="D47" i="53"/>
  <c r="D43" i="53"/>
  <c r="D39" i="53"/>
  <c r="D35" i="53"/>
  <c r="D31" i="53"/>
  <c r="D27" i="53"/>
  <c r="D23" i="53"/>
  <c r="D15" i="53"/>
  <c r="D11" i="53"/>
  <c r="D7" i="53"/>
  <c r="D3" i="53"/>
  <c r="E2" i="51"/>
  <c r="F2" i="51" s="1"/>
  <c r="E3" i="51"/>
  <c r="F3" i="51" s="1"/>
  <c r="E4" i="51"/>
  <c r="F4" i="51" s="1"/>
  <c r="D90" i="53"/>
  <c r="D91" i="53"/>
  <c r="D99" i="53"/>
  <c r="D57" i="53"/>
  <c r="C24" i="49"/>
  <c r="D3" i="49"/>
  <c r="F3" i="49"/>
  <c r="G3" i="49"/>
  <c r="E3" i="49"/>
  <c r="D10" i="49"/>
  <c r="D9" i="49"/>
  <c r="D8" i="49"/>
  <c r="D7" i="49"/>
  <c r="D14" i="49"/>
  <c r="D21" i="49"/>
  <c r="D13" i="49"/>
  <c r="D5" i="49"/>
  <c r="D1" i="49"/>
  <c r="D23" i="49"/>
  <c r="D22" i="49"/>
  <c r="D20" i="49"/>
  <c r="D18" i="49"/>
  <c r="D2" i="49"/>
  <c r="D17" i="49"/>
  <c r="D16" i="49"/>
  <c r="D15" i="49"/>
  <c r="D6" i="49"/>
  <c r="D12" i="49"/>
  <c r="D4" i="49"/>
  <c r="D19" i="49"/>
  <c r="D11" i="49"/>
  <c r="C3" i="48"/>
  <c r="C4" i="48"/>
  <c r="C2" i="48"/>
  <c r="C5" i="48"/>
  <c r="F17" i="49"/>
  <c r="G17" i="49"/>
  <c r="E17" i="49"/>
  <c r="F2" i="49"/>
  <c r="G2" i="49"/>
  <c r="E2" i="49"/>
  <c r="F21" i="49"/>
  <c r="G21" i="49"/>
  <c r="E21" i="49"/>
  <c r="F18" i="49"/>
  <c r="G18" i="49"/>
  <c r="E18" i="49"/>
  <c r="F20" i="49"/>
  <c r="G20" i="49"/>
  <c r="E20" i="49"/>
  <c r="F7" i="49"/>
  <c r="G7" i="49"/>
  <c r="E7" i="49"/>
  <c r="F16" i="49"/>
  <c r="G16" i="49"/>
  <c r="E16" i="49"/>
  <c r="F5" i="49"/>
  <c r="G5" i="49"/>
  <c r="E5" i="49"/>
  <c r="F13" i="49"/>
  <c r="G13" i="49"/>
  <c r="E13" i="49"/>
  <c r="F11" i="49"/>
  <c r="G11" i="49"/>
  <c r="E11" i="49"/>
  <c r="F19" i="49"/>
  <c r="G19" i="49"/>
  <c r="E19" i="49"/>
  <c r="F14" i="49"/>
  <c r="G14" i="49"/>
  <c r="E14" i="49"/>
  <c r="F4" i="49"/>
  <c r="G4" i="49"/>
  <c r="E4" i="49"/>
  <c r="F12" i="49"/>
  <c r="G12" i="49"/>
  <c r="E12" i="49"/>
  <c r="F22" i="49"/>
  <c r="G22" i="49"/>
  <c r="E22" i="49"/>
  <c r="F8" i="49"/>
  <c r="G8" i="49"/>
  <c r="E8" i="49"/>
  <c r="F6" i="49"/>
  <c r="G6" i="49"/>
  <c r="E6" i="49"/>
  <c r="F23" i="49"/>
  <c r="G23" i="49"/>
  <c r="E23" i="49"/>
  <c r="F9" i="49"/>
  <c r="G9" i="49"/>
  <c r="E9" i="49"/>
  <c r="F15" i="49"/>
  <c r="G15" i="49"/>
  <c r="E15" i="49"/>
  <c r="F1" i="49"/>
  <c r="G1" i="49"/>
  <c r="E1" i="49"/>
  <c r="F10" i="49"/>
  <c r="G10" i="49"/>
  <c r="E10" i="49"/>
  <c r="E500" i="46"/>
  <c r="E458" i="46"/>
  <c r="E351" i="46"/>
  <c r="E350" i="46"/>
  <c r="C10" i="72"/>
  <c r="C24" i="72"/>
  <c r="C49" i="72"/>
  <c r="C97" i="72"/>
  <c r="C102" i="72"/>
  <c r="H420" i="61"/>
  <c r="C2" i="74"/>
  <c r="K24" i="5"/>
  <c r="H470" i="61"/>
  <c r="C2" i="71"/>
  <c r="C4" i="71" s="1"/>
  <c r="D3" i="71" s="1"/>
  <c r="I620" i="61"/>
  <c r="I621" i="61"/>
  <c r="F28" i="5"/>
  <c r="C18" i="6"/>
  <c r="B18" i="6" s="1"/>
  <c r="P42" i="78"/>
  <c r="I381" i="61"/>
  <c r="C21" i="6"/>
  <c r="B21" i="6" s="1"/>
  <c r="I173" i="61"/>
  <c r="I223" i="61"/>
  <c r="I177" i="61"/>
  <c r="I503" i="61"/>
  <c r="I195" i="61"/>
  <c r="I49" i="61"/>
  <c r="I64" i="61"/>
  <c r="C47" i="6"/>
  <c r="B47" i="6" s="1"/>
  <c r="T72" i="84" l="1"/>
  <c r="AE142" i="84" s="1"/>
  <c r="L48" i="77"/>
  <c r="L56" i="77" s="1"/>
  <c r="AA41" i="78"/>
  <c r="T76" i="84"/>
  <c r="AE146" i="84" s="1"/>
  <c r="T70" i="84"/>
  <c r="AE140" i="84" s="1"/>
  <c r="BC11" i="78"/>
  <c r="C300" i="93"/>
  <c r="E300" i="93" s="1"/>
  <c r="P550" i="39"/>
  <c r="C287" i="93"/>
  <c r="E287" i="93" s="1"/>
  <c r="P524" i="39"/>
  <c r="C294" i="93"/>
  <c r="E294" i="93" s="1"/>
  <c r="P533" i="39"/>
  <c r="E143" i="93"/>
  <c r="P153" i="39"/>
  <c r="E141" i="93"/>
  <c r="P151" i="39"/>
  <c r="E140" i="93"/>
  <c r="P150" i="39"/>
  <c r="AF16" i="78"/>
  <c r="T74" i="84"/>
  <c r="AE144" i="84" s="1"/>
  <c r="X101" i="84"/>
  <c r="L158" i="84"/>
  <c r="X105" i="84"/>
  <c r="T68" i="84"/>
  <c r="AE138" i="84" s="1"/>
  <c r="U47" i="84"/>
  <c r="B48" i="6"/>
  <c r="D48" i="6"/>
  <c r="E133" i="93"/>
  <c r="C90" i="93"/>
  <c r="E90" i="93" s="1"/>
  <c r="E138" i="93"/>
  <c r="C95" i="93"/>
  <c r="E95" i="93" s="1"/>
  <c r="E137" i="93"/>
  <c r="C94" i="93"/>
  <c r="E94" i="93" s="1"/>
  <c r="E139" i="93"/>
  <c r="C96" i="93"/>
  <c r="E96" i="93" s="1"/>
  <c r="D1" i="46"/>
  <c r="S34" i="5"/>
  <c r="F21" i="5"/>
  <c r="J152" i="39"/>
  <c r="J673" i="39"/>
  <c r="P673" i="39" s="1"/>
  <c r="J58" i="39"/>
  <c r="P58" i="39" s="1"/>
  <c r="J482" i="39"/>
  <c r="P482" i="39" s="1"/>
  <c r="J130" i="39"/>
  <c r="P130" i="39" s="1"/>
  <c r="J529" i="39"/>
  <c r="J523" i="39"/>
  <c r="J95" i="39"/>
  <c r="J530" i="39"/>
  <c r="J656" i="39"/>
  <c r="J94" i="39"/>
  <c r="J176" i="39"/>
  <c r="P176" i="39" s="1"/>
  <c r="J40" i="39"/>
  <c r="P40" i="39" s="1"/>
  <c r="J56" i="39"/>
  <c r="P56" i="39" s="1"/>
  <c r="W62" i="5"/>
  <c r="S62" i="5"/>
  <c r="W104" i="5"/>
  <c r="S104" i="5"/>
  <c r="AK8" i="78"/>
  <c r="BD9" i="78"/>
  <c r="AV10" i="78"/>
  <c r="X12" i="78"/>
  <c r="U16" i="78"/>
  <c r="H25" i="77"/>
  <c r="AM5" i="78"/>
  <c r="L156" i="84"/>
  <c r="T53" i="84"/>
  <c r="M5" i="78"/>
  <c r="Q5" i="78" s="1"/>
  <c r="AM6" i="78"/>
  <c r="U45" i="84"/>
  <c r="U51" i="84"/>
  <c r="B28" i="5"/>
  <c r="B57" i="5"/>
  <c r="B42" i="5"/>
  <c r="AV12" i="78"/>
  <c r="B44" i="5"/>
  <c r="B30" i="5"/>
  <c r="B19" i="5"/>
  <c r="B31" i="5"/>
  <c r="F31" i="5" s="1"/>
  <c r="B56" i="5"/>
  <c r="D25" i="77"/>
  <c r="D32" i="77"/>
  <c r="D40" i="77" s="1"/>
  <c r="Z99" i="84"/>
  <c r="D66" i="77"/>
  <c r="AU7" i="78"/>
  <c r="W10" i="78"/>
  <c r="U43" i="84"/>
  <c r="U46" i="84"/>
  <c r="U49" i="84"/>
  <c r="AN8" i="78"/>
  <c r="U5" i="78"/>
  <c r="AM10" i="78"/>
  <c r="AE11" i="78"/>
  <c r="AC104" i="84"/>
  <c r="E25" i="77"/>
  <c r="C25" i="77"/>
  <c r="N25" i="77"/>
  <c r="M32" i="77"/>
  <c r="M40" i="77" s="1"/>
  <c r="U4" i="78"/>
  <c r="BC13" i="78"/>
  <c r="C48" i="77"/>
  <c r="C56" i="77" s="1"/>
  <c r="AN9" i="78"/>
  <c r="AA17" i="78"/>
  <c r="AM11" i="78"/>
  <c r="M29" i="5"/>
  <c r="O14" i="77"/>
  <c r="S14" i="77" s="1"/>
  <c r="M25" i="77"/>
  <c r="AN6" i="78"/>
  <c r="T46" i="84"/>
  <c r="Q54" i="84"/>
  <c r="B162" i="84"/>
  <c r="T43" i="84"/>
  <c r="Z100" i="84"/>
  <c r="AB100" i="84" s="1"/>
  <c r="AA100" i="84"/>
  <c r="AC100" i="84" s="1"/>
  <c r="K52" i="78"/>
  <c r="O22" i="77"/>
  <c r="S22" i="77" s="1"/>
  <c r="U24" i="77" s="1"/>
  <c r="U52" i="84"/>
  <c r="AA106" i="84"/>
  <c r="AC106" i="84" s="1"/>
  <c r="AB41" i="78"/>
  <c r="AB43" i="78" s="1"/>
  <c r="AC40" i="78"/>
  <c r="AC41" i="78" s="1"/>
  <c r="M49" i="78"/>
  <c r="Q49" i="78" s="1"/>
  <c r="J39" i="61"/>
  <c r="W11" i="78"/>
  <c r="M43" i="78"/>
  <c r="Q43" i="78" s="1"/>
  <c r="M41" i="78"/>
  <c r="Q41" i="78" s="1"/>
  <c r="AF40" i="78"/>
  <c r="AF42" i="78" s="1"/>
  <c r="AG45" i="78" s="1"/>
  <c r="AG46" i="78" s="1"/>
  <c r="J16" i="77"/>
  <c r="J26" i="77" s="1"/>
  <c r="C32" i="77"/>
  <c r="C40" i="77" s="1"/>
  <c r="G32" i="77"/>
  <c r="G40" i="77" s="1"/>
  <c r="B56" i="77"/>
  <c r="F48" i="77"/>
  <c r="F56" i="77" s="1"/>
  <c r="O54" i="77"/>
  <c r="S54" i="77" s="1"/>
  <c r="O60" i="77"/>
  <c r="S60" i="77" s="1"/>
  <c r="L66" i="77"/>
  <c r="BA8" i="78"/>
  <c r="M11" i="78"/>
  <c r="Q11" i="78" s="1"/>
  <c r="AC11" i="78"/>
  <c r="AS6" i="78"/>
  <c r="BA11" i="78"/>
  <c r="AC12" i="78"/>
  <c r="AS16" i="78"/>
  <c r="M40" i="78"/>
  <c r="Q40" i="78" s="1"/>
  <c r="H10" i="5"/>
  <c r="U50" i="84"/>
  <c r="U53" i="84"/>
  <c r="AA103" i="84"/>
  <c r="AC103" i="84" s="1"/>
  <c r="M46" i="78"/>
  <c r="Q46" i="78" s="1"/>
  <c r="U44" i="84"/>
  <c r="L52" i="78"/>
  <c r="M44" i="78"/>
  <c r="Q44" i="78" s="1"/>
  <c r="M47" i="78"/>
  <c r="Q47" i="78" s="1"/>
  <c r="AC110" i="84"/>
  <c r="M48" i="78"/>
  <c r="Q48" i="78" s="1"/>
  <c r="AC101" i="84"/>
  <c r="M13" i="78"/>
  <c r="Q13" i="78" s="1"/>
  <c r="M9" i="78"/>
  <c r="Q9" i="78" s="1"/>
  <c r="M66" i="77"/>
  <c r="AF9" i="78"/>
  <c r="AV9" i="78"/>
  <c r="AF13" i="78"/>
  <c r="AV13" i="78"/>
  <c r="M51" i="78"/>
  <c r="Q51" i="78" s="1"/>
  <c r="F32" i="77"/>
  <c r="F40" i="77" s="1"/>
  <c r="J32" i="77"/>
  <c r="J40" i="77" s="1"/>
  <c r="N48" i="77"/>
  <c r="N56" i="77" s="1"/>
  <c r="I48" i="77"/>
  <c r="I56" i="77" s="1"/>
  <c r="I66" i="77"/>
  <c r="B66" i="77"/>
  <c r="J66" i="77"/>
  <c r="N66" i="77"/>
  <c r="AE4" i="78"/>
  <c r="AM4" i="78"/>
  <c r="BA4" i="78"/>
  <c r="BA6" i="78"/>
  <c r="AE7" i="78"/>
  <c r="T44" i="84"/>
  <c r="T47" i="84"/>
  <c r="Z106" i="84"/>
  <c r="T51" i="84"/>
  <c r="Z110" i="84"/>
  <c r="AB110" i="84" s="1"/>
  <c r="O15" i="77"/>
  <c r="S15" i="77" s="1"/>
  <c r="O23" i="77"/>
  <c r="S23" i="77" s="1"/>
  <c r="N32" i="77"/>
  <c r="N40" i="77" s="1"/>
  <c r="L150" i="84"/>
  <c r="H166" i="84"/>
  <c r="I166" i="84" s="1"/>
  <c r="U65" i="84" s="1"/>
  <c r="AF135" i="84" s="1"/>
  <c r="R54" i="84"/>
  <c r="L17" i="78"/>
  <c r="O28" i="77"/>
  <c r="S28" i="77" s="1"/>
  <c r="O49" i="77"/>
  <c r="M36" i="83"/>
  <c r="M38" i="83" s="1"/>
  <c r="Z104" i="84"/>
  <c r="AB104" i="84" s="1"/>
  <c r="AM7" i="78"/>
  <c r="BC4" i="78"/>
  <c r="W6" i="78"/>
  <c r="W8" i="78"/>
  <c r="AS9" i="78"/>
  <c r="AK10" i="78"/>
  <c r="X11" i="78"/>
  <c r="AF11" i="78"/>
  <c r="AF12" i="78"/>
  <c r="AN13" i="78"/>
  <c r="BD13" i="78"/>
  <c r="AF14" i="78"/>
  <c r="BA14" i="78"/>
  <c r="AV16" i="78"/>
  <c r="M42" i="78"/>
  <c r="Q42" i="78" s="1"/>
  <c r="T45" i="84"/>
  <c r="AU4" i="78"/>
  <c r="H46" i="5"/>
  <c r="T49" i="84"/>
  <c r="X10" i="78"/>
  <c r="N16" i="77"/>
  <c r="N26" i="77" s="1"/>
  <c r="O20" i="77"/>
  <c r="S20" i="77" s="1"/>
  <c r="O36" i="77"/>
  <c r="S36" i="77" s="1"/>
  <c r="J48" i="77"/>
  <c r="J56" i="77" s="1"/>
  <c r="H66" i="77"/>
  <c r="F66" i="77"/>
  <c r="E66" i="77"/>
  <c r="K66" i="77"/>
  <c r="X7" i="78"/>
  <c r="AC8" i="78"/>
  <c r="BC8" i="78"/>
  <c r="U9" i="78"/>
  <c r="AK9" i="78"/>
  <c r="U11" i="78"/>
  <c r="AK11" i="78"/>
  <c r="AE13" i="78"/>
  <c r="AU13" i="78"/>
  <c r="BA13" i="78"/>
  <c r="AE14" i="78"/>
  <c r="AS14" i="78"/>
  <c r="M16" i="78"/>
  <c r="Q16" i="78" s="1"/>
  <c r="BC16" i="78"/>
  <c r="M50" i="78"/>
  <c r="Q50" i="78" s="1"/>
  <c r="H67" i="5"/>
  <c r="AC102" i="84"/>
  <c r="AC109" i="84"/>
  <c r="I54" i="61"/>
  <c r="AU8" i="78"/>
  <c r="AK13" i="78"/>
  <c r="M14" i="78"/>
  <c r="Q14" i="78" s="1"/>
  <c r="AU11" i="78"/>
  <c r="W7" i="78"/>
  <c r="W14" i="78"/>
  <c r="M6" i="78"/>
  <c r="Q6" i="78" s="1"/>
  <c r="M10" i="78"/>
  <c r="Q10" i="78" s="1"/>
  <c r="X6" i="78"/>
  <c r="M7" i="78"/>
  <c r="Q7" i="78" s="1"/>
  <c r="W5" i="78"/>
  <c r="AK5" i="78"/>
  <c r="AU6" i="78"/>
  <c r="BC7" i="78"/>
  <c r="AV8" i="78"/>
  <c r="AM16" i="78"/>
  <c r="K32" i="77"/>
  <c r="K40" i="77" s="1"/>
  <c r="AC108" i="84"/>
  <c r="D48" i="77"/>
  <c r="D56" i="77" s="1"/>
  <c r="H48" i="77"/>
  <c r="H56" i="77" s="1"/>
  <c r="Z103" i="84"/>
  <c r="T48" i="84"/>
  <c r="X9" i="78"/>
  <c r="X13" i="78"/>
  <c r="AE16" i="78"/>
  <c r="U48" i="84"/>
  <c r="M45" i="78"/>
  <c r="Q45" i="78" s="1"/>
  <c r="K25" i="77"/>
  <c r="O24" i="77"/>
  <c r="S24" i="77" s="1"/>
  <c r="E32" i="77"/>
  <c r="E40" i="77" s="1"/>
  <c r="I32" i="77"/>
  <c r="I40" i="77" s="1"/>
  <c r="E48" i="77"/>
  <c r="E56" i="77" s="1"/>
  <c r="M48" i="77"/>
  <c r="M56" i="77" s="1"/>
  <c r="AF4" i="78"/>
  <c r="AS7" i="78"/>
  <c r="T66" i="84"/>
  <c r="AE136" i="84" s="1"/>
  <c r="Z107" i="84"/>
  <c r="AB107" i="84" s="1"/>
  <c r="H22" i="5"/>
  <c r="T73" i="84"/>
  <c r="AE143" i="84" s="1"/>
  <c r="H168" i="84"/>
  <c r="I168" i="84" s="1"/>
  <c r="U67" i="84" s="1"/>
  <c r="AF137" i="84" s="1"/>
  <c r="L152" i="84"/>
  <c r="O38" i="77"/>
  <c r="S38" i="77" s="1"/>
  <c r="O52" i="77"/>
  <c r="G66" i="77"/>
  <c r="O62" i="77"/>
  <c r="S62" i="77" s="1"/>
  <c r="AM14" i="78"/>
  <c r="AJ17" i="78"/>
  <c r="AJ18" i="78" s="1"/>
  <c r="P52" i="78"/>
  <c r="B13" i="82"/>
  <c r="H36" i="5"/>
  <c r="H76" i="5"/>
  <c r="H99" i="5"/>
  <c r="G10" i="6"/>
  <c r="G32" i="6"/>
  <c r="G55" i="6"/>
  <c r="S54" i="84"/>
  <c r="AC105" i="84"/>
  <c r="I347" i="61"/>
  <c r="O46" i="77"/>
  <c r="I25" i="77"/>
  <c r="B25" i="77"/>
  <c r="F25" i="77"/>
  <c r="J25" i="77"/>
  <c r="H32" i="77"/>
  <c r="H40" i="77" s="1"/>
  <c r="AC4" i="78"/>
  <c r="BD4" i="78"/>
  <c r="AE5" i="78"/>
  <c r="AF6" i="78"/>
  <c r="AV6" i="78"/>
  <c r="BD6" i="78"/>
  <c r="AN12" i="78"/>
  <c r="BD12" i="78"/>
  <c r="X16" i="78"/>
  <c r="AC16" i="78"/>
  <c r="D16" i="77"/>
  <c r="D26" i="77" s="1"/>
  <c r="H16" i="77"/>
  <c r="H26" i="77" s="1"/>
  <c r="L16" i="77"/>
  <c r="L26" i="77" s="1"/>
  <c r="B16" i="77"/>
  <c r="B26" i="77" s="1"/>
  <c r="M16" i="77"/>
  <c r="M26" i="77" s="1"/>
  <c r="Q40" i="77"/>
  <c r="Q56" i="77"/>
  <c r="AK4" i="78"/>
  <c r="X5" i="78"/>
  <c r="AV5" i="78"/>
  <c r="BD5" i="78"/>
  <c r="BC6" i="78"/>
  <c r="AE8" i="78"/>
  <c r="AU14" i="78"/>
  <c r="BC14" i="78"/>
  <c r="G19" i="6"/>
  <c r="G41" i="6"/>
  <c r="U43" i="77"/>
  <c r="Q66" i="77"/>
  <c r="H58" i="5"/>
  <c r="BA10" i="78"/>
  <c r="BD10" i="78"/>
  <c r="AA99" i="84"/>
  <c r="AC99" i="84" s="1"/>
  <c r="X14" i="78"/>
  <c r="M8" i="78"/>
  <c r="Q8" i="78" s="1"/>
  <c r="B35" i="77"/>
  <c r="O35" i="77" s="1"/>
  <c r="O33" i="77"/>
  <c r="S33" i="77" s="1"/>
  <c r="AV7" i="78"/>
  <c r="AK7" i="78"/>
  <c r="AM9" i="78"/>
  <c r="AU9" i="78"/>
  <c r="BA9" i="78"/>
  <c r="BC9" i="78"/>
  <c r="BC10" i="78"/>
  <c r="AU10" i="78"/>
  <c r="T99" i="84"/>
  <c r="R111" i="84"/>
  <c r="T102" i="84"/>
  <c r="Z102" i="84"/>
  <c r="AB102" i="84" s="1"/>
  <c r="D7" i="74"/>
  <c r="C6" i="74"/>
  <c r="C8" i="74" s="1"/>
  <c r="X99" i="84"/>
  <c r="T65" i="84"/>
  <c r="AE135" i="84" s="1"/>
  <c r="AV14" i="78"/>
  <c r="O18" i="77"/>
  <c r="S18" i="77" s="1"/>
  <c r="Z105" i="84"/>
  <c r="P54" i="84"/>
  <c r="X4" i="78"/>
  <c r="P12" i="78"/>
  <c r="M12" i="78"/>
  <c r="Q12" i="78" s="1"/>
  <c r="U42" i="84"/>
  <c r="T42" i="84"/>
  <c r="AZ17" i="78"/>
  <c r="T17" i="78"/>
  <c r="C162" i="84"/>
  <c r="T164" i="84" s="1"/>
  <c r="AN14" i="78"/>
  <c r="AS10" i="78"/>
  <c r="U13" i="78"/>
  <c r="W13" i="78"/>
  <c r="O8" i="78"/>
  <c r="S17" i="78"/>
  <c r="P11" i="78"/>
  <c r="J181" i="84"/>
  <c r="J183" i="84" s="1"/>
  <c r="AS13" i="78"/>
  <c r="AC6" i="78"/>
  <c r="AE6" i="78"/>
  <c r="F1" i="70"/>
  <c r="G25" i="77"/>
  <c r="L25" i="77"/>
  <c r="K48" i="77"/>
  <c r="K56" i="77" s="1"/>
  <c r="U40" i="77"/>
  <c r="C66" i="77"/>
  <c r="AV4" i="78"/>
  <c r="AM8" i="78"/>
  <c r="AN11" i="78"/>
  <c r="O52" i="78"/>
  <c r="T50" i="84"/>
  <c r="Z101" i="84"/>
  <c r="AN118" i="84" s="1"/>
  <c r="T52" i="84"/>
  <c r="E1" i="70"/>
  <c r="AK14" i="78"/>
  <c r="M39" i="78"/>
  <c r="U6" i="78"/>
  <c r="AK6" i="78"/>
  <c r="U7" i="78"/>
  <c r="U10" i="78"/>
  <c r="AM13" i="78"/>
  <c r="BD14" i="78"/>
  <c r="AK16" i="78"/>
  <c r="BD16" i="78"/>
  <c r="C16" i="77"/>
  <c r="C26" i="77" s="1"/>
  <c r="G16" i="77"/>
  <c r="G26" i="77" s="1"/>
  <c r="K16" i="77"/>
  <c r="K26" i="77" s="1"/>
  <c r="O11" i="77"/>
  <c r="S11" i="77" s="1"/>
  <c r="I16" i="77"/>
  <c r="I26" i="77" s="1"/>
  <c r="O13" i="77"/>
  <c r="S13" i="77" s="1"/>
  <c r="F16" i="77"/>
  <c r="F26" i="77" s="1"/>
  <c r="G48" i="77"/>
  <c r="G56" i="77" s="1"/>
  <c r="BA5" i="78"/>
  <c r="U14" i="78"/>
  <c r="Z108" i="84"/>
  <c r="AB108" i="84" s="1"/>
  <c r="L48" i="61"/>
  <c r="L49" i="61" s="1"/>
  <c r="B83" i="5"/>
  <c r="I507" i="61"/>
  <c r="B61" i="5"/>
  <c r="J40" i="61"/>
  <c r="I48" i="61"/>
  <c r="I184" i="61"/>
  <c r="I350" i="85"/>
  <c r="E3" i="61"/>
  <c r="B92" i="5"/>
  <c r="I463" i="61"/>
  <c r="B72" i="5"/>
  <c r="B71" i="5"/>
  <c r="S71" i="5" s="1"/>
  <c r="B54" i="72"/>
  <c r="C53" i="6"/>
  <c r="B53" i="6" s="1"/>
  <c r="I222" i="61"/>
  <c r="I211" i="61"/>
  <c r="I207" i="61"/>
  <c r="C7" i="6"/>
  <c r="B7" i="6" s="1"/>
  <c r="C38" i="6"/>
  <c r="C46" i="6"/>
  <c r="B46" i="6" s="1"/>
  <c r="I225" i="61"/>
  <c r="I67" i="61"/>
  <c r="I429" i="61"/>
  <c r="I267" i="61"/>
  <c r="O4" i="78"/>
  <c r="W4" i="78"/>
  <c r="M4" i="78"/>
  <c r="K17" i="78"/>
  <c r="AS5" i="78"/>
  <c r="AU5" i="78"/>
  <c r="BC5" i="78"/>
  <c r="AN7" i="78"/>
  <c r="AC7" i="78"/>
  <c r="BD7" i="78"/>
  <c r="BA7" i="78"/>
  <c r="X8" i="78"/>
  <c r="AF8" i="78"/>
  <c r="BD8" i="78"/>
  <c r="AR17" i="78"/>
  <c r="AF10" i="78"/>
  <c r="AC10" i="78"/>
  <c r="BD11" i="78"/>
  <c r="AV11" i="78"/>
  <c r="W12" i="78"/>
  <c r="AE12" i="78"/>
  <c r="U12" i="78"/>
  <c r="AU12" i="78"/>
  <c r="AM12" i="78"/>
  <c r="AI17" i="78"/>
  <c r="BA12" i="78"/>
  <c r="BC12" i="78"/>
  <c r="I150" i="84"/>
  <c r="T162" i="84"/>
  <c r="H169" i="84"/>
  <c r="I169" i="84" s="1"/>
  <c r="L153" i="84"/>
  <c r="L157" i="84"/>
  <c r="H162" i="84"/>
  <c r="L161" i="84"/>
  <c r="Y111" i="84"/>
  <c r="AY17" i="78"/>
  <c r="U8" i="78"/>
  <c r="AN10" i="78"/>
  <c r="D2" i="71"/>
  <c r="L151" i="84"/>
  <c r="O51" i="77"/>
  <c r="O9" i="77"/>
  <c r="S9" i="77" s="1"/>
  <c r="AQ17" i="78"/>
  <c r="E16" i="77"/>
  <c r="E26" i="77" s="1"/>
  <c r="AK12" i="78"/>
  <c r="O30" i="77"/>
  <c r="AN5" i="78"/>
  <c r="AF5" i="78"/>
  <c r="H176" i="84"/>
  <c r="I176" i="84" s="1"/>
  <c r="U75" i="84" s="1"/>
  <c r="AF145" i="84" s="1"/>
  <c r="L160" i="84"/>
  <c r="AB17" i="78"/>
  <c r="O44" i="77"/>
  <c r="S44" i="77" s="1"/>
  <c r="AE10" i="78"/>
  <c r="AF7" i="78"/>
  <c r="L155" i="84"/>
  <c r="H171" i="84"/>
  <c r="I171" i="84" s="1"/>
  <c r="U70" i="84" s="1"/>
  <c r="AF140" i="84" s="1"/>
  <c r="H175" i="84"/>
  <c r="I175" i="84" s="1"/>
  <c r="U74" i="84" s="1"/>
  <c r="AF144" i="84" s="1"/>
  <c r="L159" i="84"/>
  <c r="L32" i="77"/>
  <c r="L40" i="77" s="1"/>
  <c r="AE9" i="78"/>
  <c r="W9" i="78"/>
  <c r="AS4" i="78"/>
  <c r="AC9" i="78"/>
  <c r="AS12" i="78"/>
  <c r="AC13" i="78"/>
  <c r="AN16" i="78"/>
  <c r="T69" i="84"/>
  <c r="AE139" i="84" s="1"/>
  <c r="X103" i="84"/>
  <c r="AN4" i="78"/>
  <c r="AC5" i="78"/>
  <c r="AS8" i="78"/>
  <c r="AS11" i="78"/>
  <c r="AC14" i="78"/>
  <c r="O16" i="78"/>
  <c r="W16" i="78"/>
  <c r="AU16" i="78"/>
  <c r="BA16" i="78"/>
  <c r="AC107" i="84"/>
  <c r="Z109" i="84"/>
  <c r="AB109" i="84" s="1"/>
  <c r="S154" i="84"/>
  <c r="S162" i="84" s="1"/>
  <c r="L154" i="84"/>
  <c r="T75" i="84"/>
  <c r="AE145" i="84" s="1"/>
  <c r="D62" i="5"/>
  <c r="Q62" i="5"/>
  <c r="I63" i="61"/>
  <c r="B65" i="5"/>
  <c r="B93" i="72"/>
  <c r="I68" i="61"/>
  <c r="J521" i="39"/>
  <c r="P521" i="39" s="1"/>
  <c r="Q104" i="5"/>
  <c r="I234" i="61"/>
  <c r="I226" i="61"/>
  <c r="E3" i="63"/>
  <c r="E4" i="63" s="1"/>
  <c r="I186" i="61"/>
  <c r="I238" i="61"/>
  <c r="I230" i="61"/>
  <c r="I423" i="61"/>
  <c r="I174" i="61"/>
  <c r="L62" i="5"/>
  <c r="I189" i="61"/>
  <c r="C12" i="6"/>
  <c r="B12" i="6" s="1"/>
  <c r="B30" i="72"/>
  <c r="I224" i="61"/>
  <c r="I84" i="61"/>
  <c r="B16" i="72"/>
  <c r="B56" i="72"/>
  <c r="B35" i="72"/>
  <c r="I264" i="61"/>
  <c r="I219" i="61"/>
  <c r="L257" i="61"/>
  <c r="L259" i="61" s="1"/>
  <c r="C13" i="6"/>
  <c r="B13" i="6" s="1"/>
  <c r="B44" i="72"/>
  <c r="L67" i="61"/>
  <c r="B20" i="72"/>
  <c r="C17" i="6"/>
  <c r="B17" i="6" s="1"/>
  <c r="B65" i="72"/>
  <c r="C14" i="6"/>
  <c r="B86" i="5"/>
  <c r="E28" i="94" s="1"/>
  <c r="J55" i="61"/>
  <c r="B15" i="72"/>
  <c r="B31" i="72"/>
  <c r="B14" i="72"/>
  <c r="B66" i="72"/>
  <c r="B42" i="72"/>
  <c r="C15" i="6"/>
  <c r="B15" i="6" s="1"/>
  <c r="B86" i="72"/>
  <c r="F48" i="61"/>
  <c r="G48" i="61" s="1"/>
  <c r="B64" i="72"/>
  <c r="K49" i="61"/>
  <c r="B85" i="5"/>
  <c r="C25" i="6"/>
  <c r="B25" i="6" s="1"/>
  <c r="I220" i="61"/>
  <c r="B19" i="72"/>
  <c r="B85" i="72"/>
  <c r="C8" i="6"/>
  <c r="B8" i="6" s="1"/>
  <c r="AN123" i="84" l="1"/>
  <c r="D35" i="96"/>
  <c r="D26" i="96"/>
  <c r="BE11" i="78"/>
  <c r="Y12" i="78"/>
  <c r="AB105" i="84"/>
  <c r="AO16" i="78"/>
  <c r="BE9" i="78"/>
  <c r="E24" i="95"/>
  <c r="AG16" i="78"/>
  <c r="C291" i="93"/>
  <c r="E291" i="93" s="1"/>
  <c r="P529" i="39"/>
  <c r="D35" i="97" s="1"/>
  <c r="E142" i="93"/>
  <c r="P152" i="39"/>
  <c r="E85" i="93"/>
  <c r="P94" i="39"/>
  <c r="C372" i="93"/>
  <c r="E372" i="93" s="1"/>
  <c r="P656" i="39"/>
  <c r="C292" i="93"/>
  <c r="E292" i="93" s="1"/>
  <c r="P530" i="39"/>
  <c r="D36" i="97" s="1"/>
  <c r="E86" i="93"/>
  <c r="P95" i="39"/>
  <c r="C286" i="93"/>
  <c r="E286" i="93" s="1"/>
  <c r="P523" i="39"/>
  <c r="D34" i="97" s="1"/>
  <c r="C284" i="93"/>
  <c r="E284" i="93" s="1"/>
  <c r="L162" i="84"/>
  <c r="F42" i="5"/>
  <c r="F44" i="5"/>
  <c r="S86" i="5"/>
  <c r="AW12" i="78"/>
  <c r="AO9" i="78"/>
  <c r="AG9" i="78"/>
  <c r="AG8" i="78"/>
  <c r="AO5" i="78"/>
  <c r="E54" i="93"/>
  <c r="C33" i="93"/>
  <c r="E33" i="93" s="1"/>
  <c r="E120" i="93"/>
  <c r="C83" i="93"/>
  <c r="E83" i="93" s="1"/>
  <c r="E52" i="93"/>
  <c r="C31" i="93"/>
  <c r="E31" i="93" s="1"/>
  <c r="E37" i="93"/>
  <c r="C23" i="93"/>
  <c r="E23" i="93" s="1"/>
  <c r="E166" i="93"/>
  <c r="C110" i="93"/>
  <c r="E110" i="93" s="1"/>
  <c r="AO8" i="78"/>
  <c r="AO11" i="78"/>
  <c r="AW16" i="78"/>
  <c r="AO10" i="78"/>
  <c r="B91" i="72"/>
  <c r="AG12" i="78"/>
  <c r="AW10" i="78"/>
  <c r="AN117" i="84"/>
  <c r="J483" i="39"/>
  <c r="J570" i="39"/>
  <c r="P570" i="39" s="1"/>
  <c r="J4" i="39"/>
  <c r="J539" i="39"/>
  <c r="J59" i="39"/>
  <c r="P59" i="39" s="1"/>
  <c r="J571" i="39"/>
  <c r="J43" i="39"/>
  <c r="J42" i="39"/>
  <c r="D58" i="77"/>
  <c r="D68" i="77" s="1"/>
  <c r="BE13" i="78"/>
  <c r="AG5" i="78"/>
  <c r="AB99" i="84"/>
  <c r="W92" i="5"/>
  <c r="S92" i="5"/>
  <c r="W57" i="5"/>
  <c r="S57" i="5"/>
  <c r="Q85" i="5"/>
  <c r="S85" i="5"/>
  <c r="L83" i="5"/>
  <c r="S83" i="5"/>
  <c r="W61" i="5"/>
  <c r="S61" i="5"/>
  <c r="D72" i="5"/>
  <c r="S72" i="5"/>
  <c r="D65" i="5"/>
  <c r="S65" i="5"/>
  <c r="L56" i="5"/>
  <c r="S56" i="5"/>
  <c r="U32" i="77"/>
  <c r="U37" i="77" s="1"/>
  <c r="AO7" i="78"/>
  <c r="B21" i="5"/>
  <c r="L16" i="5" s="1"/>
  <c r="AN120" i="84"/>
  <c r="AW13" i="78"/>
  <c r="AB103" i="84"/>
  <c r="Y10" i="78"/>
  <c r="AO6" i="78"/>
  <c r="Y9" i="78"/>
  <c r="AW7" i="78"/>
  <c r="W56" i="5"/>
  <c r="D56" i="5"/>
  <c r="H24" i="5"/>
  <c r="H49" i="5" s="1"/>
  <c r="AO13" i="78"/>
  <c r="K33" i="5"/>
  <c r="P43" i="5"/>
  <c r="Q57" i="5"/>
  <c r="L57" i="5"/>
  <c r="D57" i="5"/>
  <c r="P44" i="5"/>
  <c r="Q56" i="5"/>
  <c r="G31" i="5"/>
  <c r="B66" i="5"/>
  <c r="M58" i="77"/>
  <c r="M68" i="77" s="1"/>
  <c r="B13" i="5"/>
  <c r="B35" i="5"/>
  <c r="F35" i="5" s="1"/>
  <c r="B63" i="5"/>
  <c r="B15" i="5"/>
  <c r="E15" i="5" s="1"/>
  <c r="G15" i="5" s="1"/>
  <c r="B93" i="5"/>
  <c r="B94" i="5"/>
  <c r="B95" i="5"/>
  <c r="B16" i="5"/>
  <c r="E16" i="5" s="1"/>
  <c r="G16" i="5" s="1"/>
  <c r="B98" i="5"/>
  <c r="B105" i="5"/>
  <c r="B80" i="5"/>
  <c r="B82" i="5"/>
  <c r="AG11" i="78"/>
  <c r="AA111" i="84"/>
  <c r="AW9" i="78"/>
  <c r="B18" i="5"/>
  <c r="B14" i="5"/>
  <c r="E14" i="5" s="1"/>
  <c r="G14" i="5" s="1"/>
  <c r="B64" i="5"/>
  <c r="B74" i="5"/>
  <c r="B20" i="5"/>
  <c r="AG13" i="78"/>
  <c r="Y14" i="78"/>
  <c r="Y7" i="78"/>
  <c r="AH40" i="78"/>
  <c r="AH42" i="78" s="1"/>
  <c r="AH45" i="78" s="1"/>
  <c r="AH46" i="78" s="1"/>
  <c r="AW11" i="78"/>
  <c r="D6" i="74"/>
  <c r="I58" i="77"/>
  <c r="I68" i="77" s="1"/>
  <c r="BE12" i="78"/>
  <c r="AG7" i="78"/>
  <c r="BE6" i="78"/>
  <c r="Y11" i="78"/>
  <c r="T111" i="84"/>
  <c r="BE4" i="78"/>
  <c r="Y6" i="78"/>
  <c r="Y8" i="78"/>
  <c r="B32" i="77"/>
  <c r="O32" i="77" s="1"/>
  <c r="B13" i="72"/>
  <c r="L74" i="78"/>
  <c r="AW8" i="78"/>
  <c r="G58" i="77"/>
  <c r="G68" i="77" s="1"/>
  <c r="C58" i="77"/>
  <c r="C68" i="77" s="1"/>
  <c r="AW4" i="78"/>
  <c r="AG4" i="78"/>
  <c r="E58" i="77"/>
  <c r="E68" i="77" s="1"/>
  <c r="Q58" i="77"/>
  <c r="Q68" i="77" s="1"/>
  <c r="H48" i="5"/>
  <c r="AN124" i="84"/>
  <c r="Y5" i="78"/>
  <c r="U54" i="84"/>
  <c r="U23" i="77"/>
  <c r="J58" i="77"/>
  <c r="J68" i="77" s="1"/>
  <c r="BE16" i="78"/>
  <c r="AW6" i="78"/>
  <c r="G57" i="6"/>
  <c r="AN121" i="84"/>
  <c r="H100" i="5"/>
  <c r="AO14" i="78"/>
  <c r="AB106" i="84"/>
  <c r="F58" i="77"/>
  <c r="F68" i="77" s="1"/>
  <c r="K58" i="77"/>
  <c r="K68" i="77" s="1"/>
  <c r="AG14" i="78"/>
  <c r="AN127" i="84"/>
  <c r="Y16" i="78"/>
  <c r="AK17" i="78"/>
  <c r="AK18" i="78" s="1"/>
  <c r="BE8" i="78"/>
  <c r="N58" i="77"/>
  <c r="N68" i="77" s="1"/>
  <c r="AG6" i="78"/>
  <c r="S25" i="77"/>
  <c r="AW14" i="78"/>
  <c r="L58" i="77"/>
  <c r="L68" i="77" s="1"/>
  <c r="O48" i="77"/>
  <c r="S48" i="77" s="1"/>
  <c r="O66" i="77"/>
  <c r="S66" i="77" s="1"/>
  <c r="G33" i="6"/>
  <c r="H58" i="77"/>
  <c r="H68" i="77" s="1"/>
  <c r="BE14" i="78"/>
  <c r="Y13" i="78"/>
  <c r="AO12" i="78"/>
  <c r="AG10" i="78"/>
  <c r="X17" i="78"/>
  <c r="P17" i="78"/>
  <c r="AR18" i="78" s="1"/>
  <c r="AN122" i="84"/>
  <c r="O25" i="77"/>
  <c r="G1" i="70"/>
  <c r="Q39" i="78"/>
  <c r="Q52" i="78" s="1"/>
  <c r="M52" i="78"/>
  <c r="T54" i="84"/>
  <c r="BA17" i="78"/>
  <c r="AC17" i="78"/>
  <c r="AC18" i="78" s="1"/>
  <c r="AB101" i="84"/>
  <c r="U17" i="78"/>
  <c r="AC111" i="84"/>
  <c r="AN119" i="84"/>
  <c r="AM17" i="78"/>
  <c r="U21" i="77"/>
  <c r="U17" i="77"/>
  <c r="AN125" i="84"/>
  <c r="BE10" i="78"/>
  <c r="B97" i="5"/>
  <c r="B71" i="72"/>
  <c r="B89" i="72"/>
  <c r="B101" i="72"/>
  <c r="B82" i="72"/>
  <c r="B74" i="72"/>
  <c r="B83" i="72"/>
  <c r="B63" i="72"/>
  <c r="B72" i="72"/>
  <c r="J63" i="61"/>
  <c r="B61" i="72"/>
  <c r="B90" i="72"/>
  <c r="B100" i="72"/>
  <c r="B88" i="72"/>
  <c r="B75" i="5"/>
  <c r="B53" i="5"/>
  <c r="F53" i="5" s="1"/>
  <c r="B55" i="72"/>
  <c r="B92" i="72"/>
  <c r="B79" i="5"/>
  <c r="B70" i="5"/>
  <c r="B79" i="72"/>
  <c r="B75" i="72"/>
  <c r="B80" i="72"/>
  <c r="C28" i="6"/>
  <c r="C27" i="94" s="1"/>
  <c r="E27" i="94" s="1"/>
  <c r="G24" i="94" s="1"/>
  <c r="C26" i="6"/>
  <c r="C44" i="6"/>
  <c r="B73" i="72"/>
  <c r="B84" i="72"/>
  <c r="B81" i="72"/>
  <c r="B84" i="5"/>
  <c r="B53" i="72"/>
  <c r="B55" i="5"/>
  <c r="B81" i="5"/>
  <c r="B87" i="72"/>
  <c r="B70" i="72"/>
  <c r="B73" i="5"/>
  <c r="L61" i="5"/>
  <c r="Q72" i="5"/>
  <c r="Q65" i="5"/>
  <c r="AO4" i="78"/>
  <c r="AN17" i="78"/>
  <c r="AB18" i="78"/>
  <c r="AB74" i="78"/>
  <c r="BD17" i="78"/>
  <c r="AW5" i="78"/>
  <c r="AU17" i="78"/>
  <c r="C29" i="6"/>
  <c r="BE7" i="78"/>
  <c r="O16" i="77"/>
  <c r="Y4" i="78"/>
  <c r="W17" i="78"/>
  <c r="O26" i="77"/>
  <c r="AN116" i="84"/>
  <c r="AE147" i="84"/>
  <c r="H178" i="84"/>
  <c r="M150" i="84"/>
  <c r="I162" i="84"/>
  <c r="AV17" i="78"/>
  <c r="O17" i="78"/>
  <c r="X111" i="84"/>
  <c r="U68" i="84"/>
  <c r="I178" i="84"/>
  <c r="Q4" i="78"/>
  <c r="Q17" i="78" s="1"/>
  <c r="M17" i="78"/>
  <c r="AN126" i="84"/>
  <c r="AS17" i="78"/>
  <c r="AF17" i="78"/>
  <c r="AE17" i="78"/>
  <c r="BC17" i="78"/>
  <c r="BE5" i="78"/>
  <c r="T77" i="84"/>
  <c r="Z111" i="84"/>
  <c r="C45" i="6"/>
  <c r="W65" i="5"/>
  <c r="D61" i="5"/>
  <c r="Q61" i="5"/>
  <c r="L65" i="5"/>
  <c r="C31" i="6"/>
  <c r="Q92" i="5"/>
  <c r="D92" i="5"/>
  <c r="L92" i="5"/>
  <c r="W72" i="5"/>
  <c r="Q83" i="5"/>
  <c r="L72" i="5"/>
  <c r="L256" i="61"/>
  <c r="L261" i="61" s="1"/>
  <c r="B21" i="72"/>
  <c r="D83" i="5"/>
  <c r="W83" i="5"/>
  <c r="B14" i="6"/>
  <c r="W86" i="5"/>
  <c r="Q86" i="5"/>
  <c r="L86" i="5"/>
  <c r="D86" i="5"/>
  <c r="W85" i="5"/>
  <c r="D85" i="5"/>
  <c r="L85" i="5"/>
  <c r="W71" i="5"/>
  <c r="Q71" i="5"/>
  <c r="L71" i="5"/>
  <c r="D71" i="5"/>
  <c r="B38" i="6"/>
  <c r="CI26" i="96" l="1"/>
  <c r="CU26" i="96"/>
  <c r="CI35" i="96"/>
  <c r="CU35" i="96"/>
  <c r="BW26" i="96"/>
  <c r="C35" i="103"/>
  <c r="N24" i="95"/>
  <c r="S24" i="95"/>
  <c r="D15" i="96"/>
  <c r="CU15" i="96" s="1"/>
  <c r="E13" i="95"/>
  <c r="S13" i="95" s="1"/>
  <c r="D42" i="97"/>
  <c r="D47" i="97"/>
  <c r="G178" i="107"/>
  <c r="B106" i="5"/>
  <c r="S106" i="5" s="1"/>
  <c r="J2" i="39"/>
  <c r="C23" i="6"/>
  <c r="B23" i="6" s="1"/>
  <c r="P4" i="39"/>
  <c r="C24" i="6"/>
  <c r="B24" i="6" s="1"/>
  <c r="C313" i="93"/>
  <c r="E313" i="93" s="1"/>
  <c r="P571" i="39"/>
  <c r="C296" i="93"/>
  <c r="E296" i="93" s="1"/>
  <c r="P539" i="39"/>
  <c r="C258" i="93"/>
  <c r="E258" i="93" s="1"/>
  <c r="BQ26" i="96"/>
  <c r="C312" i="93"/>
  <c r="E312" i="93" s="1"/>
  <c r="F12" i="5"/>
  <c r="B22" i="5"/>
  <c r="E29" i="94"/>
  <c r="B29" i="6"/>
  <c r="D28" i="6"/>
  <c r="E39" i="93"/>
  <c r="C24" i="93"/>
  <c r="E24" i="93" s="1"/>
  <c r="E40" i="93"/>
  <c r="C25" i="93"/>
  <c r="E25" i="93" s="1"/>
  <c r="C34" i="93"/>
  <c r="E34" i="93" s="1"/>
  <c r="C35" i="6"/>
  <c r="B35" i="6" s="1"/>
  <c r="B96" i="5"/>
  <c r="W96" i="5" s="1"/>
  <c r="I465" i="61"/>
  <c r="K55" i="61"/>
  <c r="J64" i="61"/>
  <c r="J65" i="61" s="1"/>
  <c r="J64" i="90"/>
  <c r="J65" i="90" s="1"/>
  <c r="AB111" i="84"/>
  <c r="B40" i="77"/>
  <c r="B58" i="77" s="1"/>
  <c r="B68" i="77" s="1"/>
  <c r="W55" i="5"/>
  <c r="S55" i="5"/>
  <c r="L74" i="5"/>
  <c r="S74" i="5"/>
  <c r="W95" i="5"/>
  <c r="S95" i="5"/>
  <c r="W64" i="5"/>
  <c r="S64" i="5"/>
  <c r="Q94" i="5"/>
  <c r="S94" i="5"/>
  <c r="D84" i="5"/>
  <c r="S84" i="5"/>
  <c r="L70" i="5"/>
  <c r="S70" i="5"/>
  <c r="W93" i="5"/>
  <c r="S93" i="5"/>
  <c r="D79" i="5"/>
  <c r="S79" i="5"/>
  <c r="W63" i="5"/>
  <c r="S63" i="5"/>
  <c r="L53" i="5"/>
  <c r="S53" i="5"/>
  <c r="W75" i="5"/>
  <c r="S75" i="5"/>
  <c r="L82" i="5"/>
  <c r="S82" i="5"/>
  <c r="L73" i="5"/>
  <c r="S73" i="5"/>
  <c r="D80" i="5"/>
  <c r="S80" i="5"/>
  <c r="W105" i="5"/>
  <c r="S105" i="5"/>
  <c r="W66" i="5"/>
  <c r="S66" i="5"/>
  <c r="W97" i="5"/>
  <c r="S97" i="5"/>
  <c r="L98" i="5"/>
  <c r="S98" i="5"/>
  <c r="Q81" i="5"/>
  <c r="S81" i="5"/>
  <c r="W98" i="5"/>
  <c r="Q105" i="5"/>
  <c r="L80" i="5"/>
  <c r="Q80" i="5"/>
  <c r="D98" i="5"/>
  <c r="L63" i="5"/>
  <c r="D63" i="5"/>
  <c r="L95" i="5"/>
  <c r="Q98" i="5"/>
  <c r="Q93" i="5"/>
  <c r="D93" i="5"/>
  <c r="P19" i="5"/>
  <c r="L93" i="5"/>
  <c r="Q64" i="5"/>
  <c r="Y36" i="78"/>
  <c r="D74" i="5"/>
  <c r="C4" i="67"/>
  <c r="E4" i="67" s="1"/>
  <c r="L64" i="5"/>
  <c r="Q82" i="5"/>
  <c r="D64" i="5"/>
  <c r="Q74" i="5"/>
  <c r="D82" i="5"/>
  <c r="W82" i="5"/>
  <c r="D95" i="5"/>
  <c r="Q63" i="5"/>
  <c r="Q95" i="5"/>
  <c r="B67" i="5"/>
  <c r="D46" i="6"/>
  <c r="E46" i="6" s="1"/>
  <c r="Q66" i="5"/>
  <c r="L66" i="5"/>
  <c r="L14" i="5"/>
  <c r="D66" i="5"/>
  <c r="E13" i="5"/>
  <c r="G13" i="5" s="1"/>
  <c r="W80" i="5"/>
  <c r="L94" i="5"/>
  <c r="D94" i="5"/>
  <c r="W94" i="5"/>
  <c r="W74" i="5"/>
  <c r="B54" i="5"/>
  <c r="Y17" i="78"/>
  <c r="AW17" i="78"/>
  <c r="B22" i="72"/>
  <c r="E22" i="72" s="1"/>
  <c r="G59" i="6"/>
  <c r="H102" i="5"/>
  <c r="H107" i="5" s="1"/>
  <c r="W14" i="77"/>
  <c r="W15" i="77" s="1"/>
  <c r="U69" i="77"/>
  <c r="O56" i="77"/>
  <c r="S56" i="77" s="1"/>
  <c r="AG17" i="78"/>
  <c r="AO17" i="78"/>
  <c r="BE17" i="78"/>
  <c r="AG36" i="78"/>
  <c r="D97" i="5"/>
  <c r="F19" i="5"/>
  <c r="L97" i="5"/>
  <c r="Q97" i="5"/>
  <c r="C55" i="6"/>
  <c r="K13" i="5"/>
  <c r="L15" i="5"/>
  <c r="L21" i="5" s="1"/>
  <c r="K14" i="5"/>
  <c r="L13" i="5"/>
  <c r="D70" i="5"/>
  <c r="C7" i="67"/>
  <c r="E7" i="67" s="1"/>
  <c r="W53" i="5"/>
  <c r="D53" i="5"/>
  <c r="Q79" i="5"/>
  <c r="B67" i="72"/>
  <c r="Q53" i="5"/>
  <c r="W79" i="5"/>
  <c r="L75" i="5"/>
  <c r="Q75" i="5"/>
  <c r="D75" i="5"/>
  <c r="B44" i="6"/>
  <c r="B55" i="6" s="1"/>
  <c r="L79" i="5"/>
  <c r="C6" i="67"/>
  <c r="E6" i="67" s="1"/>
  <c r="B76" i="72"/>
  <c r="Q70" i="5"/>
  <c r="W70" i="5"/>
  <c r="B58" i="72"/>
  <c r="C5" i="67"/>
  <c r="E5" i="67" s="1"/>
  <c r="W81" i="5"/>
  <c r="B94" i="72"/>
  <c r="L81" i="5"/>
  <c r="F97" i="5"/>
  <c r="D55" i="5"/>
  <c r="D81" i="5"/>
  <c r="L84" i="5"/>
  <c r="B76" i="5"/>
  <c r="D73" i="5"/>
  <c r="W73" i="5"/>
  <c r="Q73" i="5"/>
  <c r="L55" i="5"/>
  <c r="W84" i="5"/>
  <c r="Q55" i="5"/>
  <c r="Q84" i="5"/>
  <c r="AF138" i="84"/>
  <c r="AF147" i="84" s="1"/>
  <c r="U77" i="84"/>
  <c r="U52" i="77"/>
  <c r="U53" i="77" s="1"/>
  <c r="S32" i="77"/>
  <c r="U59" i="77"/>
  <c r="U55" i="77"/>
  <c r="U61" i="77" s="1"/>
  <c r="O40" i="77"/>
  <c r="T163" i="84"/>
  <c r="T165" i="84" s="1"/>
  <c r="M162" i="84"/>
  <c r="AN128" i="84"/>
  <c r="AS18" i="78"/>
  <c r="W17" i="77"/>
  <c r="W21" i="77"/>
  <c r="S26" i="77"/>
  <c r="W32" i="77"/>
  <c r="W24" i="77"/>
  <c r="W26" i="77" s="1"/>
  <c r="BW15" i="96" l="1"/>
  <c r="CI15" i="96"/>
  <c r="BQ15" i="96"/>
  <c r="C7" i="132"/>
  <c r="D7" i="132" s="1"/>
  <c r="H7" i="132" s="1"/>
  <c r="D24" i="123"/>
  <c r="D25" i="123" s="1"/>
  <c r="D53" i="123" s="1"/>
  <c r="D7" i="96"/>
  <c r="D43" i="97"/>
  <c r="H42" i="97"/>
  <c r="D37" i="97"/>
  <c r="D38" i="97" s="1"/>
  <c r="E23" i="95"/>
  <c r="D48" i="97"/>
  <c r="D49" i="97" s="1"/>
  <c r="D5" i="121"/>
  <c r="B32" i="119"/>
  <c r="E32" i="119" s="1"/>
  <c r="AJ15" i="96"/>
  <c r="AH15" i="96"/>
  <c r="AJ26" i="96"/>
  <c r="G194" i="107"/>
  <c r="D195" i="107"/>
  <c r="E12" i="95"/>
  <c r="Q106" i="5"/>
  <c r="W106" i="5"/>
  <c r="C259" i="93"/>
  <c r="E259" i="93" s="1"/>
  <c r="C3" i="93"/>
  <c r="S96" i="5"/>
  <c r="B99" i="5"/>
  <c r="Q99" i="5" s="1"/>
  <c r="Q96" i="5"/>
  <c r="C6" i="6"/>
  <c r="D96" i="5"/>
  <c r="L96" i="5"/>
  <c r="Q67" i="5"/>
  <c r="S67" i="5"/>
  <c r="Q76" i="5"/>
  <c r="S76" i="5"/>
  <c r="W54" i="5"/>
  <c r="S54" i="5"/>
  <c r="C8" i="67"/>
  <c r="E8" i="67" s="1"/>
  <c r="W67" i="5"/>
  <c r="L19" i="5"/>
  <c r="B58" i="5"/>
  <c r="Q54" i="5"/>
  <c r="L54" i="5"/>
  <c r="D54" i="5"/>
  <c r="W76" i="5"/>
  <c r="B95" i="72"/>
  <c r="E95" i="72" s="1"/>
  <c r="I98" i="72" s="1"/>
  <c r="J98" i="72" s="1"/>
  <c r="O58" i="77"/>
  <c r="S40" i="77"/>
  <c r="C27" i="6"/>
  <c r="B98" i="72"/>
  <c r="E98" i="72" s="1"/>
  <c r="CU7" i="96" l="1"/>
  <c r="CI7" i="96"/>
  <c r="C2" i="124"/>
  <c r="E2" i="124" s="1"/>
  <c r="G4" i="111" s="1"/>
  <c r="D11" i="109"/>
  <c r="D33" i="109"/>
  <c r="N23" i="95"/>
  <c r="S23" i="95"/>
  <c r="BW7" i="96"/>
  <c r="E15" i="95"/>
  <c r="S12" i="95"/>
  <c r="H38" i="97"/>
  <c r="AJ7" i="96"/>
  <c r="BQ7" i="96"/>
  <c r="N12" i="95"/>
  <c r="H49" i="97"/>
  <c r="G20" i="108"/>
  <c r="H20" i="108" s="1"/>
  <c r="E3" i="93"/>
  <c r="C1" i="93"/>
  <c r="W99" i="5"/>
  <c r="S99" i="5"/>
  <c r="D100" i="5"/>
  <c r="B6" i="6"/>
  <c r="W58" i="5"/>
  <c r="S58" i="5"/>
  <c r="C3" i="67"/>
  <c r="E3" i="67" s="1"/>
  <c r="B100" i="5"/>
  <c r="Q58" i="5"/>
  <c r="B103" i="5"/>
  <c r="I97" i="72"/>
  <c r="J97" i="72" s="1"/>
  <c r="S58" i="77"/>
  <c r="W58" i="77"/>
  <c r="O68" i="77"/>
  <c r="J2" i="124" l="1"/>
  <c r="F2" i="124"/>
  <c r="M4" i="111"/>
  <c r="N15" i="95"/>
  <c r="S15" i="95"/>
  <c r="F7" i="132"/>
  <c r="I7" i="132" s="1"/>
  <c r="S100" i="5"/>
  <c r="S103" i="5"/>
  <c r="H117" i="5"/>
  <c r="H118" i="5" s="1"/>
  <c r="P118" i="5" s="1"/>
  <c r="Q118" i="5" s="1"/>
  <c r="W100" i="5"/>
  <c r="Q100" i="5"/>
  <c r="B120" i="5"/>
  <c r="Q120" i="5" s="1"/>
  <c r="C100" i="5"/>
  <c r="F98" i="5"/>
  <c r="C11" i="67"/>
  <c r="D4" i="67" s="1"/>
  <c r="W103" i="5"/>
  <c r="Q103" i="5"/>
  <c r="F115" i="5"/>
  <c r="E103" i="5"/>
  <c r="F103" i="5" s="1"/>
  <c r="O77" i="77"/>
  <c r="O70" i="77"/>
  <c r="S68" i="77"/>
  <c r="F4" i="111" l="1"/>
  <c r="P117" i="5"/>
  <c r="Q117" i="5" s="1"/>
  <c r="D7" i="67"/>
  <c r="H4" i="67"/>
  <c r="G5" i="67"/>
  <c r="D5" i="67"/>
  <c r="H6" i="67"/>
  <c r="G10" i="67"/>
  <c r="H7" i="67"/>
  <c r="G3" i="67"/>
  <c r="C9" i="67"/>
  <c r="D9" i="67" s="1"/>
  <c r="H15" i="67" s="1"/>
  <c r="H18" i="67" s="1"/>
  <c r="H8" i="67"/>
  <c r="I4" i="67"/>
  <c r="D8" i="67"/>
  <c r="H10" i="67"/>
  <c r="G7" i="67"/>
  <c r="I8" i="67"/>
  <c r="G8" i="67"/>
  <c r="I5" i="67"/>
  <c r="H3" i="67"/>
  <c r="I6" i="67"/>
  <c r="H5" i="67"/>
  <c r="D6" i="67"/>
  <c r="I7" i="67"/>
  <c r="I10" i="67"/>
  <c r="G6" i="67"/>
  <c r="I3" i="67"/>
  <c r="D3" i="67"/>
  <c r="G4" i="67"/>
  <c r="G9" i="67" l="1"/>
  <c r="E9" i="67"/>
  <c r="H9" i="67"/>
  <c r="I9" i="67"/>
  <c r="C30" i="6" l="1"/>
  <c r="H45" i="90" s="1"/>
  <c r="I45" i="90" s="1"/>
  <c r="C32" i="6" l="1"/>
  <c r="B30" i="6"/>
  <c r="B32" i="6" s="1"/>
  <c r="H45" i="61"/>
  <c r="I45" i="61" s="1"/>
  <c r="B45" i="72" l="1"/>
  <c r="B43" i="72"/>
  <c r="J486" i="61"/>
  <c r="B34" i="72"/>
  <c r="B33" i="72"/>
  <c r="B32" i="72"/>
  <c r="B39" i="72"/>
  <c r="B32" i="5" l="1"/>
  <c r="D44" i="6" s="1"/>
  <c r="E44" i="6" s="1"/>
  <c r="B33" i="5"/>
  <c r="F33" i="5" s="1"/>
  <c r="B43" i="5"/>
  <c r="B39" i="5"/>
  <c r="B45" i="5"/>
  <c r="B38" i="72"/>
  <c r="B46" i="72" s="1"/>
  <c r="B9" i="72"/>
  <c r="E9" i="72" s="1"/>
  <c r="B27" i="72"/>
  <c r="B26" i="72"/>
  <c r="F45" i="5" l="1"/>
  <c r="C684" i="93"/>
  <c r="E684" i="93" s="1"/>
  <c r="F43" i="5"/>
  <c r="C685" i="93"/>
  <c r="E685" i="93" s="1"/>
  <c r="D21" i="6"/>
  <c r="E21" i="6" s="1"/>
  <c r="E39" i="5"/>
  <c r="G39" i="5" s="1"/>
  <c r="B27" i="5"/>
  <c r="B9" i="5"/>
  <c r="H270" i="93" s="1"/>
  <c r="B38" i="5"/>
  <c r="B46" i="5" s="1"/>
  <c r="B36" i="72"/>
  <c r="E36" i="72" s="1"/>
  <c r="G687" i="93" l="1"/>
  <c r="F9" i="5"/>
  <c r="E26" i="5"/>
  <c r="G26" i="5" s="1"/>
  <c r="P10" i="5"/>
  <c r="E38" i="5"/>
  <c r="G38" i="5" s="1"/>
  <c r="G688" i="93" s="1"/>
  <c r="B48" i="72"/>
  <c r="D1" i="61"/>
  <c r="K468" i="61" s="1"/>
  <c r="G689" i="93" l="1"/>
  <c r="E47" i="5"/>
  <c r="F48" i="5"/>
  <c r="G46" i="5"/>
  <c r="F46" i="5"/>
  <c r="E40" i="5"/>
  <c r="H471" i="61"/>
  <c r="E1" i="61"/>
  <c r="B6" i="72" l="1"/>
  <c r="H1" i="61" l="1"/>
  <c r="I1" i="61" s="1"/>
  <c r="H1" i="90"/>
  <c r="I1" i="90" s="1"/>
  <c r="B8" i="72"/>
  <c r="E6" i="72"/>
  <c r="F6" i="5" l="1"/>
  <c r="B8" i="5"/>
  <c r="B10" i="5" s="1"/>
  <c r="E8" i="72"/>
  <c r="E10" i="72" s="1"/>
  <c r="B10" i="72"/>
  <c r="B24" i="72" s="1"/>
  <c r="E24" i="72" l="1"/>
  <c r="B49" i="72"/>
  <c r="B97" i="72" s="1"/>
  <c r="B24" i="5"/>
  <c r="F10" i="5"/>
  <c r="M30" i="5" s="1"/>
  <c r="S27" i="5" l="1"/>
  <c r="S29" i="5"/>
  <c r="S20" i="5"/>
  <c r="S23" i="5"/>
  <c r="G25" i="5"/>
  <c r="E97" i="72"/>
  <c r="E102" i="72" s="1"/>
  <c r="B102" i="72"/>
  <c r="F3" i="5"/>
  <c r="O20" i="5"/>
  <c r="R24" i="5"/>
  <c r="F22" i="5"/>
  <c r="G20" i="5"/>
  <c r="R25" i="5"/>
  <c r="F24" i="5"/>
  <c r="W24" i="5"/>
  <c r="W26" i="5" s="1"/>
  <c r="K25" i="5" l="1"/>
  <c r="W28" i="5"/>
  <c r="K30" i="5"/>
  <c r="G22" i="5"/>
  <c r="W22" i="5"/>
  <c r="J27" i="88" l="1"/>
  <c r="AG28" i="88" l="1"/>
  <c r="AG30" i="88" s="1"/>
  <c r="N27" i="88"/>
  <c r="O27" i="88" s="1"/>
  <c r="K27" i="88"/>
  <c r="X28" i="88"/>
  <c r="J29" i="88"/>
  <c r="X30" i="88" l="1"/>
  <c r="L27" i="88"/>
  <c r="Y28" i="88"/>
  <c r="K29" i="88"/>
  <c r="Y30" i="88" l="1"/>
  <c r="AJ28" i="88"/>
  <c r="Z28" i="88"/>
  <c r="L29" i="88"/>
  <c r="AK28" i="88" l="1"/>
  <c r="AK30" i="88" s="1"/>
  <c r="AJ30" i="88"/>
  <c r="Z30" i="88"/>
  <c r="G43" i="88" l="1"/>
  <c r="H43" i="88" s="1"/>
  <c r="G41" i="88" l="1"/>
  <c r="H41" i="88" s="1"/>
  <c r="G44" i="88"/>
  <c r="H44" i="88" s="1"/>
  <c r="T44" i="88"/>
  <c r="AD7" i="88"/>
  <c r="G42" i="88" l="1"/>
  <c r="H42" i="88" s="1"/>
  <c r="T45" i="88"/>
  <c r="T42" i="88"/>
  <c r="AD42" i="88"/>
  <c r="V44" i="88"/>
  <c r="AK7" i="88"/>
  <c r="AE7" i="88"/>
  <c r="AD45" i="88"/>
  <c r="AK45" i="88" s="1"/>
  <c r="G35" i="88"/>
  <c r="AF7" i="88" l="1"/>
  <c r="AF12" i="88" s="1"/>
  <c r="AF49" i="88" s="1"/>
  <c r="AE42" i="88"/>
  <c r="V42" i="88"/>
  <c r="AD44" i="88"/>
  <c r="V45" i="88"/>
  <c r="AE45" i="88"/>
  <c r="AK42" i="88"/>
  <c r="T43" i="88"/>
  <c r="J42" i="88"/>
  <c r="AD15" i="88"/>
  <c r="H35" i="88"/>
  <c r="G47" i="88"/>
  <c r="G48" i="88" s="1"/>
  <c r="AG7" i="88" l="1"/>
  <c r="AG12" i="88" s="1"/>
  <c r="J41" i="88"/>
  <c r="J44" i="88"/>
  <c r="AG43" i="88"/>
  <c r="O42" i="88"/>
  <c r="P42" i="88" s="1"/>
  <c r="K42" i="88"/>
  <c r="X43" i="88"/>
  <c r="AK44" i="88"/>
  <c r="AE44" i="88"/>
  <c r="V43" i="88"/>
  <c r="T37" i="88"/>
  <c r="X37" i="88"/>
  <c r="H47" i="88"/>
  <c r="AK15" i="88"/>
  <c r="AK21" i="88" s="1"/>
  <c r="AD21" i="88"/>
  <c r="AE15" i="88"/>
  <c r="AE21" i="88" s="1"/>
  <c r="O44" i="88" l="1"/>
  <c r="P44" i="88" s="1"/>
  <c r="AG45" i="88"/>
  <c r="Y45" i="88"/>
  <c r="X45" i="88"/>
  <c r="AG42" i="88"/>
  <c r="O41" i="88"/>
  <c r="P41" i="88" s="1"/>
  <c r="Y42" i="88"/>
  <c r="X42" i="88"/>
  <c r="J43" i="88"/>
  <c r="AD43" i="88"/>
  <c r="Y43" i="88"/>
  <c r="L42" i="88"/>
  <c r="K47" i="88"/>
  <c r="H48" i="88"/>
  <c r="AE37" i="88"/>
  <c r="V37" i="88"/>
  <c r="T48" i="88"/>
  <c r="T49" i="88" s="1"/>
  <c r="AG44" i="88" l="1"/>
  <c r="AG48" i="88" s="1"/>
  <c r="AG49" i="88" s="1"/>
  <c r="Y44" i="88"/>
  <c r="O43" i="88"/>
  <c r="P43" i="88" s="1"/>
  <c r="L59" i="88"/>
  <c r="X44" i="88"/>
  <c r="J47" i="88"/>
  <c r="Y48" i="88" s="1"/>
  <c r="AD48" i="88"/>
  <c r="AE43" i="88"/>
  <c r="AE48" i="88" s="1"/>
  <c r="K48" i="88"/>
  <c r="Z43" i="88"/>
  <c r="AJ43" i="88"/>
  <c r="L47" i="88"/>
  <c r="AD9" i="88"/>
  <c r="I49" i="88"/>
  <c r="H51" i="88"/>
  <c r="H55" i="88" s="1"/>
  <c r="T53" i="88"/>
  <c r="H59" i="88"/>
  <c r="H68" i="88"/>
  <c r="H70" i="88" s="1"/>
  <c r="J48" i="88" l="1"/>
  <c r="Y49" i="88" s="1"/>
  <c r="X48" i="88"/>
  <c r="K68" i="88"/>
  <c r="K70" i="88" s="1"/>
  <c r="K59" i="88"/>
  <c r="K52" i="88"/>
  <c r="K51" i="88"/>
  <c r="AH53" i="88"/>
  <c r="Z48" i="88"/>
  <c r="L48" i="88"/>
  <c r="AK43" i="88"/>
  <c r="AK48" i="88" s="1"/>
  <c r="AJ48" i="88"/>
  <c r="AJ49" i="88" s="1"/>
  <c r="AK9" i="88"/>
  <c r="AK12" i="88" s="1"/>
  <c r="AE9" i="88"/>
  <c r="AE12" i="88" s="1"/>
  <c r="AE49" i="88" s="1"/>
  <c r="AD12" i="88"/>
  <c r="AD49" i="88" s="1"/>
  <c r="AD54" i="88" s="1"/>
  <c r="K49" i="88" l="1"/>
  <c r="J51" i="88"/>
  <c r="AF53" i="88"/>
  <c r="J68" i="88"/>
  <c r="J70" i="88" s="1"/>
  <c r="J59" i="88"/>
  <c r="X49" i="88"/>
  <c r="J49" i="88"/>
  <c r="J52" i="88"/>
  <c r="AK49" i="88"/>
  <c r="K79" i="88"/>
  <c r="K74" i="88"/>
  <c r="L52" i="88"/>
  <c r="L49" i="88"/>
  <c r="L68" i="88"/>
  <c r="AJ53" i="88"/>
  <c r="Z49" i="88"/>
  <c r="L51" i="88"/>
  <c r="J74" i="88" l="1"/>
  <c r="J79" i="88"/>
  <c r="D55" i="93" l="1"/>
  <c r="E55" i="93" s="1"/>
  <c r="D176" i="93" l="1"/>
  <c r="E176" i="93" s="1"/>
  <c r="D306" i="93" l="1"/>
  <c r="E306" i="93" s="1"/>
  <c r="D274" i="93" l="1"/>
  <c r="E274" i="93" s="1"/>
  <c r="D264" i="93"/>
  <c r="E264" i="93" s="1"/>
  <c r="D56" i="93" l="1"/>
  <c r="E56" i="93" s="1"/>
  <c r="D179" i="93"/>
  <c r="E179" i="93" s="1"/>
  <c r="D262" i="93"/>
  <c r="E262" i="93" s="1"/>
  <c r="D682" i="93" l="1"/>
  <c r="E682" i="93" s="1"/>
  <c r="D21" i="94" l="1"/>
  <c r="E21" i="94" s="1"/>
  <c r="D302" i="93" s="1"/>
  <c r="E302" i="93" s="1"/>
  <c r="D683" i="93"/>
  <c r="E683" i="93" s="1"/>
  <c r="G683" i="93" s="1"/>
  <c r="G270" i="93" l="1"/>
  <c r="I270" i="93" s="1"/>
  <c r="D15" i="94"/>
  <c r="E15" i="94" s="1"/>
  <c r="D270" i="93" s="1"/>
  <c r="E270" i="93" s="1"/>
  <c r="D301" i="93" l="1"/>
  <c r="E301" i="93" s="1"/>
  <c r="D308" i="93"/>
  <c r="E308" i="93" s="1"/>
  <c r="D81" i="97" l="1"/>
  <c r="H81" i="97" s="1"/>
  <c r="H67" i="97"/>
  <c r="D83" i="97" l="1"/>
  <c r="L83" i="97" s="1"/>
  <c r="L81" i="97"/>
  <c r="D133" i="97" l="1"/>
  <c r="H133" i="97" s="1"/>
  <c r="F38" i="97" l="1"/>
  <c r="H43" i="97" s="1"/>
  <c r="I38" i="97" l="1"/>
  <c r="F21" i="109"/>
  <c r="F81" i="97"/>
  <c r="M81" i="97" l="1"/>
  <c r="H82" i="97"/>
  <c r="F83" i="97"/>
  <c r="M83" i="97" s="1"/>
  <c r="H321" i="99" l="1"/>
  <c r="H15" i="108" l="1"/>
  <c r="G9" i="111" l="1"/>
  <c r="M9" i="111" s="1"/>
  <c r="F9" i="111" l="1"/>
  <c r="D12" i="111"/>
  <c r="D14" i="111" s="1"/>
  <c r="G7" i="111" l="1"/>
  <c r="M7" i="111" l="1"/>
  <c r="G10" i="111"/>
  <c r="G12" i="111" s="1"/>
  <c r="G14" i="111" s="1"/>
  <c r="F7" i="111"/>
  <c r="G31" i="111" l="1"/>
  <c r="G32" i="111" s="1"/>
  <c r="G25" i="111"/>
  <c r="H25" i="111" s="1"/>
  <c r="E15" i="128"/>
  <c r="E33" i="128" s="1"/>
  <c r="B15" i="128" l="1"/>
  <c r="F5" i="128" l="1"/>
  <c r="F11" i="128"/>
  <c r="F8" i="128" l="1"/>
  <c r="F12" i="128"/>
  <c r="F7" i="128"/>
  <c r="F6" i="128"/>
  <c r="F13" i="128"/>
  <c r="F10" i="128"/>
  <c r="F9" i="128"/>
  <c r="F4" i="128"/>
  <c r="F3" i="128"/>
  <c r="F14" i="128"/>
  <c r="F15" i="128" l="1"/>
  <c r="C15" i="128"/>
  <c r="C33" i="128" s="1"/>
  <c r="E16" i="127" l="1"/>
  <c r="E18" i="127" l="1"/>
  <c r="J49" i="105"/>
  <c r="J46" i="105"/>
  <c r="J47" i="105"/>
  <c r="J52" i="105"/>
  <c r="J53" i="105"/>
  <c r="J51" i="105"/>
  <c r="J44" i="105"/>
  <c r="J45" i="105"/>
  <c r="J50" i="105"/>
  <c r="J43" i="105"/>
  <c r="J48" i="105" l="1"/>
  <c r="J42" i="105" l="1"/>
  <c r="J54" i="105" s="1"/>
  <c r="I20" i="126" l="1"/>
  <c r="I27" i="126"/>
  <c r="I21" i="126"/>
  <c r="I25" i="126"/>
  <c r="I23" i="126"/>
  <c r="I28" i="126"/>
  <c r="I22" i="126"/>
  <c r="I31" i="126"/>
  <c r="I30" i="126"/>
  <c r="I24" i="126"/>
  <c r="I29" i="126" l="1"/>
  <c r="I26" i="126"/>
  <c r="I32" i="126" s="1"/>
  <c r="E32" i="126" l="1"/>
  <c r="H47" i="105" l="1"/>
  <c r="H43" i="105" l="1"/>
  <c r="H51" i="105"/>
  <c r="H49" i="105"/>
  <c r="H52" i="105"/>
  <c r="H50" i="105"/>
  <c r="H46" i="105"/>
  <c r="H42" i="105"/>
  <c r="H45" i="105"/>
  <c r="H44" i="105"/>
  <c r="H48" i="105"/>
  <c r="I12" i="126" l="1"/>
  <c r="I7" i="126" l="1"/>
  <c r="I10" i="126"/>
  <c r="I11" i="126"/>
  <c r="I5" i="126"/>
  <c r="I14" i="126"/>
  <c r="I13" i="126"/>
  <c r="I9" i="126"/>
  <c r="I6" i="126"/>
  <c r="I8" i="126"/>
  <c r="I4" i="126" l="1"/>
  <c r="E16" i="126"/>
  <c r="F33" i="128" l="1"/>
  <c r="H53" i="105" l="1"/>
  <c r="H54" i="105" s="1"/>
  <c r="G16" i="126" l="1"/>
  <c r="I15" i="126"/>
  <c r="I16" i="126" s="1"/>
  <c r="D38" i="6" l="1"/>
  <c r="E24" i="134" l="1"/>
  <c r="D85" i="99" l="1"/>
  <c r="N43" i="39" s="1"/>
  <c r="P43" i="39" s="1"/>
  <c r="G164" i="107" s="1"/>
  <c r="N42" i="39"/>
  <c r="P42" i="39" l="1"/>
  <c r="D11" i="96" s="1"/>
  <c r="D21" i="109"/>
  <c r="D4" i="121" l="1"/>
  <c r="B7" i="120"/>
  <c r="G136" i="107"/>
  <c r="CU11" i="96"/>
  <c r="C4" i="132"/>
  <c r="CI11" i="96"/>
  <c r="AJ11" i="96"/>
  <c r="C16" i="6"/>
  <c r="D4" i="132" l="1"/>
  <c r="H4" i="132" s="1"/>
  <c r="C9" i="132"/>
  <c r="D7" i="121"/>
  <c r="D11" i="121" s="1"/>
  <c r="J7" i="120"/>
  <c r="G155" i="107"/>
  <c r="D34" i="96"/>
  <c r="CU34" i="96" s="1"/>
  <c r="C19" i="6"/>
  <c r="B16" i="6"/>
  <c r="B19" i="6" s="1"/>
  <c r="D16" i="6"/>
  <c r="I4" i="132" l="1"/>
  <c r="I9" i="132" s="1"/>
  <c r="H9" i="132"/>
  <c r="D36" i="96"/>
  <c r="CI34" i="96"/>
  <c r="B9" i="132"/>
  <c r="D9" i="132"/>
  <c r="D12" i="121"/>
  <c r="I1" i="120"/>
  <c r="I7" i="120"/>
  <c r="CI36" i="96" l="1"/>
  <c r="CU36" i="96"/>
  <c r="F9" i="132"/>
  <c r="D22" i="98"/>
  <c r="D24" i="98" l="1"/>
  <c r="B24" i="98"/>
  <c r="B45" i="98"/>
  <c r="O24" i="98"/>
  <c r="D51" i="98" l="1"/>
  <c r="D121" i="98"/>
  <c r="F51" i="98"/>
  <c r="D50" i="98"/>
  <c r="F50" i="98" s="1"/>
  <c r="D134" i="99" s="1"/>
  <c r="D135" i="99" s="1"/>
  <c r="N736" i="39" s="1"/>
  <c r="P736" i="39" s="1"/>
  <c r="D14" i="96" s="1"/>
  <c r="O45" i="98"/>
  <c r="B44" i="98"/>
  <c r="CI14" i="96" l="1"/>
  <c r="CU14" i="96"/>
  <c r="D124" i="107"/>
  <c r="G97" i="107" s="1"/>
  <c r="D29" i="97"/>
  <c r="D28" i="97"/>
  <c r="B8" i="101"/>
  <c r="O44" i="98"/>
  <c r="B39" i="98"/>
  <c r="F121" i="98" s="1"/>
  <c r="B5" i="120" l="1"/>
  <c r="C5" i="120" s="1"/>
  <c r="B29" i="119"/>
  <c r="E29" i="119" s="1"/>
  <c r="D128" i="107"/>
  <c r="G128" i="107" s="1"/>
  <c r="BW14" i="96"/>
  <c r="AJ14" i="96"/>
  <c r="AK14" i="96" s="1"/>
  <c r="F15" i="110" s="1"/>
  <c r="BQ14" i="96"/>
  <c r="F33" i="129"/>
  <c r="E11" i="123"/>
  <c r="E12" i="123" s="1"/>
  <c r="E14" i="123" s="1"/>
  <c r="G7" i="129"/>
  <c r="G8" i="129"/>
  <c r="G9" i="129"/>
  <c r="G14" i="129"/>
  <c r="G12" i="129"/>
  <c r="G5" i="129"/>
  <c r="G6" i="129"/>
  <c r="G11" i="129"/>
  <c r="G13" i="129"/>
  <c r="G10" i="129"/>
  <c r="D8" i="101"/>
  <c r="D10" i="101" s="1"/>
  <c r="F124" i="98"/>
  <c r="F24" i="98"/>
  <c r="F39" i="98"/>
  <c r="D45" i="98"/>
  <c r="F45" i="98" s="1"/>
  <c r="O39" i="98"/>
  <c r="B38" i="98"/>
  <c r="D44" i="98" s="1"/>
  <c r="F44" i="98" s="1"/>
  <c r="I92" i="99" s="1"/>
  <c r="D11" i="101" l="1"/>
  <c r="K8" i="111" s="1"/>
  <c r="F15" i="101"/>
  <c r="G15" i="101" s="1"/>
  <c r="B6" i="120"/>
  <c r="C6" i="120" s="1"/>
  <c r="H6" i="120" s="1"/>
  <c r="J6" i="120" s="1"/>
  <c r="B30" i="119"/>
  <c r="E30" i="119" s="1"/>
  <c r="H5" i="120"/>
  <c r="F8" i="101"/>
  <c r="H8" i="101" s="1"/>
  <c r="H11" i="123"/>
  <c r="E15" i="129"/>
  <c r="E33" i="129" s="1"/>
  <c r="G4" i="129"/>
  <c r="G15" i="129" s="1"/>
  <c r="I93" i="99"/>
  <c r="S736" i="39" s="1"/>
  <c r="T736" i="39" s="1"/>
  <c r="F29" i="97" s="1"/>
  <c r="D128" i="99"/>
  <c r="D129" i="99" s="1"/>
  <c r="F126" i="98"/>
  <c r="H8" i="111" s="1"/>
  <c r="G124" i="98"/>
  <c r="F38" i="98"/>
  <c r="O21" i="99" s="1"/>
  <c r="O38" i="98"/>
  <c r="D12" i="101" l="1"/>
  <c r="C10" i="120"/>
  <c r="C17" i="120" s="1"/>
  <c r="J5" i="120"/>
  <c r="H10" i="120"/>
  <c r="H17" i="120" s="1"/>
  <c r="I5" i="120"/>
  <c r="I6" i="120"/>
  <c r="E37" i="123"/>
  <c r="H37" i="123" s="1"/>
  <c r="O24" i="99"/>
  <c r="I18" i="99"/>
  <c r="F128" i="98"/>
  <c r="F131" i="98"/>
  <c r="D122" i="99"/>
  <c r="S365" i="39"/>
  <c r="W365" i="39"/>
  <c r="O25" i="99" l="1"/>
  <c r="J28" i="114"/>
  <c r="E38" i="123"/>
  <c r="E40" i="123" s="1"/>
  <c r="G10" i="103"/>
  <c r="J10" i="103" s="1"/>
  <c r="K10" i="103" s="1"/>
  <c r="E31" i="129"/>
  <c r="E34" i="129" s="1"/>
  <c r="G31" i="129"/>
  <c r="F129" i="98"/>
  <c r="D48" i="99"/>
  <c r="I19" i="99"/>
  <c r="H10" i="111"/>
  <c r="D123" i="99"/>
  <c r="N735" i="39"/>
  <c r="P735" i="39" s="1"/>
  <c r="O22" i="99"/>
  <c r="W483" i="39" s="1"/>
  <c r="I86" i="99"/>
  <c r="W735" i="39"/>
  <c r="X735" i="39" s="1"/>
  <c r="H21" i="96" s="1"/>
  <c r="CW21" i="96" s="1"/>
  <c r="T365" i="39"/>
  <c r="X365" i="39"/>
  <c r="H12" i="96" l="1"/>
  <c r="CW12" i="96" s="1"/>
  <c r="F30" i="123"/>
  <c r="W398" i="39"/>
  <c r="X398" i="39" s="1"/>
  <c r="H10" i="96" s="1"/>
  <c r="CW10" i="96" s="1"/>
  <c r="I10" i="103"/>
  <c r="I12" i="103" s="1"/>
  <c r="G12" i="103"/>
  <c r="D49" i="99"/>
  <c r="H12" i="111"/>
  <c r="H14" i="111" s="1"/>
  <c r="X483" i="39"/>
  <c r="H27" i="96" s="1"/>
  <c r="CW27" i="96" s="1"/>
  <c r="E24" i="123"/>
  <c r="D37" i="107"/>
  <c r="D21" i="96"/>
  <c r="CU21" i="96" s="1"/>
  <c r="W2" i="39"/>
  <c r="E31" i="123"/>
  <c r="I87" i="99"/>
  <c r="S483" i="39" s="1"/>
  <c r="S735" i="39"/>
  <c r="T735" i="39" s="1"/>
  <c r="F49" i="123"/>
  <c r="CI21" i="96" l="1"/>
  <c r="B14" i="120"/>
  <c r="AT10" i="96"/>
  <c r="H27" i="111"/>
  <c r="H29" i="111" s="1"/>
  <c r="J10" i="96"/>
  <c r="BY10" i="96"/>
  <c r="CC10" i="96" s="1"/>
  <c r="H18" i="111"/>
  <c r="E8" i="114"/>
  <c r="D8" i="114" s="1"/>
  <c r="F8" i="114" s="1"/>
  <c r="F22" i="107"/>
  <c r="G22" i="107" s="1"/>
  <c r="K12" i="103"/>
  <c r="J12" i="103"/>
  <c r="H45" i="96"/>
  <c r="E28" i="114"/>
  <c r="D28" i="114" s="1"/>
  <c r="K28" i="114" s="1"/>
  <c r="X2" i="39"/>
  <c r="G37" i="107"/>
  <c r="BQ21" i="96"/>
  <c r="J14" i="120"/>
  <c r="BW21" i="96"/>
  <c r="E25" i="123"/>
  <c r="H24" i="123"/>
  <c r="I24" i="123" s="1"/>
  <c r="E50" i="123"/>
  <c r="F21" i="96"/>
  <c r="F37" i="107"/>
  <c r="T483" i="39"/>
  <c r="H24" i="96"/>
  <c r="CW24" i="96" s="1"/>
  <c r="E23" i="114"/>
  <c r="D23" i="114" s="1"/>
  <c r="D25" i="114" s="1"/>
  <c r="BY21" i="96"/>
  <c r="E32" i="123"/>
  <c r="E47" i="123" s="1"/>
  <c r="H31" i="123"/>
  <c r="I31" i="123" s="1"/>
  <c r="F4" i="123"/>
  <c r="F51" i="123"/>
  <c r="E12" i="114"/>
  <c r="BY12" i="96"/>
  <c r="H17" i="96"/>
  <c r="CW17" i="96" s="1"/>
  <c r="H30" i="123"/>
  <c r="I30" i="123" s="1"/>
  <c r="F32" i="123"/>
  <c r="B32" i="120" l="1"/>
  <c r="CV21" i="96"/>
  <c r="F17" i="114"/>
  <c r="AL21" i="96"/>
  <c r="BY27" i="96"/>
  <c r="BZ27" i="96" s="1"/>
  <c r="AP27" i="96"/>
  <c r="J27" i="96"/>
  <c r="L27" i="96"/>
  <c r="H28" i="96"/>
  <c r="CW28" i="96" s="1"/>
  <c r="G33" i="103"/>
  <c r="I14" i="120"/>
  <c r="G16" i="127"/>
  <c r="H37" i="107"/>
  <c r="E25" i="114"/>
  <c r="BY24" i="96"/>
  <c r="BX21" i="96"/>
  <c r="E55" i="114"/>
  <c r="D55" i="114" s="1"/>
  <c r="AJ21" i="96"/>
  <c r="E5" i="123"/>
  <c r="E51" i="123"/>
  <c r="E54" i="123" s="1"/>
  <c r="H50" i="123"/>
  <c r="I50" i="123" s="1"/>
  <c r="F6" i="123"/>
  <c r="H32" i="123"/>
  <c r="BY17" i="96"/>
  <c r="D12" i="114"/>
  <c r="D17" i="114" s="1"/>
  <c r="E17" i="114"/>
  <c r="G17" i="114" l="1"/>
  <c r="H18" i="114"/>
  <c r="F29" i="114"/>
  <c r="L12" i="103"/>
  <c r="BY28" i="96"/>
  <c r="I33" i="103"/>
  <c r="H29" i="96"/>
  <c r="G42" i="127"/>
  <c r="G18" i="127"/>
  <c r="G35" i="127"/>
  <c r="E32" i="120"/>
  <c r="E6" i="123"/>
  <c r="E21" i="123" s="1"/>
  <c r="E53" i="123" s="1"/>
  <c r="H5" i="123"/>
  <c r="J5" i="123" s="1"/>
  <c r="F25" i="114"/>
  <c r="H31" i="96" l="1"/>
  <c r="CW31" i="96" s="1"/>
  <c r="CW29" i="96"/>
  <c r="F30" i="114"/>
  <c r="H49" i="96"/>
  <c r="BY29" i="96"/>
  <c r="E34" i="120"/>
  <c r="E35" i="120" s="1"/>
  <c r="H32" i="120"/>
  <c r="J32" i="120" s="1"/>
  <c r="G37" i="127"/>
  <c r="G43" i="127"/>
  <c r="H34" i="120" l="1"/>
  <c r="H35" i="120" s="1"/>
  <c r="I32" i="120"/>
  <c r="D29" i="114" l="1"/>
  <c r="D30" i="114" s="1"/>
  <c r="D31" i="114" s="1"/>
  <c r="E29" i="114"/>
  <c r="E30" i="114" s="1"/>
  <c r="G28" i="114"/>
  <c r="G30" i="114" l="1"/>
  <c r="E31" i="114"/>
  <c r="G29" i="114"/>
  <c r="H56" i="105" l="1"/>
  <c r="D8" i="98" l="1"/>
  <c r="B88" i="98" l="1"/>
  <c r="D9" i="98"/>
  <c r="D17" i="98"/>
  <c r="D18" i="98" s="1"/>
  <c r="B89" i="98" l="1"/>
  <c r="O88" i="98"/>
  <c r="B90" i="98"/>
  <c r="D98" i="98"/>
  <c r="F88" i="98"/>
  <c r="I12" i="99" s="1"/>
  <c r="F98" i="98" l="1"/>
  <c r="D27" i="99" s="1"/>
  <c r="I13" i="99"/>
  <c r="S730" i="39" s="1"/>
  <c r="T730" i="39" s="1"/>
  <c r="G35" i="115" s="1"/>
  <c r="G39" i="115" s="1"/>
  <c r="G41" i="115" s="1"/>
  <c r="S729" i="39"/>
  <c r="T729" i="39" s="1"/>
  <c r="D42" i="99"/>
  <c r="D43" i="99" s="1"/>
  <c r="O90" i="98"/>
  <c r="D119" i="98"/>
  <c r="F90" i="98"/>
  <c r="G90" i="98" s="1"/>
  <c r="I90" i="98" s="1"/>
  <c r="O89" i="98"/>
  <c r="D99" i="98"/>
  <c r="F99" i="98" s="1"/>
  <c r="D30" i="99" s="1"/>
  <c r="G10" i="123" s="1"/>
  <c r="F89" i="98"/>
  <c r="I15" i="99" s="1"/>
  <c r="G36" i="123" s="1"/>
  <c r="G58" i="115" l="1"/>
  <c r="F33" i="107"/>
  <c r="F19" i="96"/>
  <c r="G49" i="115"/>
  <c r="I16" i="99"/>
  <c r="S732" i="39" s="1"/>
  <c r="T732" i="39" s="1"/>
  <c r="D45" i="99"/>
  <c r="D46" i="99" s="1"/>
  <c r="S731" i="39"/>
  <c r="T731" i="39" s="1"/>
  <c r="B6" i="101"/>
  <c r="D124" i="98"/>
  <c r="B126" i="98" s="1"/>
  <c r="B131" i="98" s="1"/>
  <c r="D100" i="98"/>
  <c r="F100" i="98" s="1"/>
  <c r="D31" i="99"/>
  <c r="N732" i="39" s="1"/>
  <c r="P732" i="39" s="1"/>
  <c r="N731" i="39"/>
  <c r="P731" i="39" s="1"/>
  <c r="G23" i="123" s="1"/>
  <c r="D28" i="99"/>
  <c r="N730" i="39" s="1"/>
  <c r="P730" i="39" s="1"/>
  <c r="N729" i="39"/>
  <c r="P729" i="39" s="1"/>
  <c r="CV19" i="96" l="1"/>
  <c r="I7" i="115"/>
  <c r="D19" i="96"/>
  <c r="M124" i="98"/>
  <c r="M125" i="98" s="1"/>
  <c r="M128" i="98" s="1"/>
  <c r="H33" i="107"/>
  <c r="G11" i="115"/>
  <c r="G15" i="115" s="1"/>
  <c r="G17" i="115" s="1"/>
  <c r="D5" i="97"/>
  <c r="I11" i="115" s="1"/>
  <c r="E8" i="95"/>
  <c r="D30" i="97"/>
  <c r="I10" i="123" s="1"/>
  <c r="G12" i="123"/>
  <c r="G14" i="123" s="1"/>
  <c r="D126" i="98"/>
  <c r="F30" i="97"/>
  <c r="I36" i="123" s="1"/>
  <c r="D36" i="107"/>
  <c r="D12" i="96"/>
  <c r="F6" i="101"/>
  <c r="F10" i="101" s="1"/>
  <c r="D18" i="101" s="1"/>
  <c r="B10" i="101"/>
  <c r="B18" i="101" s="1"/>
  <c r="B31" i="120"/>
  <c r="E51" i="114"/>
  <c r="D51" i="114" s="1"/>
  <c r="AL19" i="96"/>
  <c r="C43" i="127"/>
  <c r="BX19" i="96"/>
  <c r="F24" i="96"/>
  <c r="CV24" i="96" s="1"/>
  <c r="G54" i="115"/>
  <c r="D33" i="107"/>
  <c r="G49" i="123"/>
  <c r="F12" i="96"/>
  <c r="CV12" i="96" s="1"/>
  <c r="F36" i="107"/>
  <c r="G38" i="123"/>
  <c r="G40" i="123" s="1"/>
  <c r="G47" i="123" s="1"/>
  <c r="G7" i="115"/>
  <c r="G60" i="115"/>
  <c r="CI12" i="96" l="1"/>
  <c r="CU12" i="96"/>
  <c r="CI19" i="96"/>
  <c r="CU19" i="96"/>
  <c r="B11" i="101"/>
  <c r="B12" i="101" s="1"/>
  <c r="H61" i="114" s="1"/>
  <c r="D58" i="114"/>
  <c r="E34" i="126"/>
  <c r="H36" i="107"/>
  <c r="BW12" i="96"/>
  <c r="BQ12" i="96"/>
  <c r="F28" i="119"/>
  <c r="B28" i="119" s="1"/>
  <c r="B4" i="120"/>
  <c r="J4" i="120" s="1"/>
  <c r="E42" i="127"/>
  <c r="BQ19" i="96"/>
  <c r="BW19" i="96"/>
  <c r="B13" i="120"/>
  <c r="C42" i="127"/>
  <c r="D24" i="96"/>
  <c r="CU24" i="96" s="1"/>
  <c r="I22" i="99"/>
  <c r="D128" i="98"/>
  <c r="D129" i="98" s="1"/>
  <c r="D131" i="98"/>
  <c r="D68" i="99"/>
  <c r="B138" i="98"/>
  <c r="O126" i="98"/>
  <c r="O131" i="98"/>
  <c r="B128" i="98"/>
  <c r="O128" i="98" s="1"/>
  <c r="AH1" i="96"/>
  <c r="AH2" i="96" s="1"/>
  <c r="D34" i="129"/>
  <c r="F58" i="114"/>
  <c r="BX24" i="96"/>
  <c r="AL24" i="96"/>
  <c r="G36" i="107"/>
  <c r="I4" i="123"/>
  <c r="E44" i="114"/>
  <c r="D44" i="114" s="1"/>
  <c r="E43" i="127"/>
  <c r="AJ12" i="96"/>
  <c r="AL12" i="96"/>
  <c r="AM12" i="96" s="1"/>
  <c r="H14" i="110" s="1"/>
  <c r="BX12" i="96"/>
  <c r="F39" i="119"/>
  <c r="B23" i="120"/>
  <c r="D33" i="129"/>
  <c r="G4" i="123"/>
  <c r="G51" i="123"/>
  <c r="G54" i="123" s="1"/>
  <c r="H49" i="123"/>
  <c r="S8" i="95"/>
  <c r="N8" i="95"/>
  <c r="F11" i="115"/>
  <c r="F15" i="115" s="1"/>
  <c r="F17" i="115" s="1"/>
  <c r="D9" i="97"/>
  <c r="B33" i="128"/>
  <c r="G25" i="123"/>
  <c r="H23" i="123"/>
  <c r="G25" i="115"/>
  <c r="G56" i="115" s="1"/>
  <c r="H6" i="101"/>
  <c r="F11" i="101"/>
  <c r="G33" i="107"/>
  <c r="AJ19" i="96"/>
  <c r="J31" i="120"/>
  <c r="I31" i="120"/>
  <c r="B34" i="120"/>
  <c r="H11" i="101" l="1"/>
  <c r="AJ24" i="96"/>
  <c r="CI24" i="96"/>
  <c r="B14" i="101"/>
  <c r="H10" i="101"/>
  <c r="E58" i="114"/>
  <c r="G58" i="114" s="1"/>
  <c r="D17" i="101"/>
  <c r="AK12" i="96"/>
  <c r="F14" i="110" s="1"/>
  <c r="J23" i="120"/>
  <c r="B29" i="120"/>
  <c r="B35" i="120" s="1"/>
  <c r="I23" i="120"/>
  <c r="AS27" i="96"/>
  <c r="B129" i="98"/>
  <c r="O129" i="98" s="1"/>
  <c r="J13" i="120"/>
  <c r="I13" i="120"/>
  <c r="B16" i="120"/>
  <c r="I16" i="120" s="1"/>
  <c r="I8" i="111"/>
  <c r="D39" i="119"/>
  <c r="D45" i="119" s="1"/>
  <c r="B39" i="119"/>
  <c r="C39" i="119"/>
  <c r="C45" i="119" s="1"/>
  <c r="K36" i="105"/>
  <c r="H9" i="97"/>
  <c r="H11" i="115"/>
  <c r="I34" i="120"/>
  <c r="J34" i="120"/>
  <c r="G6" i="123"/>
  <c r="H4" i="123"/>
  <c r="J4" i="123" s="1"/>
  <c r="I4" i="120"/>
  <c r="B10" i="120"/>
  <c r="D28" i="119"/>
  <c r="D34" i="119" s="1"/>
  <c r="C28" i="119"/>
  <c r="C34" i="119" s="1"/>
  <c r="I23" i="123"/>
  <c r="H25" i="123"/>
  <c r="B133" i="98"/>
  <c r="O133" i="98" s="1"/>
  <c r="D52" i="99"/>
  <c r="N483" i="39" s="1"/>
  <c r="I23" i="99"/>
  <c r="S398" i="39" s="1"/>
  <c r="S719" i="39"/>
  <c r="T719" i="39" s="1"/>
  <c r="G26" i="95" s="1"/>
  <c r="BQ24" i="96"/>
  <c r="BW24" i="96"/>
  <c r="I49" i="123"/>
  <c r="H51" i="123"/>
  <c r="D69" i="99"/>
  <c r="F40" i="114"/>
  <c r="H15" i="115" l="1"/>
  <c r="H17" i="115" s="1"/>
  <c r="J11" i="115"/>
  <c r="B17" i="120"/>
  <c r="I35" i="120"/>
  <c r="J35" i="120"/>
  <c r="T26" i="95"/>
  <c r="F12" i="101"/>
  <c r="T398" i="39"/>
  <c r="F10" i="96" s="1"/>
  <c r="I10" i="111"/>
  <c r="J8" i="111"/>
  <c r="C8" i="111" s="1"/>
  <c r="E8" i="111" s="1"/>
  <c r="E10" i="111" s="1"/>
  <c r="E12" i="111" s="1"/>
  <c r="E14" i="111" s="1"/>
  <c r="I29" i="120"/>
  <c r="J29" i="120"/>
  <c r="B45" i="119"/>
  <c r="E39" i="119"/>
  <c r="J16" i="120"/>
  <c r="L11" i="115"/>
  <c r="I10" i="120"/>
  <c r="J10" i="120"/>
  <c r="G21" i="123"/>
  <c r="G53" i="123" s="1"/>
  <c r="H6" i="123"/>
  <c r="E28" i="119"/>
  <c r="E34" i="119" s="1"/>
  <c r="B34" i="119"/>
  <c r="D53" i="99"/>
  <c r="CN10" i="96" l="1"/>
  <c r="CV10" i="96"/>
  <c r="I17" i="120"/>
  <c r="J17" i="120"/>
  <c r="CK10" i="96"/>
  <c r="C27" i="111"/>
  <c r="BX10" i="96"/>
  <c r="BZ10" i="96" s="1"/>
  <c r="H12" i="101"/>
  <c r="F14" i="101"/>
  <c r="M8" i="111"/>
  <c r="M10" i="111" s="1"/>
  <c r="G20" i="103"/>
  <c r="G21" i="103" s="1"/>
  <c r="I12" i="111"/>
  <c r="I14" i="111" s="1"/>
  <c r="J10" i="111"/>
  <c r="J12" i="111" s="1"/>
  <c r="J14" i="111" s="1"/>
  <c r="K15" i="111" s="1"/>
  <c r="E45" i="119"/>
  <c r="G39" i="119"/>
  <c r="I20" i="103" l="1"/>
  <c r="I21" i="103" s="1"/>
  <c r="I23" i="103" s="1"/>
  <c r="C10" i="111"/>
  <c r="C12" i="111" s="1"/>
  <c r="C14" i="111" s="1"/>
  <c r="N8" i="111"/>
  <c r="N10" i="111" s="1"/>
  <c r="G23" i="103"/>
  <c r="G26" i="103" s="1"/>
  <c r="F106" i="97"/>
  <c r="F24" i="107"/>
  <c r="F25" i="107" s="1"/>
  <c r="J18" i="111"/>
  <c r="F17" i="96"/>
  <c r="CV17" i="96" s="1"/>
  <c r="E40" i="114"/>
  <c r="H37" i="114" s="1"/>
  <c r="L10" i="96"/>
  <c r="AV10" i="96"/>
  <c r="AN10" i="96"/>
  <c r="AL10" i="96"/>
  <c r="AI8" i="96"/>
  <c r="AR10" i="96"/>
  <c r="F8" i="111"/>
  <c r="F10" i="111" s="1"/>
  <c r="F12" i="111" s="1"/>
  <c r="F14" i="111" s="1"/>
  <c r="F16" i="111" l="1"/>
  <c r="D106" i="97"/>
  <c r="D105" i="97"/>
  <c r="D24" i="107"/>
  <c r="D23" i="107"/>
  <c r="D75" i="99"/>
  <c r="D76" i="99" s="1"/>
  <c r="C21" i="111"/>
  <c r="C29" i="111"/>
  <c r="F107" i="97"/>
  <c r="I107" i="97" s="1"/>
  <c r="H24" i="107"/>
  <c r="D22" i="107"/>
  <c r="H25" i="107"/>
  <c r="D118" i="97"/>
  <c r="J23" i="103"/>
  <c r="N398" i="39"/>
  <c r="I26" i="103"/>
  <c r="D40" i="114"/>
  <c r="G40" i="114" s="1"/>
  <c r="J40" i="114"/>
  <c r="E49" i="114"/>
  <c r="F49" i="114"/>
  <c r="BX17" i="96"/>
  <c r="AL17" i="96"/>
  <c r="D107" i="97" l="1"/>
  <c r="G24" i="107"/>
  <c r="D25" i="107"/>
  <c r="I103" i="97"/>
  <c r="D49" i="114"/>
  <c r="N719" i="39"/>
  <c r="P719" i="39" s="1"/>
  <c r="E26" i="95" s="1"/>
  <c r="P483" i="39"/>
  <c r="P398" i="39"/>
  <c r="D10" i="96" s="1"/>
  <c r="CU10" i="96" s="1"/>
  <c r="H45" i="114"/>
  <c r="H42" i="114"/>
  <c r="G49" i="114"/>
  <c r="S26" i="95" l="1"/>
  <c r="V28" i="95" s="1"/>
  <c r="C39" i="6"/>
  <c r="B39" i="6" s="1"/>
  <c r="K58" i="114"/>
  <c r="C9" i="6"/>
  <c r="G18" i="111" l="1"/>
  <c r="I22" i="111" s="1"/>
  <c r="CI10" i="96"/>
  <c r="BW10" i="96"/>
  <c r="CA10" i="96" s="1"/>
  <c r="CB10" i="96" s="1"/>
  <c r="G25" i="107"/>
  <c r="N26" i="95"/>
  <c r="D39" i="6"/>
  <c r="E39" i="6" s="1"/>
  <c r="H107" i="97"/>
  <c r="AJ10" i="96"/>
  <c r="D17" i="96"/>
  <c r="BQ10" i="96"/>
  <c r="E10" i="6"/>
  <c r="C10" i="6"/>
  <c r="C33" i="6" s="1"/>
  <c r="E299" i="63"/>
  <c r="B9" i="6"/>
  <c r="B10" i="6" s="1"/>
  <c r="B33" i="6" s="1"/>
  <c r="CI17" i="96" l="1"/>
  <c r="CU17" i="96"/>
  <c r="BW17" i="96"/>
  <c r="BQ17" i="96"/>
  <c r="AJ17" i="96"/>
  <c r="D12" i="137" l="1"/>
  <c r="F2" i="137"/>
  <c r="F14" i="97" l="1"/>
  <c r="D11" i="137"/>
  <c r="F11" i="137"/>
  <c r="F3" i="137"/>
  <c r="F4" i="137" s="1"/>
  <c r="F12" i="137"/>
  <c r="F7" i="137" l="1"/>
  <c r="I95" i="99" s="1"/>
  <c r="F18" i="97"/>
  <c r="F13" i="137"/>
  <c r="F18" i="137" s="1"/>
  <c r="I99" i="99" s="1"/>
  <c r="D18" i="97"/>
  <c r="D13" i="137"/>
  <c r="D18" i="137" l="1"/>
  <c r="D142" i="99" s="1"/>
  <c r="D15" i="137"/>
  <c r="I100" i="99"/>
  <c r="S564" i="39" s="1"/>
  <c r="T564" i="39" s="1"/>
  <c r="S728" i="39"/>
  <c r="T728" i="39" s="1"/>
  <c r="G18" i="95" s="1"/>
  <c r="F15" i="137"/>
  <c r="I96" i="99"/>
  <c r="S562" i="39" s="1"/>
  <c r="S726" i="39"/>
  <c r="T726" i="39" s="1"/>
  <c r="T18" i="95" l="1"/>
  <c r="P19" i="138"/>
  <c r="T562" i="39"/>
  <c r="S2" i="39"/>
  <c r="F19" i="97"/>
  <c r="F20" i="97" s="1"/>
  <c r="F27" i="97"/>
  <c r="F36" i="123" s="1"/>
  <c r="G9" i="95"/>
  <c r="G17" i="95"/>
  <c r="H19" i="138" s="1"/>
  <c r="F15" i="97"/>
  <c r="F16" i="97" s="1"/>
  <c r="I40" i="115" s="1"/>
  <c r="D143" i="99"/>
  <c r="N564" i="39" s="1"/>
  <c r="N728" i="39"/>
  <c r="P728" i="39" s="1"/>
  <c r="D19" i="97" l="1"/>
  <c r="D20" i="97" s="1"/>
  <c r="E18" i="95"/>
  <c r="L19" i="138" s="1"/>
  <c r="P564" i="39"/>
  <c r="N2" i="39"/>
  <c r="T17" i="95"/>
  <c r="G19" i="95"/>
  <c r="T19" i="95" s="1"/>
  <c r="D18" i="130"/>
  <c r="D19" i="130" s="1"/>
  <c r="F40" i="115"/>
  <c r="H40" i="115" s="1"/>
  <c r="J40" i="115" s="1"/>
  <c r="I16" i="97"/>
  <c r="F22" i="97"/>
  <c r="C34" i="129"/>
  <c r="F31" i="97"/>
  <c r="T9" i="95"/>
  <c r="G35" i="126"/>
  <c r="G18" i="130"/>
  <c r="G19" i="130" s="1"/>
  <c r="F39" i="123"/>
  <c r="H39" i="123" s="1"/>
  <c r="I20" i="97"/>
  <c r="G8" i="95"/>
  <c r="F5" i="97"/>
  <c r="T2" i="39"/>
  <c r="I35" i="115" l="1"/>
  <c r="F35" i="115"/>
  <c r="F39" i="115" s="1"/>
  <c r="F41" i="115" s="1"/>
  <c r="I22" i="97"/>
  <c r="E35" i="126"/>
  <c r="T8" i="95"/>
  <c r="G10" i="95"/>
  <c r="F38" i="123"/>
  <c r="F40" i="123" s="1"/>
  <c r="F47" i="123" s="1"/>
  <c r="F54" i="123" s="1"/>
  <c r="H36" i="123"/>
  <c r="F9" i="97"/>
  <c r="B34" i="128"/>
  <c r="G34" i="129"/>
  <c r="H34" i="129" s="1"/>
  <c r="L54" i="105"/>
  <c r="I31" i="97"/>
  <c r="B34" i="5"/>
  <c r="D27" i="97"/>
  <c r="E9" i="95"/>
  <c r="P2" i="39"/>
  <c r="S18" i="95"/>
  <c r="E19" i="95"/>
  <c r="N18" i="95"/>
  <c r="F18" i="130"/>
  <c r="F19" i="130" s="1"/>
  <c r="F13" i="123"/>
  <c r="H13" i="123" s="1"/>
  <c r="D22" i="97"/>
  <c r="H20" i="97"/>
  <c r="H38" i="123" l="1"/>
  <c r="H40" i="123" s="1"/>
  <c r="H47" i="123" s="1"/>
  <c r="H54" i="123" s="1"/>
  <c r="N19" i="95"/>
  <c r="S19" i="95"/>
  <c r="E10" i="95"/>
  <c r="G34" i="126"/>
  <c r="N9" i="95"/>
  <c r="S9" i="95"/>
  <c r="F17" i="5"/>
  <c r="D31" i="6" s="1"/>
  <c r="D32" i="6" s="1"/>
  <c r="D29" i="6"/>
  <c r="E29" i="6" s="1"/>
  <c r="G682" i="93" s="1"/>
  <c r="H682" i="93" s="1"/>
  <c r="B36" i="5"/>
  <c r="E27" i="5"/>
  <c r="H35" i="115"/>
  <c r="F49" i="115"/>
  <c r="I35" i="126"/>
  <c r="G21" i="95"/>
  <c r="T10" i="95"/>
  <c r="C33" i="129"/>
  <c r="F10" i="123"/>
  <c r="D31" i="97"/>
  <c r="I9" i="97"/>
  <c r="L36" i="105"/>
  <c r="F34" i="128"/>
  <c r="H22" i="97"/>
  <c r="J35" i="115" l="1"/>
  <c r="H39" i="115"/>
  <c r="H41" i="115" s="1"/>
  <c r="H31" i="97"/>
  <c r="K54" i="105"/>
  <c r="G33" i="129"/>
  <c r="H33" i="129" s="1"/>
  <c r="F12" i="123"/>
  <c r="F14" i="123" s="1"/>
  <c r="H10" i="123"/>
  <c r="H12" i="123" s="1"/>
  <c r="H14" i="123" s="1"/>
  <c r="H21" i="123" s="1"/>
  <c r="H53" i="123" s="1"/>
  <c r="L35" i="115"/>
  <c r="H49" i="115"/>
  <c r="I49" i="115" s="1"/>
  <c r="I47" i="115" s="1"/>
  <c r="F60" i="115"/>
  <c r="F7" i="115"/>
  <c r="T21" i="95"/>
  <c r="G25" i="95"/>
  <c r="G27" i="5"/>
  <c r="E28" i="5"/>
  <c r="G28" i="5" s="1"/>
  <c r="B48" i="5"/>
  <c r="G36" i="5"/>
  <c r="F36" i="5"/>
  <c r="S36" i="5"/>
  <c r="G34" i="5"/>
  <c r="P41" i="5"/>
  <c r="B49" i="5"/>
  <c r="B102" i="5" s="1"/>
  <c r="I34" i="126"/>
  <c r="N10" i="95"/>
  <c r="E21" i="95"/>
  <c r="S10" i="95"/>
  <c r="F21" i="123" l="1"/>
  <c r="K21" i="123" s="1"/>
  <c r="J49" i="115"/>
  <c r="J51" i="115" s="1"/>
  <c r="T25" i="95"/>
  <c r="F113" i="97"/>
  <c r="F114" i="97" s="1"/>
  <c r="G27" i="95"/>
  <c r="H7" i="115"/>
  <c r="F25" i="115"/>
  <c r="S21" i="95"/>
  <c r="N21" i="95"/>
  <c r="E25" i="95"/>
  <c r="S102" i="5"/>
  <c r="Q102" i="5"/>
  <c r="W102" i="5"/>
  <c r="B107" i="5"/>
  <c r="F53" i="123" l="1"/>
  <c r="F56" i="115"/>
  <c r="K25" i="115"/>
  <c r="L21" i="123" s="1"/>
  <c r="N21" i="123" s="1"/>
  <c r="F121" i="97"/>
  <c r="I121" i="97" s="1"/>
  <c r="H25" i="115"/>
  <c r="J7" i="115"/>
  <c r="T27" i="95"/>
  <c r="H4" i="110"/>
  <c r="H11" i="110" s="1"/>
  <c r="H17" i="110" s="1"/>
  <c r="G32" i="95"/>
  <c r="K21" i="103" s="1"/>
  <c r="S107" i="5"/>
  <c r="C40" i="6"/>
  <c r="Q107" i="5"/>
  <c r="E115" i="5"/>
  <c r="W107" i="5"/>
  <c r="I26" i="95"/>
  <c r="D113" i="97"/>
  <c r="D114" i="97" s="1"/>
  <c r="D121" i="97" s="1"/>
  <c r="N25" i="95"/>
  <c r="S25" i="95"/>
  <c r="F4" i="110"/>
  <c r="E27" i="95"/>
  <c r="I25" i="115" l="1"/>
  <c r="J25" i="115"/>
  <c r="F11" i="110"/>
  <c r="F17" i="110" s="1"/>
  <c r="I4" i="110"/>
  <c r="H121" i="97"/>
  <c r="N27" i="95"/>
  <c r="S27" i="95"/>
  <c r="E32" i="95"/>
  <c r="D27" i="96" s="1"/>
  <c r="B40" i="6"/>
  <c r="B41" i="6" s="1"/>
  <c r="B57" i="6" s="1"/>
  <c r="B59" i="6" s="1"/>
  <c r="C41" i="6"/>
  <c r="C57" i="6" s="1"/>
  <c r="C59" i="6" s="1"/>
  <c r="F6" i="109"/>
  <c r="F8" i="109" s="1"/>
  <c r="F27" i="109" s="1"/>
  <c r="F30" i="109" s="1"/>
  <c r="F31" i="109" s="1"/>
  <c r="J21" i="103"/>
  <c r="F27" i="96"/>
  <c r="CV27" i="96" s="1"/>
  <c r="T32" i="95"/>
  <c r="G36" i="95"/>
  <c r="I17" i="110" l="1"/>
  <c r="J17" i="110" s="1"/>
  <c r="F21" i="110"/>
  <c r="D6" i="109"/>
  <c r="D8" i="109" s="1"/>
  <c r="D27" i="109" s="1"/>
  <c r="D30" i="109" s="1"/>
  <c r="CI27" i="96"/>
  <c r="CU27" i="96"/>
  <c r="K23" i="103"/>
  <c r="BX27" i="96"/>
  <c r="AR27" i="96"/>
  <c r="AT27" i="96" s="1"/>
  <c r="AU27" i="96" s="1"/>
  <c r="AN27" i="96"/>
  <c r="G34" i="103"/>
  <c r="G37" i="103" s="1"/>
  <c r="AL27" i="96"/>
  <c r="E61" i="114"/>
  <c r="L31" i="96"/>
  <c r="F28" i="96"/>
  <c r="CV28" i="96" s="1"/>
  <c r="S32" i="95"/>
  <c r="U35" i="95" s="1"/>
  <c r="AJ27" i="96"/>
  <c r="N32" i="95"/>
  <c r="E36" i="95"/>
  <c r="G28" i="103"/>
  <c r="E39" i="95"/>
  <c r="H19" i="110"/>
  <c r="D29" i="109"/>
  <c r="F34" i="109"/>
  <c r="F19" i="110" l="1"/>
  <c r="D31" i="109"/>
  <c r="D34" i="109" s="1"/>
  <c r="F29" i="96"/>
  <c r="CV29" i="96" s="1"/>
  <c r="AL28" i="96"/>
  <c r="BX28" i="96"/>
  <c r="L23" i="103"/>
  <c r="I34" i="103"/>
  <c r="E62" i="114"/>
  <c r="D61" i="114"/>
  <c r="D62" i="114" s="1"/>
  <c r="D63" i="114" s="1"/>
  <c r="G61" i="114"/>
  <c r="G30" i="103"/>
  <c r="I28" i="103"/>
  <c r="I30" i="103" s="1"/>
  <c r="BW27" i="96"/>
  <c r="D28" i="96"/>
  <c r="BQ27" i="96"/>
  <c r="A32" i="96"/>
  <c r="G37" i="109"/>
  <c r="F40" i="109"/>
  <c r="CI28" i="96" l="1"/>
  <c r="CU28" i="96"/>
  <c r="G35" i="103"/>
  <c r="K30" i="103"/>
  <c r="L30" i="103"/>
  <c r="J30" i="103"/>
  <c r="I35" i="103"/>
  <c r="K35" i="103" s="1"/>
  <c r="BQ28" i="96"/>
  <c r="D29" i="96"/>
  <c r="CU29" i="96" s="1"/>
  <c r="BW28" i="96"/>
  <c r="I61" i="114"/>
  <c r="D64" i="114"/>
  <c r="J34" i="103"/>
  <c r="K34" i="103"/>
  <c r="AJ28" i="96"/>
  <c r="E63" i="114"/>
  <c r="F62" i="114"/>
  <c r="F31" i="96"/>
  <c r="CV31" i="96" s="1"/>
  <c r="BX29" i="96"/>
  <c r="AL29" i="96"/>
  <c r="AL49" i="96" s="1"/>
  <c r="F49" i="96"/>
  <c r="AJ29" i="96" l="1"/>
  <c r="AJ49" i="96" s="1"/>
  <c r="CI29" i="96"/>
  <c r="F63" i="114"/>
  <c r="E64" i="114"/>
  <c r="J35" i="103"/>
  <c r="G39" i="103"/>
  <c r="D31" i="96"/>
  <c r="BQ29" i="96"/>
  <c r="D49" i="96"/>
  <c r="BW29" i="96"/>
  <c r="CI31" i="96" l="1"/>
  <c r="CU31" i="96"/>
  <c r="H9" i="134"/>
  <c r="D9" i="134"/>
  <c r="E9" i="134"/>
  <c r="G9" i="134"/>
  <c r="C9" i="134"/>
  <c r="F9" i="134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Isaac Wabuge</author>
  </authors>
  <commentList>
    <comment ref="B32" authorId="0" shapeId="0" xr:uid="{E1F5FCFD-A774-43FE-A13A-D693AEE5E02D}">
      <text>
        <r>
          <rPr>
            <b/>
            <sz val="9"/>
            <color indexed="81"/>
            <rFont val="Tahoma"/>
            <family val="2"/>
          </rPr>
          <t>Isaac Wabuge:</t>
        </r>
        <r>
          <rPr>
            <sz val="9"/>
            <color indexed="81"/>
            <rFont val="Tahoma"/>
            <family val="2"/>
          </rPr>
          <t xml:space="preserve">
110m IBNR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OSES HAKIZA</author>
  </authors>
  <commentList>
    <comment ref="C2" authorId="0" shapeId="0" xr:uid="{F8CB6A75-1CA4-489D-BA0A-5012421DC82C}">
      <text>
        <r>
          <rPr>
            <b/>
            <sz val="9"/>
            <color indexed="81"/>
            <rFont val="Tahoma"/>
            <family val="2"/>
          </rPr>
          <t xml:space="preserve">JAZK:
</t>
        </r>
        <r>
          <rPr>
            <sz val="9"/>
            <color indexed="81"/>
            <rFont val="Tahoma"/>
            <family val="2"/>
          </rPr>
          <t xml:space="preserve">Hard coded number frommCIT
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Isaac Wabuge</author>
  </authors>
  <commentList>
    <comment ref="D83" authorId="0" shapeId="0" xr:uid="{7B4C7316-C4D1-4E33-94B9-2A73A895229B}">
      <text>
        <r>
          <rPr>
            <b/>
            <sz val="9"/>
            <color indexed="81"/>
            <rFont val="Tahoma"/>
            <family val="2"/>
          </rPr>
          <t>Isaac Wabuge:</t>
        </r>
        <r>
          <rPr>
            <sz val="9"/>
            <color indexed="81"/>
            <rFont val="Tahoma"/>
            <family val="2"/>
          </rPr>
          <t xml:space="preserve">
InterBiz</t>
        </r>
      </text>
    </comment>
    <comment ref="E132" authorId="0" shapeId="0" xr:uid="{E3F65AC5-C9BF-4069-B98F-4B5A5E8A063B}">
      <text>
        <r>
          <rPr>
            <b/>
            <sz val="9"/>
            <color indexed="81"/>
            <rFont val="Tahoma"/>
            <family val="2"/>
          </rPr>
          <t>Isaac Wabuge:</t>
        </r>
        <r>
          <rPr>
            <sz val="9"/>
            <color indexed="81"/>
            <rFont val="Tahoma"/>
            <family val="2"/>
          </rPr>
          <t xml:space="preserve">
InterCo.
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Isaac Wabuge</author>
  </authors>
  <commentList>
    <comment ref="A32" authorId="0" shapeId="0" xr:uid="{5E604A4D-6F16-4D6B-92AD-1B124B6862E7}">
      <text>
        <r>
          <rPr>
            <b/>
            <sz val="9"/>
            <color indexed="81"/>
            <rFont val="Tahoma"/>
            <family val="2"/>
          </rPr>
          <t>Isaac Wabuge:</t>
        </r>
        <r>
          <rPr>
            <sz val="9"/>
            <color indexed="81"/>
            <rFont val="Tahoma"/>
            <family val="2"/>
          </rPr>
          <t xml:space="preserve">
80% is LAE</t>
        </r>
      </text>
    </comment>
    <comment ref="S33" authorId="0" shapeId="0" xr:uid="{3FFB3780-F14C-4E73-9E73-C307311AC029}">
      <text>
        <r>
          <rPr>
            <b/>
            <sz val="9"/>
            <color indexed="81"/>
            <rFont val="Tahoma"/>
            <family val="2"/>
          </rPr>
          <t>Isaac Wabuge:</t>
        </r>
        <r>
          <rPr>
            <sz val="9"/>
            <color indexed="81"/>
            <rFont val="Tahoma"/>
            <family val="2"/>
          </rPr>
          <t xml:space="preserve">
80% is LAE</t>
        </r>
      </text>
    </comment>
    <comment ref="AC33" authorId="0" shapeId="0" xr:uid="{4868DD97-20D7-4C3B-82F1-F0E80A6476D0}">
      <text>
        <r>
          <rPr>
            <b/>
            <sz val="9"/>
            <color indexed="81"/>
            <rFont val="Tahoma"/>
            <family val="2"/>
          </rPr>
          <t>Isaac Wabuge:</t>
        </r>
        <r>
          <rPr>
            <sz val="9"/>
            <color indexed="81"/>
            <rFont val="Tahoma"/>
            <family val="2"/>
          </rPr>
          <t xml:space="preserve">
80% is LAE</t>
        </r>
      </text>
    </comment>
    <comment ref="A42" authorId="0" shapeId="0" xr:uid="{F9384A27-962F-4C04-A541-99FE1910ED5C}">
      <text>
        <r>
          <rPr>
            <b/>
            <sz val="9"/>
            <color indexed="81"/>
            <rFont val="Tahoma"/>
            <family val="2"/>
          </rPr>
          <t>Isaac Wabuge:</t>
        </r>
        <r>
          <rPr>
            <sz val="9"/>
            <color indexed="81"/>
            <rFont val="Tahoma"/>
            <family val="2"/>
          </rPr>
          <t xml:space="preserve">
Acquisition
</t>
        </r>
      </text>
    </comment>
    <comment ref="S43" authorId="0" shapeId="0" xr:uid="{6FAD8FFB-B15A-40DC-B7B0-7CC352DCE20C}">
      <text>
        <r>
          <rPr>
            <b/>
            <sz val="9"/>
            <color indexed="81"/>
            <rFont val="Tahoma"/>
            <family val="2"/>
          </rPr>
          <t>Isaac Wabuge:</t>
        </r>
        <r>
          <rPr>
            <sz val="9"/>
            <color indexed="81"/>
            <rFont val="Tahoma"/>
            <family val="2"/>
          </rPr>
          <t xml:space="preserve">
Acquisition
</t>
        </r>
      </text>
    </comment>
    <comment ref="AC43" authorId="0" shapeId="0" xr:uid="{DDE61CD0-7C86-444F-AD83-A494719E0569}">
      <text>
        <r>
          <rPr>
            <b/>
            <sz val="9"/>
            <color indexed="81"/>
            <rFont val="Tahoma"/>
            <family val="2"/>
          </rPr>
          <t>Isaac Wabuge:</t>
        </r>
        <r>
          <rPr>
            <sz val="9"/>
            <color indexed="81"/>
            <rFont val="Tahoma"/>
            <family val="2"/>
          </rPr>
          <t xml:space="preserve">
Acquisition
</t>
        </r>
      </text>
    </comment>
    <comment ref="A80" authorId="0" shapeId="0" xr:uid="{BFC3C41B-0C82-4F87-B8A0-B633712F5B2A}">
      <text>
        <r>
          <rPr>
            <b/>
            <sz val="9"/>
            <color indexed="81"/>
            <rFont val="Tahoma"/>
            <family val="2"/>
          </rPr>
          <t>Isaac Wabuge:</t>
        </r>
        <r>
          <rPr>
            <sz val="9"/>
            <color indexed="81"/>
            <rFont val="Tahoma"/>
            <family val="2"/>
          </rPr>
          <t xml:space="preserve">
Acquisition
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Isaac Wabuge</author>
  </authors>
  <commentList>
    <comment ref="D84" authorId="0" shapeId="0" xr:uid="{B2E509C0-9A47-4EB2-AB30-D9C9D6642D5D}">
      <text>
        <r>
          <rPr>
            <b/>
            <sz val="9"/>
            <color indexed="81"/>
            <rFont val="Tahoma"/>
            <family val="2"/>
          </rPr>
          <t>Isaac Wabuge:</t>
        </r>
        <r>
          <rPr>
            <sz val="9"/>
            <color indexed="81"/>
            <rFont val="Tahoma"/>
            <family val="2"/>
          </rPr>
          <t xml:space="preserve">
InterBiz</t>
        </r>
      </text>
    </comment>
    <comment ref="E133" authorId="0" shapeId="0" xr:uid="{134DF4DD-4621-4E40-89B0-B14179BA0524}">
      <text>
        <r>
          <rPr>
            <b/>
            <sz val="9"/>
            <color indexed="81"/>
            <rFont val="Tahoma"/>
            <family val="2"/>
          </rPr>
          <t>Isaac Wabuge:</t>
        </r>
        <r>
          <rPr>
            <sz val="9"/>
            <color indexed="81"/>
            <rFont val="Tahoma"/>
            <family val="2"/>
          </rPr>
          <t xml:space="preserve">
InterCo.
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OSES HAKIZA</author>
  </authors>
  <commentList>
    <comment ref="F500" authorId="0" shapeId="0" xr:uid="{6C3AEDDE-30A5-4457-86B6-B4C7C81E3D40}">
      <text>
        <r>
          <rPr>
            <b/>
            <sz val="9"/>
            <color indexed="81"/>
            <rFont val="Tahoma"/>
            <family val="2"/>
          </rPr>
          <t>JAZK:</t>
        </r>
        <r>
          <rPr>
            <sz val="9"/>
            <color indexed="81"/>
            <rFont val="Tahoma"/>
            <family val="2"/>
          </rPr>
          <t xml:space="preserve">
On PwC's advice, we took out the Loss Component</t>
        </r>
      </text>
    </comment>
    <comment ref="E601" authorId="0" shapeId="0" xr:uid="{120558C7-C689-4D5E-B0D1-8ADCEB7225CF}">
      <text>
        <r>
          <rPr>
            <b/>
            <sz val="9"/>
            <color indexed="81"/>
            <rFont val="Tahoma"/>
            <family val="2"/>
          </rPr>
          <t>MOSES HAKIZA:</t>
        </r>
        <r>
          <rPr>
            <sz val="9"/>
            <color indexed="81"/>
            <rFont val="Tahoma"/>
            <family val="2"/>
          </rPr>
          <t xml:space="preserve">
Added by MH</t>
        </r>
      </text>
    </comment>
    <comment ref="F601" authorId="0" shapeId="0" xr:uid="{F73E4184-E996-49B7-AFE9-09A06EEA82E9}">
      <text>
        <r>
          <rPr>
            <b/>
            <sz val="9"/>
            <color indexed="81"/>
            <rFont val="Tahoma"/>
            <family val="2"/>
          </rPr>
          <t>MOSES HAKIZA:</t>
        </r>
        <r>
          <rPr>
            <sz val="9"/>
            <color indexed="81"/>
            <rFont val="Tahoma"/>
            <family val="2"/>
          </rPr>
          <t xml:space="preserve">
Added by MH</t>
        </r>
      </text>
    </comment>
    <comment ref="E608" authorId="0" shapeId="0" xr:uid="{9A42FE78-A3A9-4623-84C1-43FC63D10A18}">
      <text>
        <r>
          <rPr>
            <b/>
            <sz val="9"/>
            <color indexed="81"/>
            <rFont val="Tahoma"/>
            <family val="2"/>
          </rPr>
          <t>MOSES HAKIZA:</t>
        </r>
        <r>
          <rPr>
            <sz val="9"/>
            <color indexed="81"/>
            <rFont val="Tahoma"/>
            <family val="2"/>
          </rPr>
          <t xml:space="preserve">
Added by MH</t>
        </r>
      </text>
    </comment>
    <comment ref="F608" authorId="0" shapeId="0" xr:uid="{451D3A39-DE9D-46FC-8F8F-D90512A20440}">
      <text>
        <r>
          <rPr>
            <b/>
            <sz val="9"/>
            <color indexed="81"/>
            <rFont val="Tahoma"/>
            <family val="2"/>
          </rPr>
          <t>MOSES HAKIZA:</t>
        </r>
        <r>
          <rPr>
            <sz val="9"/>
            <color indexed="81"/>
            <rFont val="Tahoma"/>
            <family val="2"/>
          </rPr>
          <t xml:space="preserve">
Added by MH</t>
        </r>
      </text>
    </comment>
    <comment ref="E616" authorId="0" shapeId="0" xr:uid="{786A1894-0497-4CCE-A401-D2FAFD8066A9}">
      <text>
        <r>
          <rPr>
            <b/>
            <sz val="9"/>
            <color indexed="81"/>
            <rFont val="Tahoma"/>
            <family val="2"/>
          </rPr>
          <t>MOSES HAKIZA:</t>
        </r>
        <r>
          <rPr>
            <sz val="9"/>
            <color indexed="81"/>
            <rFont val="Tahoma"/>
            <family val="2"/>
          </rPr>
          <t xml:space="preserve">
Added by MH</t>
        </r>
      </text>
    </comment>
    <comment ref="F616" authorId="0" shapeId="0" xr:uid="{13B73E9B-F06E-4BBA-88D1-3EA84AA821E0}">
      <text>
        <r>
          <rPr>
            <b/>
            <sz val="9"/>
            <color indexed="81"/>
            <rFont val="Tahoma"/>
            <family val="2"/>
          </rPr>
          <t>MOSES HAKIZA:</t>
        </r>
        <r>
          <rPr>
            <sz val="9"/>
            <color indexed="81"/>
            <rFont val="Tahoma"/>
            <family val="2"/>
          </rPr>
          <t xml:space="preserve">
Added by MH</t>
        </r>
      </text>
    </comment>
    <comment ref="E639" authorId="0" shapeId="0" xr:uid="{D55FB719-77A1-4B04-8E29-C029190476F5}">
      <text>
        <r>
          <rPr>
            <b/>
            <sz val="9"/>
            <color indexed="81"/>
            <rFont val="Tahoma"/>
            <family val="2"/>
          </rPr>
          <t>MOSES HAKIZA:</t>
        </r>
        <r>
          <rPr>
            <sz val="9"/>
            <color indexed="81"/>
            <rFont val="Tahoma"/>
            <family val="2"/>
          </rPr>
          <t xml:space="preserve">
Added by MH</t>
        </r>
      </text>
    </comment>
    <comment ref="E653" authorId="0" shapeId="0" xr:uid="{146661FA-D22C-4003-8201-1AAD6FC3CA10}">
      <text>
        <r>
          <rPr>
            <b/>
            <sz val="9"/>
            <color indexed="81"/>
            <rFont val="Tahoma"/>
            <family val="2"/>
          </rPr>
          <t>MOSES HAKIZA:</t>
        </r>
        <r>
          <rPr>
            <sz val="9"/>
            <color indexed="81"/>
            <rFont val="Tahoma"/>
            <family val="2"/>
          </rPr>
          <t xml:space="preserve">
Added by MH</t>
        </r>
      </text>
    </comment>
    <comment ref="E667" authorId="0" shapeId="0" xr:uid="{4510F25C-CD8B-48F5-AC1B-953A5A365D52}">
      <text>
        <r>
          <rPr>
            <b/>
            <sz val="9"/>
            <color indexed="81"/>
            <rFont val="Tahoma"/>
            <family val="2"/>
          </rPr>
          <t>MOSES HAKIZA:</t>
        </r>
        <r>
          <rPr>
            <sz val="9"/>
            <color indexed="81"/>
            <rFont val="Tahoma"/>
            <family val="2"/>
          </rPr>
          <t xml:space="preserve">
Added by MH</t>
        </r>
      </text>
    </comment>
    <comment ref="E677" authorId="0" shapeId="0" xr:uid="{3AB51044-D900-4593-B561-735B7136C99E}">
      <text>
        <r>
          <rPr>
            <b/>
            <sz val="9"/>
            <color indexed="81"/>
            <rFont val="Tahoma"/>
            <family val="2"/>
          </rPr>
          <t>MOSES HAKIZA:</t>
        </r>
        <r>
          <rPr>
            <sz val="9"/>
            <color indexed="81"/>
            <rFont val="Tahoma"/>
            <family val="2"/>
          </rPr>
          <t xml:space="preserve">
Added by MH</t>
        </r>
      </text>
    </comment>
    <comment ref="A720" authorId="0" shapeId="0" xr:uid="{B855595C-E26F-4664-8DE2-C62D7CCBB7EB}">
      <text>
        <r>
          <rPr>
            <b/>
            <sz val="9"/>
            <color indexed="81"/>
            <rFont val="Tahoma"/>
            <family val="2"/>
          </rPr>
          <t>MOSES HAKIZA:</t>
        </r>
        <r>
          <rPr>
            <sz val="9"/>
            <color indexed="81"/>
            <rFont val="Tahoma"/>
            <family val="2"/>
          </rPr>
          <t xml:space="preserve">
Not in 2023</t>
        </r>
      </text>
    </comment>
    <comment ref="A721" authorId="0" shapeId="0" xr:uid="{4DCC4B28-CCAA-40CE-A28F-0A2C3B1E0520}">
      <text>
        <r>
          <rPr>
            <b/>
            <sz val="9"/>
            <color indexed="81"/>
            <rFont val="Tahoma"/>
            <family val="2"/>
          </rPr>
          <t>MOSES HAKIZA:</t>
        </r>
        <r>
          <rPr>
            <sz val="9"/>
            <color indexed="81"/>
            <rFont val="Tahoma"/>
            <family val="2"/>
          </rPr>
          <t xml:space="preserve">
Not in 2023</t>
        </r>
      </text>
    </comment>
    <comment ref="A722" authorId="0" shapeId="0" xr:uid="{6F692073-EF03-4F1E-BFB1-A16CE40E5497}">
      <text>
        <r>
          <rPr>
            <b/>
            <sz val="9"/>
            <color indexed="81"/>
            <rFont val="Tahoma"/>
            <family val="2"/>
          </rPr>
          <t>MOSES HAKIZA:</t>
        </r>
        <r>
          <rPr>
            <sz val="9"/>
            <color indexed="81"/>
            <rFont val="Tahoma"/>
            <family val="2"/>
          </rPr>
          <t xml:space="preserve">
Not in 2023</t>
        </r>
      </text>
    </comment>
    <comment ref="A723" authorId="0" shapeId="0" xr:uid="{86696E73-0F33-42A1-8A25-0EE3210F28C6}">
      <text>
        <r>
          <rPr>
            <b/>
            <sz val="9"/>
            <color indexed="81"/>
            <rFont val="Tahoma"/>
            <family val="2"/>
          </rPr>
          <t>MOSES HAKIZA:</t>
        </r>
        <r>
          <rPr>
            <sz val="9"/>
            <color indexed="81"/>
            <rFont val="Tahoma"/>
            <family val="2"/>
          </rPr>
          <t xml:space="preserve">
Not in 2023</t>
        </r>
      </text>
    </comment>
    <comment ref="A724" authorId="0" shapeId="0" xr:uid="{D65D1F74-C03C-4305-88A4-8B571A25BDAD}">
      <text>
        <r>
          <rPr>
            <b/>
            <sz val="9"/>
            <color indexed="81"/>
            <rFont val="Tahoma"/>
            <family val="2"/>
          </rPr>
          <t>MOSES HAKIZA:</t>
        </r>
        <r>
          <rPr>
            <sz val="9"/>
            <color indexed="81"/>
            <rFont val="Tahoma"/>
            <family val="2"/>
          </rPr>
          <t xml:space="preserve">
Not in 2023</t>
        </r>
      </text>
    </comment>
  </commentList>
</comments>
</file>

<file path=xl/metadata.xml><?xml version="1.0" encoding="utf-8"?>
<metadata xmlns="http://schemas.openxmlformats.org/spreadsheetml/2006/main" xmlns:xlrd="http://schemas.microsoft.com/office/spreadsheetml/2017/richdata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60442" uniqueCount="27063">
  <si>
    <t>JAGIL</t>
  </si>
  <si>
    <t>Income Statement for YTD</t>
  </si>
  <si>
    <t>Amounts in Ksh'000</t>
  </si>
  <si>
    <t>JGIL</t>
  </si>
  <si>
    <t>3M CFO Letter</t>
  </si>
  <si>
    <t>April MTD</t>
  </si>
  <si>
    <t>Gross Written Premiums</t>
  </si>
  <si>
    <t>Gross Premiums</t>
  </si>
  <si>
    <t>Reinsurance premiums</t>
  </si>
  <si>
    <t>Net Premiums</t>
  </si>
  <si>
    <t>UPR BF</t>
  </si>
  <si>
    <t>UPR B/F Gross</t>
  </si>
  <si>
    <t>UPR B/F Reinsurance</t>
  </si>
  <si>
    <t>URR BF Gross</t>
  </si>
  <si>
    <t>URR BF Reinsurance</t>
  </si>
  <si>
    <t>UPR CF</t>
  </si>
  <si>
    <t>UPR C/F Gross</t>
  </si>
  <si>
    <t xml:space="preserve">UPR C/F Reinsurance </t>
  </si>
  <si>
    <t>URR CF Gross</t>
  </si>
  <si>
    <t>URR CF Reinsurance</t>
  </si>
  <si>
    <t>Change in UPR</t>
  </si>
  <si>
    <t>NEP</t>
  </si>
  <si>
    <t>Claims Paid Gross</t>
  </si>
  <si>
    <t>Reinsurance claims</t>
  </si>
  <si>
    <t>Quota share Claims</t>
  </si>
  <si>
    <t>Claims OS C/F Gross</t>
  </si>
  <si>
    <t>Claims OS B/F Gross</t>
  </si>
  <si>
    <t>IBNR C/F</t>
  </si>
  <si>
    <t>IBNR B/F</t>
  </si>
  <si>
    <t>Reinsurance Claims Recoverable (OS &amp; IBNR) C/F</t>
  </si>
  <si>
    <t>Reinsurance Claims Recoverable (OS &amp; IBNR) B/F</t>
  </si>
  <si>
    <t>Claims Incurred</t>
  </si>
  <si>
    <t>Commission Expense</t>
  </si>
  <si>
    <t>Reinsurance Commission</t>
  </si>
  <si>
    <t>Quota-share commission</t>
  </si>
  <si>
    <t>UCR B/F Gross</t>
  </si>
  <si>
    <t>UCR C/F Gross</t>
  </si>
  <si>
    <t>UCR B/F Reinsurance</t>
  </si>
  <si>
    <t>UCR C/F Reinsurance</t>
  </si>
  <si>
    <t>Commission Cost</t>
  </si>
  <si>
    <t>Profit Commission</t>
  </si>
  <si>
    <t>Total Amount Ceded</t>
  </si>
  <si>
    <t>Net Income</t>
  </si>
  <si>
    <t>EXPENSES</t>
  </si>
  <si>
    <t>Employment expense</t>
  </si>
  <si>
    <t>Staff salaries</t>
  </si>
  <si>
    <t>Medical</t>
  </si>
  <si>
    <t>Staff Welfare and Training</t>
  </si>
  <si>
    <t xml:space="preserve">Recruitment  </t>
  </si>
  <si>
    <t>Staff redundancy</t>
  </si>
  <si>
    <t>Total</t>
  </si>
  <si>
    <t>Marketing &amp; PR costs</t>
  </si>
  <si>
    <t>Business Promotion and Departmental Marketing</t>
  </si>
  <si>
    <t>Wellness Campaigns</t>
  </si>
  <si>
    <t>Line of business &amp; Broker awards</t>
  </si>
  <si>
    <t>Subscriptions</t>
  </si>
  <si>
    <t>CSR and donations</t>
  </si>
  <si>
    <t xml:space="preserve">Entertainment   </t>
  </si>
  <si>
    <t>Establishment expenses</t>
  </si>
  <si>
    <t>Rent</t>
  </si>
  <si>
    <t>Armotisation of Right of Use-Asset</t>
  </si>
  <si>
    <t xml:space="preserve">Interest Expense on Lease </t>
  </si>
  <si>
    <t>Depreciation and amortisation</t>
  </si>
  <si>
    <t>Insurance</t>
  </si>
  <si>
    <t>Office maintenance</t>
  </si>
  <si>
    <t>Administration expenses</t>
  </si>
  <si>
    <t>Legal and professional fees</t>
  </si>
  <si>
    <t>Stationery and printing</t>
  </si>
  <si>
    <t>Communication and postage</t>
  </si>
  <si>
    <t>IT expenses</t>
  </si>
  <si>
    <t>Travel</t>
  </si>
  <si>
    <t>Motor vehicle expenses</t>
  </si>
  <si>
    <t>Bank charges</t>
  </si>
  <si>
    <t>Bad debts provision</t>
  </si>
  <si>
    <t>Binder fees</t>
  </si>
  <si>
    <t>Agency Managers'retainer and Overrides</t>
  </si>
  <si>
    <t>Premium tax</t>
  </si>
  <si>
    <t>PCF</t>
  </si>
  <si>
    <t>Excise duty</t>
  </si>
  <si>
    <t>Others</t>
  </si>
  <si>
    <t>Technical Assisstance</t>
  </si>
  <si>
    <t>Total Expenses</t>
  </si>
  <si>
    <t>Underwriting (Profit)/Loss</t>
  </si>
  <si>
    <t>Investment income</t>
  </si>
  <si>
    <t>Investment costs</t>
  </si>
  <si>
    <t>Miscellaneous income</t>
  </si>
  <si>
    <t>Other (Income)/loss</t>
  </si>
  <si>
    <t>(Profit)/Loss before tax</t>
  </si>
  <si>
    <t>Taxation</t>
  </si>
  <si>
    <t>PGAAP</t>
  </si>
  <si>
    <t>NI</t>
  </si>
  <si>
    <t>Compare with AZK UPR workings</t>
  </si>
  <si>
    <t>MKF JV</t>
  </si>
  <si>
    <t>Depn|TechAsst</t>
  </si>
  <si>
    <t>IBNR</t>
  </si>
  <si>
    <t>JICK</t>
  </si>
  <si>
    <t>STATEMENT OF FINANCIAL POSITION</t>
  </si>
  <si>
    <t xml:space="preserve">As at </t>
  </si>
  <si>
    <t>Reconstructed</t>
  </si>
  <si>
    <t>ASSETS</t>
  </si>
  <si>
    <t>NON CURRENT ASSETS</t>
  </si>
  <si>
    <t>Property and Equipment</t>
  </si>
  <si>
    <t>Intangible assets</t>
  </si>
  <si>
    <t>Right of use assets</t>
  </si>
  <si>
    <t>Deferred tax asset</t>
  </si>
  <si>
    <t>INVESTMENTS</t>
  </si>
  <si>
    <t>Investment in Subsidiaries</t>
  </si>
  <si>
    <t>Investment in Associates</t>
  </si>
  <si>
    <t>Unquoted Equity Investment</t>
  </si>
  <si>
    <t>Quoted Equity Investment at fair value through OCI &amp; fair value through P&amp;L</t>
  </si>
  <si>
    <t>Government securities at armotised cost</t>
  </si>
  <si>
    <t>Corporate bonds at armotised cost</t>
  </si>
  <si>
    <t>Mortgage Loans</t>
  </si>
  <si>
    <t>CURRENT ASSETS</t>
  </si>
  <si>
    <t>Deferred aquisation cost</t>
  </si>
  <si>
    <t>Trade debtors</t>
  </si>
  <si>
    <t>Receivables from group companies</t>
  </si>
  <si>
    <t>Inter-department balance-JICK</t>
  </si>
  <si>
    <t>Deposit Administration Contracts</t>
  </si>
  <si>
    <t>Other receivables</t>
  </si>
  <si>
    <t>Receivables arising out of reinsurance arrangements</t>
  </si>
  <si>
    <t>Receivables arising out of direct insurance arrangements</t>
  </si>
  <si>
    <t>Reinsurers' share of technical provisions and reserves</t>
  </si>
  <si>
    <t>Deposit with financial institutions</t>
  </si>
  <si>
    <t>Cash and bank balances</t>
  </si>
  <si>
    <t>TOTAL ASSETS</t>
  </si>
  <si>
    <t>EQUITY</t>
  </si>
  <si>
    <t>Share capital</t>
  </si>
  <si>
    <t>Share Premium</t>
  </si>
  <si>
    <t>Contingency reserve</t>
  </si>
  <si>
    <t>Fair value reserves</t>
  </si>
  <si>
    <t>Retained earnings B/F</t>
  </si>
  <si>
    <t>Retained earnings</t>
  </si>
  <si>
    <t>NON-CURRENT LIABILITIES</t>
  </si>
  <si>
    <t>CURRENT LIABILITIES</t>
  </si>
  <si>
    <t>Insurance contract liabilities</t>
  </si>
  <si>
    <t>Other payables</t>
  </si>
  <si>
    <t>Provision for unearned premiums</t>
  </si>
  <si>
    <t>Payables arising out of reinsurance arrangements</t>
  </si>
  <si>
    <t>Current income tax</t>
  </si>
  <si>
    <t>Claims IBNR'</t>
  </si>
  <si>
    <t>Payables to group companies</t>
  </si>
  <si>
    <t>Reinsurance payables</t>
  </si>
  <si>
    <t>Lease liability</t>
  </si>
  <si>
    <t xml:space="preserve">TOTAL SHAREHOLDERS FUNDS </t>
  </si>
  <si>
    <t>AND LIABILITIES</t>
  </si>
  <si>
    <t>Current Bal.</t>
  </si>
  <si>
    <t>Expected Bal.</t>
  </si>
  <si>
    <t>Diff</t>
  </si>
  <si>
    <t>Qty</t>
  </si>
  <si>
    <t>Price</t>
  </si>
  <si>
    <t>Account</t>
  </si>
  <si>
    <t>Description</t>
  </si>
  <si>
    <t>Ending Balance</t>
  </si>
  <si>
    <t>Furniture And Fixtures</t>
  </si>
  <si>
    <t>Motor Vehicles</t>
  </si>
  <si>
    <t>Computers And Electronic Equipment</t>
  </si>
  <si>
    <t>Electrical Equipment</t>
  </si>
  <si>
    <t>Intangible Assets</t>
  </si>
  <si>
    <t>Right Of Use Asset-Leases</t>
  </si>
  <si>
    <t>Acc. Depreciation - Furniture And Fixtures</t>
  </si>
  <si>
    <t>Acc. Depreciation - Electrical Equipment</t>
  </si>
  <si>
    <t>Acc. Depreciation - Motor Vehicles</t>
  </si>
  <si>
    <t>Acc. Depreciation - Computers And Electronic Equipment</t>
  </si>
  <si>
    <t>Amortisation On Intangible Assets</t>
  </si>
  <si>
    <t>Accumulated Armotisation-Leased Asset</t>
  </si>
  <si>
    <t>Clearing A/C -Furniture And Fixtures</t>
  </si>
  <si>
    <t>Clearing A/C -Computers And Electronic Equipment</t>
  </si>
  <si>
    <t>Clearing A/C -Electrical Equipment</t>
  </si>
  <si>
    <t>Clearing A/C -Intangible Assets</t>
  </si>
  <si>
    <t>Treasury Bills</t>
  </si>
  <si>
    <t>Treasury Bonds - Amortized Nominal</t>
  </si>
  <si>
    <t>Unearned Amortized Interest on Treasury Bonds</t>
  </si>
  <si>
    <t>Fixed Deposits - Local Currency</t>
  </si>
  <si>
    <t>Fixed Deposits - USD</t>
  </si>
  <si>
    <t>Call Deposits - Local Currency</t>
  </si>
  <si>
    <t>Accrued Interest On Long Term Treasury Bonds Amortized</t>
  </si>
  <si>
    <t>Accrued Interest On Fixed Deposits - Other Currenc</t>
  </si>
  <si>
    <t>Accrued Interest On Call Deposits - Local Currency</t>
  </si>
  <si>
    <t>Expected Credit Loss Government Securities (BS)</t>
  </si>
  <si>
    <t>Expected Credit Loss Cash and Bank Deposits (BS)</t>
  </si>
  <si>
    <t>Fair Value Provision of Assets as per IFRS 9</t>
  </si>
  <si>
    <t>Premium Receivables</t>
  </si>
  <si>
    <t>Premium Receivable On Account</t>
  </si>
  <si>
    <t>Premium Receivables - Fac Inwards</t>
  </si>
  <si>
    <t>Bad Debts Provision - Reinsurance Balances-Inward</t>
  </si>
  <si>
    <t>Bad Debts Provision On Premium Receivable</t>
  </si>
  <si>
    <t>Reinsurance Debtors Account</t>
  </si>
  <si>
    <t>Reinsurance Control A/C - Mandatory Cession</t>
  </si>
  <si>
    <t>Reinsurance Control A/C - Treaty</t>
  </si>
  <si>
    <t>Reinsurance Control A/C - Quota Share</t>
  </si>
  <si>
    <t>Reinsurance Control A/C - Fac Outward</t>
  </si>
  <si>
    <t>Reinsurance Control A/C - Xol</t>
  </si>
  <si>
    <t>Reinsurance Control A/C - Fac Outward On Claims</t>
  </si>
  <si>
    <t>Deferred Commission Reinsurance B/F</t>
  </si>
  <si>
    <t>Reinsurance Recoverable On Out Standing Claims - T</t>
  </si>
  <si>
    <t>Reinsurance Share Of Unearned Premium Reserve On - Treaty</t>
  </si>
  <si>
    <t>Intra Business Account - Receivbles</t>
  </si>
  <si>
    <t>Intra Business Account - Payables</t>
  </si>
  <si>
    <t>Pensions/Life - Premium Clearing A/c</t>
  </si>
  <si>
    <t>Sundry Debtors</t>
  </si>
  <si>
    <t>Sundry Deposits Paid</t>
  </si>
  <si>
    <t>Advance Payments - It Projects</t>
  </si>
  <si>
    <t>Agency Offices Deposits</t>
  </si>
  <si>
    <t>Prepaid Expenses</t>
  </si>
  <si>
    <t>Coinsurance Fees Receivable</t>
  </si>
  <si>
    <t>Discounts Recieved From Medical Service Providers</t>
  </si>
  <si>
    <t>The Blue Company Project</t>
  </si>
  <si>
    <t>Petty Cash Sundry Debtors</t>
  </si>
  <si>
    <t>Subrogation Recovery</t>
  </si>
  <si>
    <t>Legal Deposits</t>
  </si>
  <si>
    <t>Dividends Receivable</t>
  </si>
  <si>
    <t>Salary Advance</t>
  </si>
  <si>
    <t>Salary Advance Senior</t>
  </si>
  <si>
    <t>Imprest Recoverable Advance</t>
  </si>
  <si>
    <t>Salary Recoverable Account</t>
  </si>
  <si>
    <t>Staff Loans - Sub Accounts</t>
  </si>
  <si>
    <t>Balance Due From Ex Employees</t>
  </si>
  <si>
    <t>Staff Medical Excess Debtors</t>
  </si>
  <si>
    <t>Car Loans</t>
  </si>
  <si>
    <t>Fraud Suspense Account</t>
  </si>
  <si>
    <t>Commission Advances</t>
  </si>
  <si>
    <t>Suspense Account - Disabled</t>
  </si>
  <si>
    <t>Service Charge Receivable - Individual Tenant Acco</t>
  </si>
  <si>
    <t>Service Charge Receivable Safe Deposit Lockers</t>
  </si>
  <si>
    <t>Rental Control</t>
  </si>
  <si>
    <t>Jubilee Insurance Company Of Tanzania Limited</t>
  </si>
  <si>
    <t>Jubilee Insurance Company Of Uganda Limited</t>
  </si>
  <si>
    <t>Jubilee Insurance (Mauritius) Ltd</t>
  </si>
  <si>
    <t>Jubilee Financial Services Limited</t>
  </si>
  <si>
    <t>Jubilee Investments Company Of Burundi</t>
  </si>
  <si>
    <t>Jubilee Insurance Company Of Burundi</t>
  </si>
  <si>
    <t>Jubilee Life Tanzania</t>
  </si>
  <si>
    <t>Jubilee Health Insurance - Kenya</t>
  </si>
  <si>
    <t>Jubilee Life Insurance Limited</t>
  </si>
  <si>
    <t>Jubilee Health Insurance Limited</t>
  </si>
  <si>
    <t>Nextcare</t>
  </si>
  <si>
    <t>Diamond Trust Bank - Current Account Nairobi</t>
  </si>
  <si>
    <t>Dtbk - Collection A/C Bungoma-N/Life</t>
  </si>
  <si>
    <t>Diamond Trust Bank Kenya Ltd - Usd Gen And Med</t>
  </si>
  <si>
    <t>Cfcstanbic Bank - Current Account Nairobi</t>
  </si>
  <si>
    <t>Bbk - Collection Account Thika N/Life</t>
  </si>
  <si>
    <t>Eco Bank</t>
  </si>
  <si>
    <t>DTB- The Blue Company Project</t>
  </si>
  <si>
    <t>DTB JUBILEE GENERAL - 0541506001</t>
  </si>
  <si>
    <t>STANDARD CHARTERED BANK – NAIROBI- AC 0108079925400</t>
  </si>
  <si>
    <t>JUBILEE HEALTH INSURANCE LTD - KES</t>
  </si>
  <si>
    <t>DTB GENERAL CLAIMS PAYMENTS - 541506009</t>
  </si>
  <si>
    <t>DTB GENERAL TREASURY DEPOSIT - 541506002</t>
  </si>
  <si>
    <t>DTB  GENERAL USD PAYMENTS - 541506008</t>
  </si>
  <si>
    <t>DTB  GENERAL PREMIUM COLLECTION USD - 541506004</t>
  </si>
  <si>
    <t>DTB GENERAL SUPPLIERS - 541506006</t>
  </si>
  <si>
    <t>KCB JIC MORTGAGES - 1271506041</t>
  </si>
  <si>
    <t>I&amp;M - 0103092501250</t>
  </si>
  <si>
    <t>SBM JGIL - 0692385673001</t>
  </si>
  <si>
    <t>EQUITY BANK LTD Gen. - 1600279895575</t>
  </si>
  <si>
    <t>Family Bank Gen - 068000025514</t>
  </si>
  <si>
    <t>SIDIAN Bank General - 01036020031821</t>
  </si>
  <si>
    <t>Standard Chartered Bank - Custody Acc (Allianz) - 0102079925400</t>
  </si>
  <si>
    <t>JAMII BORA COLLECTION ACCOUNT</t>
  </si>
  <si>
    <t>CO-OPERATIVE BANK - 01136249280000</t>
  </si>
  <si>
    <t>DTB-JUBILEE ALLIANZ GEN INSURANCE K - 0541506011</t>
  </si>
  <si>
    <t>MPESA DEPOSIT - General 328102 A/C</t>
  </si>
  <si>
    <t>MPESA DEPOSIT - General 328105 A/C</t>
  </si>
  <si>
    <t>MPESA GENERAL Paybill No.7146151 A/C</t>
  </si>
  <si>
    <t>Clearing - Diamond Trust Bank</t>
  </si>
  <si>
    <t>Clearing - Stanchart Bank</t>
  </si>
  <si>
    <t>Petty Cash HO – General</t>
  </si>
  <si>
    <t>Petty Cash Kisumu – General</t>
  </si>
  <si>
    <t>Petty Cash Nyeri – General</t>
  </si>
  <si>
    <t>Petty Cash Thika – General</t>
  </si>
  <si>
    <t>Petty Cash Meru – General</t>
  </si>
  <si>
    <t>Airtel Mobile Money</t>
  </si>
  <si>
    <t>Outstanding Claims - Reported Gross</t>
  </si>
  <si>
    <t>Outstanding Claims - Ibnr Gross</t>
  </si>
  <si>
    <t>OUTSTANDING CLAIMS - COINSURED (NHIF GEN)</t>
  </si>
  <si>
    <t>Unearned Premium Gross</t>
  </si>
  <si>
    <t>URR Gross</t>
  </si>
  <si>
    <t>URR Reinsurance</t>
  </si>
  <si>
    <t>Vat- Imported Services</t>
  </si>
  <si>
    <t>Vat - Salvages</t>
  </si>
  <si>
    <t>Vat - Premium</t>
  </si>
  <si>
    <t>Vat On Input Of Services</t>
  </si>
  <si>
    <t>Vat Input On Commission</t>
  </si>
  <si>
    <t>Withholding Tax - Consultancy Services</t>
  </si>
  <si>
    <t>Withholding Tax - Reinsurance Reserves</t>
  </si>
  <si>
    <t>Withholding Tax - Commission</t>
  </si>
  <si>
    <t>Withholding Vat - General Supplies</t>
  </si>
  <si>
    <t>Withholding Tax On Dividend Paid</t>
  </si>
  <si>
    <t>Withholding Tax On Rent</t>
  </si>
  <si>
    <t>Withholding Vat - Insurance</t>
  </si>
  <si>
    <t>WITHHOLDING TAX - REINSURANCE PREMIUM</t>
  </si>
  <si>
    <t>Withholding Vat - Agency/Broker Admin Fee</t>
  </si>
  <si>
    <t>Policy Holders Compensation Fund</t>
  </si>
  <si>
    <t>Stamp Duty Control</t>
  </si>
  <si>
    <t>Premium Tax/Levy Control</t>
  </si>
  <si>
    <t>Insurance Training Levy</t>
  </si>
  <si>
    <t>Infama Rescue  Fees</t>
  </si>
  <si>
    <t>AAR Rescue Fees</t>
  </si>
  <si>
    <t>Deferred Tax</t>
  </si>
  <si>
    <t>Corporation Tax</t>
  </si>
  <si>
    <t>Rental Deposits - Individual Tenants(Sub Accounts)</t>
  </si>
  <si>
    <t>Deposits Against Safe Deposit Lockers</t>
  </si>
  <si>
    <t>Rental Deposits Control A/C</t>
  </si>
  <si>
    <t>Trade Payables Control A/C</t>
  </si>
  <si>
    <t>Accrued  Expenses</t>
  </si>
  <si>
    <t>Deferred Interest On Car Loan</t>
  </si>
  <si>
    <t>Apl Holding Account</t>
  </si>
  <si>
    <t>Jubilee Children Fund Account</t>
  </si>
  <si>
    <t>Unclaimed Financial Assets Fund</t>
  </si>
  <si>
    <t>Investments Payable Control A/c</t>
  </si>
  <si>
    <t>Credit Card Clearing A/c</t>
  </si>
  <si>
    <t>Lease Liability</t>
  </si>
  <si>
    <t>Net Salary</t>
  </si>
  <si>
    <t>Paye</t>
  </si>
  <si>
    <t>Nhif</t>
  </si>
  <si>
    <t>Nssf Payable</t>
  </si>
  <si>
    <t>Jumbo Cooperative Society</t>
  </si>
  <si>
    <t>Union Dues</t>
  </si>
  <si>
    <t>Sundry Creditors Recovery From Salary</t>
  </si>
  <si>
    <t>Hire Purchase Deductions Deducted From Salary</t>
  </si>
  <si>
    <t>Staff Welfare Revamped</t>
  </si>
  <si>
    <t>Claims Payable Control A/C</t>
  </si>
  <si>
    <t>Salvage Recovery Control</t>
  </si>
  <si>
    <t>Excess Recovery Control</t>
  </si>
  <si>
    <t>Commission Control</t>
  </si>
  <si>
    <t>Agents Commission Provision</t>
  </si>
  <si>
    <t>Gen Prem La Recovery</t>
  </si>
  <si>
    <t>Reinsurance Creditors- Facultative Cession</t>
  </si>
  <si>
    <t>Gl Payment Control- Commission</t>
  </si>
  <si>
    <t>Rounding Account</t>
  </si>
  <si>
    <t>Uncleared Items In Bank Statements</t>
  </si>
  <si>
    <t>Dit Recharge Account</t>
  </si>
  <si>
    <t>Other Payables</t>
  </si>
  <si>
    <t>Coinsurance Control Account</t>
  </si>
  <si>
    <t>Staff Payables</t>
  </si>
  <si>
    <t>Unclaimed Dividends-55</t>
  </si>
  <si>
    <t>Unclaimed Dividends-56</t>
  </si>
  <si>
    <t>Unclaimed Dividends-57</t>
  </si>
  <si>
    <t>Unclaimed Dividends - 58</t>
  </si>
  <si>
    <t>Unclaimed Dividend - 59</t>
  </si>
  <si>
    <t>Unclaimed Dividend - 60</t>
  </si>
  <si>
    <t>Unclaimed Dividend - 61</t>
  </si>
  <si>
    <t>Unclaimed Dividend - 62</t>
  </si>
  <si>
    <t>Unclaimed Dividend - 63</t>
  </si>
  <si>
    <t>Unclaimed Dividend - 64</t>
  </si>
  <si>
    <t>Unclaimed Dividend - 65</t>
  </si>
  <si>
    <t>Unclaimed Dividend - 66</t>
  </si>
  <si>
    <t>Paid Up Capital</t>
  </si>
  <si>
    <t>Retained Earnings</t>
  </si>
  <si>
    <t>Retained Earnings Investment Properties</t>
  </si>
  <si>
    <t>Translation Reserve</t>
  </si>
  <si>
    <t>Gross Premium Income</t>
  </si>
  <si>
    <t>Upr B/F Gross</t>
  </si>
  <si>
    <t>Upr C/F Gross</t>
  </si>
  <si>
    <t>First Surplus</t>
  </si>
  <si>
    <t>Fac Out Premium</t>
  </si>
  <si>
    <t>Wxl Premium</t>
  </si>
  <si>
    <t>Upr B/F First Surplus</t>
  </si>
  <si>
    <t>UPR C/F First Surplus</t>
  </si>
  <si>
    <t>Commission On First Surplus</t>
  </si>
  <si>
    <t>Commission On Fac Out Premium</t>
  </si>
  <si>
    <t>Coinsurance Fees On Leader Business</t>
  </si>
  <si>
    <t>Unearned Commission B/F On Gross</t>
  </si>
  <si>
    <t>Unearned Commission B/F On First Surplus</t>
  </si>
  <si>
    <t>Unearned Commission C/F On Gross</t>
  </si>
  <si>
    <t>Unearned Commission C/F On First Surplus</t>
  </si>
  <si>
    <t>Interest Income - Call Deposits - Local Currency</t>
  </si>
  <si>
    <t>Interest Income - C/A - Local Currency</t>
  </si>
  <si>
    <t>Fund Management Fee</t>
  </si>
  <si>
    <t>Miscellaneous Income</t>
  </si>
  <si>
    <t>Realized Exchange Gain/(Loss)</t>
  </si>
  <si>
    <t>Unrealized Exchange Gain/(Loss)</t>
  </si>
  <si>
    <t>Gross Claims Paid</t>
  </si>
  <si>
    <t>Claims Recoverable - First Surplus</t>
  </si>
  <si>
    <t>Claims Recoverable - Fac Out Premium</t>
  </si>
  <si>
    <t>Claims Recoverable - Wxl Premium</t>
  </si>
  <si>
    <t>Out Standing Claims B/F Gross</t>
  </si>
  <si>
    <t>Out Standing Claims C/F Gross</t>
  </si>
  <si>
    <t>Outstanding Claims Recoverable - B/F First Surplus</t>
  </si>
  <si>
    <t>Outstanding Claims Recoverable - C/F First Surplus</t>
  </si>
  <si>
    <t>Ibnr  B/F Gross</t>
  </si>
  <si>
    <t>Ibnr  C/F Gross</t>
  </si>
  <si>
    <t>Commission Paid Expense</t>
  </si>
  <si>
    <t>Coinsurance Fees - Follower Business</t>
  </si>
  <si>
    <t>Comesa Fees</t>
  </si>
  <si>
    <t>Directors Fees</t>
  </si>
  <si>
    <t>Basic Salary</t>
  </si>
  <si>
    <t>Bonus Annual</t>
  </si>
  <si>
    <t>Staff Medical  Expenses</t>
  </si>
  <si>
    <t>Staff Welfare</t>
  </si>
  <si>
    <t>Staff Meals &amp; Refreshments</t>
  </si>
  <si>
    <t>Staff Welfare - Beverages</t>
  </si>
  <si>
    <t>Staff Welfare - Entertainments</t>
  </si>
  <si>
    <t>Staff Training</t>
  </si>
  <si>
    <t>Traveling Expenses-Local</t>
  </si>
  <si>
    <t>Traveling Expenses-Overseas</t>
  </si>
  <si>
    <t>Professional Subscription Fees</t>
  </si>
  <si>
    <t>Club Subscription Expenses</t>
  </si>
  <si>
    <t>Staff Insurance Premium</t>
  </si>
  <si>
    <t>Relocation Expenses</t>
  </si>
  <si>
    <t>Legal Expenses</t>
  </si>
  <si>
    <t>External Audit Expenses</t>
  </si>
  <si>
    <t>Professional Charges</t>
  </si>
  <si>
    <t>Actuarial Fees</t>
  </si>
  <si>
    <t>Risk Survey Fees</t>
  </si>
  <si>
    <t>Motor Vehicle Inspection and Valuation Fees</t>
  </si>
  <si>
    <t>Sogerec Fees</t>
  </si>
  <si>
    <t>DEPRECIATION ON FURNITURE AND FIXTURES</t>
  </si>
  <si>
    <t>DEPRECIATION ON MOTOR VEHICLES</t>
  </si>
  <si>
    <t>DEPRECIATION ON COMPUTERS AND ELECTRONIC EQUIPMENT</t>
  </si>
  <si>
    <t>DEPRECIATION ON ELECTRICAL EQUIPMENT</t>
  </si>
  <si>
    <t>AMORTISATION ON INTANGIBLE ASSETS</t>
  </si>
  <si>
    <t>Armotisation of Right of Use-Leases</t>
  </si>
  <si>
    <t>Telephone And Fax</t>
  </si>
  <si>
    <t>Courier Service</t>
  </si>
  <si>
    <t>Internet And E-Mail Services</t>
  </si>
  <si>
    <t>Software Development Expenses</t>
  </si>
  <si>
    <t>Computer Expenses</t>
  </si>
  <si>
    <t>Network Link Expenses</t>
  </si>
  <si>
    <t>Software Maintenance Expenses</t>
  </si>
  <si>
    <t>Rent And Rates</t>
  </si>
  <si>
    <t>Electricity And Water</t>
  </si>
  <si>
    <t>Security And Alarm</t>
  </si>
  <si>
    <t>Office Upkeep And Maintenance</t>
  </si>
  <si>
    <t>Fire Equipment Servicing</t>
  </si>
  <si>
    <t>Repairs And Maintenance</t>
  </si>
  <si>
    <t>Motor Vehicle Repairs And Maintenance</t>
  </si>
  <si>
    <t>Fuel And Oil</t>
  </si>
  <si>
    <t>News Papers And Periodicals</t>
  </si>
  <si>
    <t>Subscription Fees</t>
  </si>
  <si>
    <t>Stationery And Printing</t>
  </si>
  <si>
    <t>Bank Charges</t>
  </si>
  <si>
    <t>Interest Expense On Lease</t>
  </si>
  <si>
    <t>Provision Expense - Rental Debtors</t>
  </si>
  <si>
    <t>Advertising - Press</t>
  </si>
  <si>
    <t>Business Promotion Expenses</t>
  </si>
  <si>
    <t>Advertisement Billboards</t>
  </si>
  <si>
    <t>Policyholder Protection Fund</t>
  </si>
  <si>
    <t>Premium Tax Expenses</t>
  </si>
  <si>
    <t>Sticker Fees</t>
  </si>
  <si>
    <t>Entertainment</t>
  </si>
  <si>
    <t>Binder Charges</t>
  </si>
  <si>
    <t>Miscellaneous Expenses</t>
  </si>
  <si>
    <t>Agency Managers Retainer</t>
  </si>
  <si>
    <t>Local Authorities Trade Licenses</t>
  </si>
  <si>
    <t>CODE</t>
  </si>
  <si>
    <t>RAW</t>
  </si>
  <si>
    <t>Mapping</t>
  </si>
  <si>
    <t>Furniture And Fixtures                                                                      </t>
  </si>
  <si>
    <t>Motor Vehicles                                                                              </t>
  </si>
  <si>
    <t>Computers And Electronic Equipment                                                          </t>
  </si>
  <si>
    <t>Electrical Equipment                                                                        </t>
  </si>
  <si>
    <t>Intangible Assets                                                                           </t>
  </si>
  <si>
    <t>Office Equipments                                                                           </t>
  </si>
  <si>
    <t>Oracle Project Costs                                                                        </t>
  </si>
  <si>
    <t>Right Of Use Asset-Leases                                                                   </t>
  </si>
  <si>
    <t>Acc. Depreciation - Furniture And Fixtures                                                  </t>
  </si>
  <si>
    <t>Acc. Depreciation - Electrical Equipment                                                    </t>
  </si>
  <si>
    <t>Acc. Depreciation - Motor Vehicles                                                          </t>
  </si>
  <si>
    <t>Acc. Depreciation - Computers And Electronic Equipment                                      </t>
  </si>
  <si>
    <t>Amortisation On Intangible Assets                                                           </t>
  </si>
  <si>
    <t>Acc. Depreciation - Office Equipments                                                       </t>
  </si>
  <si>
    <t>Accumulated Armotisation-Leased Asset                                                       </t>
  </si>
  <si>
    <t>Clearing A/C -Furniture And Fixtures                                                        </t>
  </si>
  <si>
    <t>Clearing A/C -Computers And Electronic Equipment                                            </t>
  </si>
  <si>
    <t>Clearing A/C -Electrical Equipment                                                          </t>
  </si>
  <si>
    <t>Clearing A/C -Intangible Assets                                                             </t>
  </si>
  <si>
    <t>Clearing A/C -Office Equipments</t>
  </si>
  <si>
    <t>Land And Buildings-Commercial                                                               </t>
  </si>
  <si>
    <t>Investment Prop - Wip- Jub Place                                                            </t>
  </si>
  <si>
    <t>Investment Prop - Wip - Jub House                                                           </t>
  </si>
  <si>
    <t>Investment Prop - Wip- Jub Exchange                                                         </t>
  </si>
  <si>
    <t>Investment Prop - Wip - Jub Mombasa                                                         </t>
  </si>
  <si>
    <t>Investment Property- WIP Agency Renovations                                                 </t>
  </si>
  <si>
    <t>Equity Investments - Subsidiaries Local                                                     </t>
  </si>
  <si>
    <t>Equity Investments - Subsidiaries Foreign                                                   </t>
  </si>
  <si>
    <t>Equity Investments - Associates Local                                                       </t>
  </si>
  <si>
    <t>Equity Investments - Associates Foreign                                                     </t>
  </si>
  <si>
    <t>Equity Investments - Unquoted Local- P&amp;L                                                    </t>
  </si>
  <si>
    <t>Equity Investments - Unquoted Foreign                                                       </t>
  </si>
  <si>
    <t>Equity Investments - Quoted Local - P&amp;L                                                     </t>
  </si>
  <si>
    <t>Equity Investments - Quoted Foreign - P&amp;L                                                   </t>
  </si>
  <si>
    <t>Corporate Bonds                                                                             </t>
  </si>
  <si>
    <t>Treasury Bonds - Amortized Nominal                                                          </t>
  </si>
  <si>
    <t>Unearned Amortized Interest on Treasury Bonds                                               </t>
  </si>
  <si>
    <t>Treasury Bonds at FV - Cost                                                                 </t>
  </si>
  <si>
    <t>Treasury Bonds Fair Value Movement                                                          </t>
  </si>
  <si>
    <t>Mortgage Loans                                                                              </t>
  </si>
  <si>
    <t>Policy Loans                                                                                </t>
  </si>
  <si>
    <t>Non Forfeiture Premium Loans                                                                </t>
  </si>
  <si>
    <t>Automatic Premium Loan - Apl                                                                </t>
  </si>
  <si>
    <t>Fixed Deposits - Local Currency                                                             </t>
  </si>
  <si>
    <t>Fixed Deposits - USD                                                                        </t>
  </si>
  <si>
    <t>Call Deposits - Local Currency                                                              </t>
  </si>
  <si>
    <t>Call Deposits In USD                                                                        </t>
  </si>
  <si>
    <t>Accrued Interest On Commercial                                                              </t>
  </si>
  <si>
    <t>Accrued Interest On Long Term Treasury Bonds Amortized                                      </t>
  </si>
  <si>
    <t>Accrued Interest On Fixed Deposits - Local Currenc                                          </t>
  </si>
  <si>
    <t>Accrued Interest On Call Deposits - Local Currency                                          </t>
  </si>
  <si>
    <t>Accrued Interest On Call Deposits - Usd                                                     </t>
  </si>
  <si>
    <t>Apl Interest Receivable                                                                     </t>
  </si>
  <si>
    <t>Loan Interest Receivable                                                                    </t>
  </si>
  <si>
    <t>Expected Credit Loss Government Securities (BS)                                             </t>
  </si>
  <si>
    <t>Expected Credit Loss Cash and Bank Deposits (BS)                                            </t>
  </si>
  <si>
    <t>Accrued Interest on Long Term Treasury Bonds – FV                                           </t>
  </si>
  <si>
    <t>Premium Receivables                                                                         </t>
  </si>
  <si>
    <t>Premium Receivable On Account                                                               </t>
  </si>
  <si>
    <t>Premium Receivables - Fac Inwards                                                           </t>
  </si>
  <si>
    <t>IPF Debtors                                                                                 </t>
  </si>
  <si>
    <t>Bad Debts Provision - Reinsurance Balances-Inward                                           </t>
  </si>
  <si>
    <t>Bad Debts Provision On Premium Receivable                                                   </t>
  </si>
  <si>
    <t>Bad Debts Provision On Rent Receivable                                                      </t>
  </si>
  <si>
    <t>RI</t>
  </si>
  <si>
    <t>Bad Debts Provisions-Policy Loans                                                           </t>
  </si>
  <si>
    <t>Bad Debts Provisions-Non Forfeiture Premium Loans                                           </t>
  </si>
  <si>
    <t>Bad Debts Provisions For Other Debtors                                                      </t>
  </si>
  <si>
    <t>Reinsurance Debtors Account                                                                 </t>
  </si>
  <si>
    <t>Reinsurance Control A/C - Mandatory Cession                                                 </t>
  </si>
  <si>
    <t>Reinsurance Control A/C - Treaty                                                            </t>
  </si>
  <si>
    <t>Reinsurance Control A/C - Quota Share                                                       </t>
  </si>
  <si>
    <t>Reinsurance Control A/C - Fac Outward                                                       </t>
  </si>
  <si>
    <t>Reinsurance Control A/C - Xol                                                               </t>
  </si>
  <si>
    <t>Reinsurance Control A/C - Fac Outward On Claims                                             </t>
  </si>
  <si>
    <t>Deferred Commission Reinsurance B/F                                                         </t>
  </si>
  <si>
    <t>Reinsurance Recoverable On Out Standing Claims - T                                          </t>
  </si>
  <si>
    <t>Reinsurance Share Of Unearned Premium Reserve On - Treaty                                   </t>
  </si>
  <si>
    <t>Intra Business Account - Receivbles                                                         </t>
  </si>
  <si>
    <t>Intra Business Account - Payables                                                           </t>
  </si>
  <si>
    <t>Intra Business Contra Account-Inter Bank                                                    </t>
  </si>
  <si>
    <t>Intra Business Contra Account-Others                                                        </t>
  </si>
  <si>
    <t>Pensions/Life - Premium Clearing A/c                                                        </t>
  </si>
  <si>
    <t>Sundry Debtors                                                                              </t>
  </si>
  <si>
    <t>Sundry Deposits Paid                                                                        </t>
  </si>
  <si>
    <t>Jms Receipts                                                                                </t>
  </si>
  <si>
    <t>Advance Payments - It Projects                                                              </t>
  </si>
  <si>
    <t>Agency Offices Deposits                                                                     </t>
  </si>
  <si>
    <t>Prepaid Expenses                                                                            </t>
  </si>
  <si>
    <t>Medical Claims Paid In Advance                                                              </t>
  </si>
  <si>
    <t>Medical Claim Deposit                                                                       </t>
  </si>
  <si>
    <t>Medical Excess Receipts Debtors (Sub Code)                                                  </t>
  </si>
  <si>
    <t>Prepaid Wop Asset                                                                           </t>
  </si>
  <si>
    <t>Administration Fees - Medical Schemes                                                       </t>
  </si>
  <si>
    <t>Discounts Recieved From Medical Service Providers                                           </t>
  </si>
  <si>
    <t>Accrued Group Life Premiums                                                                 </t>
  </si>
  <si>
    <t>The Blue Company Project                                                                    </t>
  </si>
  <si>
    <t>The Oak                                                                                     </t>
  </si>
  <si>
    <t>Stock-Maintenance                                                                           </t>
  </si>
  <si>
    <t>Smartcard Debtors                                                                           </t>
  </si>
  <si>
    <t>Petty Cash Sundry Debtors                                                                   </t>
  </si>
  <si>
    <t>Subrogation Recovery                                                                        </t>
  </si>
  <si>
    <t>Legal Deposits                                                                              </t>
  </si>
  <si>
    <t>Dividends Receivable                                                                        </t>
  </si>
  <si>
    <t>Salary Advance                                                                              </t>
  </si>
  <si>
    <t>Salary Advance Senior                                                                       </t>
  </si>
  <si>
    <t>Imprest Recoverable Advance                                                                 </t>
  </si>
  <si>
    <t>Salary Recoverable Account                                                                  </t>
  </si>
  <si>
    <t>Staff Loans - Sub Accounts                                                                  </t>
  </si>
  <si>
    <t>Balance Due From Ex Employees                                                               </t>
  </si>
  <si>
    <t>Staff Medical Excess Debtors                                                                </t>
  </si>
  <si>
    <t>Car Loans                                                                                   </t>
  </si>
  <si>
    <t>Fraud Suspense Account                                                                      </t>
  </si>
  <si>
    <t>Staff Loans                                                                                 </t>
  </si>
  <si>
    <t>Life Premium Deductions-Staff                                                               </t>
  </si>
  <si>
    <t>Commission Advances                                                                         </t>
  </si>
  <si>
    <t>Suspense Account - Disabled                                                                 </t>
  </si>
  <si>
    <t>Jubilee Holdings Limited</t>
  </si>
  <si>
    <t>Rent Receivables - Individual Tenant Account Per L                                          </t>
  </si>
  <si>
    <t>Rent Receivable Safe Deposit Lockers Mombasa                                                </t>
  </si>
  <si>
    <t>Allianz Kenya</t>
  </si>
  <si>
    <t>Service Charge Receivable - Individual Tenant Acco                                          </t>
  </si>
  <si>
    <t>Service Charge Receivable Safe Deposit Lockers                                              </t>
  </si>
  <si>
    <t>Deferred Rental Income                                                                      </t>
  </si>
  <si>
    <t>Rent Receivable - Mombasa                                                                   </t>
  </si>
  <si>
    <t>Rental Control                                                                              </t>
  </si>
  <si>
    <t>Deferred Service Charge - JIE                                                               </t>
  </si>
  <si>
    <t>Jubilee Life Insurance Company-Tanzania</t>
  </si>
  <si>
    <t>Rent Receivables - On Account                                                               </t>
  </si>
  <si>
    <t>Jubilee Insurance Company Of Tanzania Limited                                               </t>
  </si>
  <si>
    <t>Jubilee Insurance Company Of Uganda Limited                                                 </t>
  </si>
  <si>
    <t>Jubilee Insurance (Mauritius) Ltd                                                           </t>
  </si>
  <si>
    <t>Jubilee Holdings Limited-Inter Company                                                      </t>
  </si>
  <si>
    <t>Jubilee Financial Services Limited                                                          </t>
  </si>
  <si>
    <t>Jubilee Investments Company Of Burundi                                                      </t>
  </si>
  <si>
    <t>Jubilee Insurance Company Of Burundi                                                        </t>
  </si>
  <si>
    <t>Drc Account                                                                                 </t>
  </si>
  <si>
    <t>Jubilee Life Insurance Company-Uganda                                                       </t>
  </si>
  <si>
    <t>Jubilee Investments Co Ltd-Uganda                                                           </t>
  </si>
  <si>
    <t>The Jubilee Insurance Company Of Kenya Limited                                              </t>
  </si>
  <si>
    <t>Jubilee Investments Company Limited                                                         </t>
  </si>
  <si>
    <t>Jubilee Life Tanzania                                                                       </t>
  </si>
  <si>
    <t>Jubilee Health Insurance - Kenya                                                            </t>
  </si>
  <si>
    <t>Jubilee Life Insurance - Kenya                                                              </t>
  </si>
  <si>
    <t>Jubilee Health Insurance Company of Kenya                                                   </t>
  </si>
  <si>
    <t>Jubilee Life Insrance Company of Kenya                                                      </t>
  </si>
  <si>
    <t>Withholding Tax - Interest Income                                                           </t>
  </si>
  <si>
    <t>Jubilee General Insurance Company Of Tanzania Limited_Life_Company                          </t>
  </si>
  <si>
    <t>Jubilee General Insurance Company Of Uganda Limited_Life_company                            </t>
  </si>
  <si>
    <t>Jubilee Insurance (Mauritius) Ltd_Life_Company                                              </t>
  </si>
  <si>
    <t>Jubilee Insurance Company Of Burundi_Life_Company                                           </t>
  </si>
  <si>
    <t>Jubilee Life Insurance Company Of Uganda_Life_company                                       </t>
  </si>
  <si>
    <t>Jubilee Life Insurance Company-Tanzania_life_company                                        </t>
  </si>
  <si>
    <t>Jubilee General Insurance Company Of Tanzania Limited_Health_Company                        </t>
  </si>
  <si>
    <t>Jubilee General Insurance Company Of Uganda Limited_Health_Company                          </t>
  </si>
  <si>
    <t>Jubilee Insurance Company Of Burundi_Health_Company                                         </t>
  </si>
  <si>
    <t>Jubilee Life Insurance Company of Uganda_Health_Company                                     </t>
  </si>
  <si>
    <t>Jubilee Life Insurance Company-Tanzania_Health_Company                                      </t>
  </si>
  <si>
    <t>Jubilee Life Insurance Limited                                                              </t>
  </si>
  <si>
    <t>Diamond Trust Bank - Current Account Nairobi                                                </t>
  </si>
  <si>
    <t>Diamond Trust Bank - Current Account Mombasa                                                </t>
  </si>
  <si>
    <t>Diamond Trust Bank - Current Account Kisumu                                                 </t>
  </si>
  <si>
    <t>Stanbic Bank Account -Usd                                                                   </t>
  </si>
  <si>
    <t>Kenya Commercial Bank - Current Acc Nairobi - General                                       </t>
  </si>
  <si>
    <t>Consolidated Bank Ltd - Nairobi Current A/C                                                 </t>
  </si>
  <si>
    <t>Dtbk - Collection A/C Eldoret-N/Life                                                        </t>
  </si>
  <si>
    <t>Dtbk - Collection A/C Thika-N/Life                                                          </t>
  </si>
  <si>
    <t>Dtbk - Collection A/C Meru-N/Life                                                           </t>
  </si>
  <si>
    <t>Dtbk - Collection A/C Bungoma-N/Life                                                        </t>
  </si>
  <si>
    <t>Dtbk - Collection A/C Machakos-N/Life                                                       </t>
  </si>
  <si>
    <t>Dtbk - Collection A/C Nakuru-N/Life                                                         </t>
  </si>
  <si>
    <t>Dtbk - Collection A/C Mombasa Road-N/Life                                                   </t>
  </si>
  <si>
    <t>Dtbk - Collection A/C Kisii-N/Life                                                          </t>
  </si>
  <si>
    <t>Dtbk - Collection A/C Westlands N/Life                                                      </t>
  </si>
  <si>
    <t>Diamond Trust Bank Kenya Ltd - Usd Gen And Med                                              </t>
  </si>
  <si>
    <t>Cfcstanbic Bank - Current Account Nairobi                                                   </t>
  </si>
  <si>
    <t>Standard Chartered - Nyeri N/Life                                                           </t>
  </si>
  <si>
    <t>Bbk - Collection Account Thika N/Life                                                       </t>
  </si>
  <si>
    <t>Credit Bank Limited                                                                         </t>
  </si>
  <si>
    <t>Pesapal Account                                                                             </t>
  </si>
  <si>
    <t>Eco Bank                                                                                    </t>
  </si>
  <si>
    <t>NIC Bank                                                                                    </t>
  </si>
  <si>
    <t>DTB- The Blue Company Project                                                               </t>
  </si>
  <si>
    <t>SBM Bank - 0632367454001                                                                    </t>
  </si>
  <si>
    <t>SIDIAN Bank                                                                                 </t>
  </si>
  <si>
    <t>KCB Mortgages - 1268502049                                                                  </t>
  </si>
  <si>
    <t>DTB JUBILEE GENERAL - 0541506001                                                            </t>
  </si>
  <si>
    <t>CITIBANK NBI MEDICAL BUSINESS                                                               </t>
  </si>
  <si>
    <t>CITIBANK NBI -JAMATI MEDICAL BUSINESS                                                       </t>
  </si>
  <si>
    <t>COMMERCIAL BANK OF AFRICA                                                                   </t>
  </si>
  <si>
    <t>CITIBANK MSA (N/L COLLECTIONS)                                                              </t>
  </si>
  <si>
    <t>CITIBANK MSA (N/L INVESTMENTS)                                                              </t>
  </si>
  <si>
    <t>Transnational Bank - NonLife                                                                </t>
  </si>
  <si>
    <t>Kenya Commercial Bank - Salama Branch                                                       </t>
  </si>
  <si>
    <t>DIAMOND TRUST BANK - JFSL - KES - 0105728018                                                </t>
  </si>
  <si>
    <t>SPIRE BANK -0407296201 - KES                                                                </t>
  </si>
  <si>
    <t>JUBILEE HEALTH INSURANCE LTD - KES                                                          </t>
  </si>
  <si>
    <t>DTB GENERAL CLAIMS PAYMENTS - 541506009                                                     </t>
  </si>
  <si>
    <t>DTB GENERAL TREASURY DEPOSIT - 541506002                                                    </t>
  </si>
  <si>
    <t>DTB  GENERAL USD PAYMENTS - 541506008                                                       </t>
  </si>
  <si>
    <t>DTB  GENERAL PREMIUM COLLECTION USD - 541506004                                             </t>
  </si>
  <si>
    <t>DTB GENERAL SUPPLIERS - 541506006                                                           </t>
  </si>
  <si>
    <t>DTB HEALTH SUPPLIERS - 541505005                                                            </t>
  </si>
  <si>
    <t>DTB HEALTH CLAIMS PAYMENTS - 541505004                                                      </t>
  </si>
  <si>
    <t>DTB HEALTH TREASURY DEPOSIT - 541505003                                                     </t>
  </si>
  <si>
    <t>KCB JIC MORTGAGES - 1271506041                                                              </t>
  </si>
  <si>
    <t>CITIBANK  JUBILEE HEALTH - 0100039028                                                       </t>
  </si>
  <si>
    <t>NATIONAL BANK of KENYA HEALTH - 01070229136300                                              </t>
  </si>
  <si>
    <t>EQUITY BANK LTD - 1600280036534                                                             </t>
  </si>
  <si>
    <t>I&amp;M - 0103092501250                                                                         </t>
  </si>
  <si>
    <t>SBM JGIL - 0692385673001                                                                    </t>
  </si>
  <si>
    <t>EQUITY BANK LTD Gen. - 1600279895575                                                        </t>
  </si>
  <si>
    <t>Family Bank Gen - 068000025514                                                              </t>
  </si>
  <si>
    <t>SIDIAN Bank General - 01036020031821                                                        </t>
  </si>
  <si>
    <t>STANDARD CHARTERED - NAIROBI                                                                </t>
  </si>
  <si>
    <t>DIAMOND TRUST BANK KENYA LIMITED - DEPOSIT ADMINIS                                          </t>
  </si>
  <si>
    <t>DIAMOND TRUST BANK KENYA LIMITED - GROUP LIFE                                               </t>
  </si>
  <si>
    <t>STANDARD CHARTERED - MACHAKOS                                                               </t>
  </si>
  <si>
    <t>STANDARD CHARTERED - NYERI                                                                  </t>
  </si>
  <si>
    <t>DIAMOND TRUST BANK KENYA LIMITED - INDIVIDUAL LIFE                                          </t>
  </si>
  <si>
    <t>DIAMOND TRUST BANK KENYA LIMITED - SWEEPING ACCOUN                                          </t>
  </si>
  <si>
    <t>DIAMOND TRUST BANK KENYA LIMITED - INVESTMENTS                                              </t>
  </si>
  <si>
    <t>STANDARD CHARTERED - ELDORET                                                                </t>
  </si>
  <si>
    <t>STANDARD CHARTERED - MOMBASA                                                                </t>
  </si>
  <si>
    <t>DIAMOND TRUST BANK KENYA LIMITED - MOMBASA INDIVID                                          </t>
  </si>
  <si>
    <t>DIAMOND TRUST BANK KENYA LIMITED KISUMU INDIVIDUAL                                          </t>
  </si>
  <si>
    <t>BARCLAYS BANK QUEENSWAY                                                                     </t>
  </si>
  <si>
    <t>DTBK - DIRECT DEBIT COLLECTION A/C                                                          </t>
  </si>
  <si>
    <t>NATIONAL BANK OF KENYA LTD                                                                  </t>
  </si>
  <si>
    <t>FAMILY BANK A/C                                                                             </t>
  </si>
  <si>
    <t>EQUITY BANK LTD - DIRECT DEBIT COLLECTION A/C                                               </t>
  </si>
  <si>
    <t>DTBK - COLLECTION A/C ELDORET-LIFE                                                          </t>
  </si>
  <si>
    <t>DTBK - COLLECTION A/C THIKA-LIFE                                                            </t>
  </si>
  <si>
    <t>DTBK - COLLECTION A/C MERU-LIFE                                                             </t>
  </si>
  <si>
    <t>DTBK - COLLECTION A/C BUNGOMA-LIFE                                                          </t>
  </si>
  <si>
    <t>DTBK - COLLECTION A/C NAKURU-LIFE                                                           </t>
  </si>
  <si>
    <t>DTBK - COLLECTION A/C MOMBASA ROAD-LIFE                                                     </t>
  </si>
  <si>
    <t>DTBK - COLLECTION A/C KISII-LIFE                                                            </t>
  </si>
  <si>
    <t>DTBK - COLLECTION A/C WESTLANDS-LIFE                                                        </t>
  </si>
  <si>
    <t>JAMII BORA COLLECTION ACCOUNT                                                               </t>
  </si>
  <si>
    <t>DIAMOND TRUST BANK KENYA LTD -USD LIFE AND PENSION                                          </t>
  </si>
  <si>
    <t>BBK - COLLECTION A/C THIKA - LIFE                                                           </t>
  </si>
  <si>
    <t>NATIONAL BANK OF KENYA LTD.- LIFE                                                           </t>
  </si>
  <si>
    <t>CO-OPERATIVE BANK OF KENYA - LIFE                                                           </t>
  </si>
  <si>
    <t>BANK OF AFRICA KENYA LTD                                                                    </t>
  </si>
  <si>
    <t>I&amp;M BANK LIFE                                                                               </t>
  </si>
  <si>
    <t>Bank balances as per TB</t>
  </si>
  <si>
    <t>DIAMOND TRUST BANK - LIFE A/C - USD                                                         </t>
  </si>
  <si>
    <t>Bank balances as per Treasury</t>
  </si>
  <si>
    <t>Kenya Commercial Bank - Nairobi Life                                                        </t>
  </si>
  <si>
    <t>Housing Finance Bank                                                                        </t>
  </si>
  <si>
    <t>STANDARD CHARTERED – USD GROUP LIFE                                                         </t>
  </si>
  <si>
    <t>Standard Chartered - Life 0104024724622                                                     </t>
  </si>
  <si>
    <t>DTBK- OTHER INCOME KES - 104126016                                                          </t>
  </si>
  <si>
    <t>CHEQUE PAYMENT CONTROL ACCOUNT NAIROBI CLAIMS                                               </t>
  </si>
  <si>
    <t>MPESA DEPOSIT - General 328102 A/C                                                          </t>
  </si>
  <si>
    <t>MPESA DEPOSIT - Life 328100 A/C                                                             </t>
  </si>
  <si>
    <t>MPESA DEPOSIT - Pension 328103 A/C                                                          </t>
  </si>
  <si>
    <t>MPESA DEPOSIT - General 328105 A/C                                                          </t>
  </si>
  <si>
    <t>MPESA PAYBILL 957517 - JUBILEE HEALTH INSURANCE                                             </t>
  </si>
  <si>
    <t>MPESA GENERAL Paybill No.7146151 A/C                                                        </t>
  </si>
  <si>
    <t>MPESA JUBILEE HEALTH Paybill No.7195247 A/C                                                 </t>
  </si>
  <si>
    <t>DIVIDEND ACCOUNT 64TH DIVIDEND                                                              </t>
  </si>
  <si>
    <t>DIAMOND TRUST BANK (JHL) INVESTMENT ACCOUNT                                                 </t>
  </si>
  <si>
    <t>BARCLAYS BANK MAURITIUS LIMITED                                                             </t>
  </si>
  <si>
    <t>DIAMOND TRUST BANK UGANDA                                                                   </t>
  </si>
  <si>
    <t>DIVIDEND ACCOUNT 66TH DIVIDEND                                                              </t>
  </si>
  <si>
    <t>DIVIDEND ACCOUNT 67TH DIVIDEND                                                              </t>
  </si>
  <si>
    <t>DIVIDEND ACCOUNT 68TH DIVIDEND                                                              </t>
  </si>
  <si>
    <t>Clearing - Diamond Trust Bank                                                               </t>
  </si>
  <si>
    <t>Clearing - Equity Bank                                                                      </t>
  </si>
  <si>
    <t>Clearing - I&amp;M Bank                                                                         </t>
  </si>
  <si>
    <t>Clearing - Petty Cash                                                                       </t>
  </si>
  <si>
    <t>Clearing - CO-OPERATIVE BANK OF KENYA - LIFE                                                </t>
  </si>
  <si>
    <t>Clearing - DIAMOND TRUST BANK KENYA LIMITED - DEPOSIT ADMINIS                               </t>
  </si>
  <si>
    <t>Clearing - STANDARD CHARTERED - NAIROBI - 0104024724601                                     </t>
  </si>
  <si>
    <t>PETTY CASH                                                                                  </t>
  </si>
  <si>
    <t>Petty Cash - Branches                                                                       </t>
  </si>
  <si>
    <t>Petty Cash HO – General                                                                     </t>
  </si>
  <si>
    <t>Petty Cash HO – Health                                                                      </t>
  </si>
  <si>
    <t>Petty Cash HO – Life                                                                        </t>
  </si>
  <si>
    <t>Petty Cash Mombasa – General                                                                </t>
  </si>
  <si>
    <t>Petty Cash Mombasa – Health                                                                 </t>
  </si>
  <si>
    <t>Petty Cash Mombasa – Life                                                                   </t>
  </si>
  <si>
    <t>Petty Cash Kisumu – General                                                                 </t>
  </si>
  <si>
    <t>Petty Cash Kisumu – Health                                                                  </t>
  </si>
  <si>
    <t>Petty Cash Nyeri – General                                                                  </t>
  </si>
  <si>
    <t>Petty Cash Nyeri – Health                                                                   </t>
  </si>
  <si>
    <t>Petty Cash Nyeri – Life                                                                     </t>
  </si>
  <si>
    <t>Petty Cash Eldoret – General                                                                </t>
  </si>
  <si>
    <t>Petty Cash Eldoret – Health                                                                 </t>
  </si>
  <si>
    <t>Petty Cash Eldoret – Life                                                                   </t>
  </si>
  <si>
    <t>Petty Cash Bungoma – General                                                                </t>
  </si>
  <si>
    <t>Petty Cash Thika – General                                                                  </t>
  </si>
  <si>
    <t>Petty Cash Thika – Health                                                                   </t>
  </si>
  <si>
    <t>Petty Cash Thika – Life                                                                     </t>
  </si>
  <si>
    <t>Petty Cash Kisii – General                                                                  </t>
  </si>
  <si>
    <t>Petty Cash Kisii – Health                                                                   </t>
  </si>
  <si>
    <t>Petty Cash Kisii – Life                                                                     </t>
  </si>
  <si>
    <t>Petty Cash Meru – General                                                                   </t>
  </si>
  <si>
    <t>Petty Cash Westlands – General                                                              </t>
  </si>
  <si>
    <t>Petty Cash Westlands – Health                                                               </t>
  </si>
  <si>
    <t>Petty Cash Capital Centre – General                                                         </t>
  </si>
  <si>
    <t>Petty Cash Nakuru – General                                                                 </t>
  </si>
  <si>
    <t>Petty Cash Nakuru – Health                                                                  </t>
  </si>
  <si>
    <t>Petty Cash HO Procurement-General                                                           </t>
  </si>
  <si>
    <t>Petty Cash HO Procurement-Health                                                            </t>
  </si>
  <si>
    <t>Petty Cash HO Procurement-Life                                                              </t>
  </si>
  <si>
    <t>Petty Cash HO Admin-General                                                                 </t>
  </si>
  <si>
    <t>Petty Cash HO Admin-Health                                                                  </t>
  </si>
  <si>
    <t>Petty Cash HO Admin-Life                                                                    </t>
  </si>
  <si>
    <t>Petty Cash HO-Property(Life)                                                                </t>
  </si>
  <si>
    <t>Petty Cash HO-JHL(Life)                                                                     </t>
  </si>
  <si>
    <t>USER HOLDING ACCOUNT                                                                        </t>
  </si>
  <si>
    <t>UNIT HOLDING ACCOUNT                                                                        </t>
  </si>
  <si>
    <t>Cash In Transit - Unit Linked                                                               </t>
  </si>
  <si>
    <t>UNIT HOLDING ACCOUNT - MISCELLANEOUS                                                        </t>
  </si>
  <si>
    <t>Life Fund                                                                                   </t>
  </si>
  <si>
    <t>Deposit Administration Fund                                                                 </t>
  </si>
  <si>
    <t>Outstanding Claims - Reported Gross                                                         </t>
  </si>
  <si>
    <t>Outstanding Claims - Ibnr Gross                                                             </t>
  </si>
  <si>
    <t>Outstanding Claims Recoverable                                                              </t>
  </si>
  <si>
    <t>Outstanding Claims - Treaty Inward                                                          </t>
  </si>
  <si>
    <t>OUTSTANDING CLAIMS - CO-INSURANCE (NHIF)                                                    </t>
  </si>
  <si>
    <t>OUTSTANDING CLAIMS - COINSURED (NHIF GEN)                                                   </t>
  </si>
  <si>
    <t>Outstanding Claims                                                                          </t>
  </si>
  <si>
    <t>Provision - Death Claims                                                                    </t>
  </si>
  <si>
    <t>Provision For O/Standing Clms-Maturity                                                      </t>
  </si>
  <si>
    <t>Provision - Wop                                                                             </t>
  </si>
  <si>
    <t>Provision -  Tpd Claim                                                                      </t>
  </si>
  <si>
    <t>Provision - Total Permanent Disability                                                      </t>
  </si>
  <si>
    <t>Provision - Critical Illness                                                                </t>
  </si>
  <si>
    <t>Outstanding Claims - G.D.I.I  Recoverable                                                   </t>
  </si>
  <si>
    <t>Unearned Premium Gross                                                                      </t>
  </si>
  <si>
    <t>URR Gross                                                                                   </t>
  </si>
  <si>
    <t>URR Reinsurance                                                                             </t>
  </si>
  <si>
    <t>Vat - Management Fees                                                                       </t>
  </si>
  <si>
    <t>Vat- Imported Services                                                                      </t>
  </si>
  <si>
    <t>Vat - Commercial Rent                                                                       </t>
  </si>
  <si>
    <t>Vat - Salvages                                                                              </t>
  </si>
  <si>
    <t>Vat - Medical Administration Fees                                                           </t>
  </si>
  <si>
    <t>Vat - Premium                                                                               </t>
  </si>
  <si>
    <t>Vat On Input Of Services                                                                    </t>
  </si>
  <si>
    <t>Withholding Tax - Consultancy Services                                                      </t>
  </si>
  <si>
    <t>Withholding Tax - Reinsurance Reserves                                                      </t>
  </si>
  <si>
    <t>Withholding Tax - Surrenders                                                                </t>
  </si>
  <si>
    <t>Withholding Tax - Suppliers Of Services                                                     </t>
  </si>
  <si>
    <t>Withholding Tax - Commission                                                                </t>
  </si>
  <si>
    <t>Withholding Tax - Medical Service Providers                                                 </t>
  </si>
  <si>
    <t>Withholding Tax - Pensions                                                                  </t>
  </si>
  <si>
    <t>Withholding Tax - Group Life                                                                </t>
  </si>
  <si>
    <t>WITHHOLDING TAX- LIFE AGENTS COMMISSION                                                     </t>
  </si>
  <si>
    <t>Withholding Vat - General Supplies                                                          </t>
  </si>
  <si>
    <t>Withholding Tax On Dividend Paid                                                            </t>
  </si>
  <si>
    <t>Withholding Tax On Rent                                                                     </t>
  </si>
  <si>
    <t>Withholding Vat - Insurance                                                                 </t>
  </si>
  <si>
    <t>WITHHOLDING TAX - REINSURANCE PREMIUM                                                       </t>
  </si>
  <si>
    <t>Withholding Vat - Agency/Broker Admin Fee                                                   </t>
  </si>
  <si>
    <t>Withholding Tax - Contractor's Fees                                                         </t>
  </si>
  <si>
    <t>Policy Holders Compensation Fund                                                            </t>
  </si>
  <si>
    <t>Stamp Duty Control                                                                          </t>
  </si>
  <si>
    <t>Premium Tax/Levy Control                                                                    </t>
  </si>
  <si>
    <t>Insurance Training Levy                                                                     </t>
  </si>
  <si>
    <t>Infama Rescue  Fees                                                                         </t>
  </si>
  <si>
    <t>AAR Rescue Fees                                                                             </t>
  </si>
  <si>
    <t>Deferred Tax                                                                                </t>
  </si>
  <si>
    <t>Corporation Tax                                                                             </t>
  </si>
  <si>
    <t>Rental Deposits - Individual Tenants(Sub Accounts)                                          </t>
  </si>
  <si>
    <t>Deposits Against Safe Deposit Lockers                                                       </t>
  </si>
  <si>
    <t>Rental Deposits Control A/C                                                                 </t>
  </si>
  <si>
    <t>Trade Payables Control A/C                                                                  </t>
  </si>
  <si>
    <t>Accrued  Expenses                                                                           </t>
  </si>
  <si>
    <t>Medical Third Party Administrative Schemes                                                  </t>
  </si>
  <si>
    <t>Deferred Interest On Car Loan                                                               </t>
  </si>
  <si>
    <t>Pensions Suppliers Control Account(Cheques Per Lin                                          </t>
  </si>
  <si>
    <t>Apl Holding Account                                                                         </t>
  </si>
  <si>
    <t>Jubilee Children Fund Account                                                               </t>
  </si>
  <si>
    <t>Bupa International Premium Control A/C                                                      </t>
  </si>
  <si>
    <t>Premium Realisation Holding Account                                                         </t>
  </si>
  <si>
    <t>Surrender Payable                                                                           </t>
  </si>
  <si>
    <t>Medical Fees Payable                                                                        </t>
  </si>
  <si>
    <t>Claims Payable- Maturity                                                                    </t>
  </si>
  <si>
    <t>Wop Payable                                                                                 </t>
  </si>
  <si>
    <t>Death Claim Payable - Group                                                                 </t>
  </si>
  <si>
    <t>Tpd Payable - Group                                                                         </t>
  </si>
  <si>
    <t>Medical Premium Received In Advance                                                         </t>
  </si>
  <si>
    <t>Agents Comm Clearance A/C                                                                   </t>
  </si>
  <si>
    <t>Unclaimed Financial Assets Fund                                                             </t>
  </si>
  <si>
    <t>RI Adjustment</t>
  </si>
  <si>
    <t>Investments Payable Control A/c                                                             </t>
  </si>
  <si>
    <t>Medical Discount on TPA Claims Paid                                                         </t>
  </si>
  <si>
    <t>Credit Card Clearing A/c                                                                    </t>
  </si>
  <si>
    <t>Lease Liability                                                                             </t>
  </si>
  <si>
    <t>Salaries Payable                                                                            </t>
  </si>
  <si>
    <t>Net Salary                                                                                  </t>
  </si>
  <si>
    <t>Paye                                                                                        </t>
  </si>
  <si>
    <t>Nssf Payable                                                                                </t>
  </si>
  <si>
    <t>Jumbo Cooperative Society                                                                   </t>
  </si>
  <si>
    <t>Union Dues                                                                                  </t>
  </si>
  <si>
    <t>Unpaid Salary                                                                               </t>
  </si>
  <si>
    <t>Jubilee Insurance Staff Wellness Program                                                    </t>
  </si>
  <si>
    <t>Sundry Creditors Recovery From Salary                                                       </t>
  </si>
  <si>
    <t>Hire Purchase Deductions Deducted From Salary                                               </t>
  </si>
  <si>
    <t>Claims Payable Control A/C                                                                  </t>
  </si>
  <si>
    <t>Salvage Recovery Control                                                                    </t>
  </si>
  <si>
    <t>Excess Recovery Control                                                                     </t>
  </si>
  <si>
    <t>Commission Control                                                                          </t>
  </si>
  <si>
    <t>Agents Commission Provision                                                                 </t>
  </si>
  <si>
    <t>Gen Prem La Recovery                                                                        </t>
  </si>
  <si>
    <t>Reinsurance Creditors- Facultative Cession                                                  </t>
  </si>
  <si>
    <t>Reinsurance Creditors-Life                                                                  </t>
  </si>
  <si>
    <t>Gl Payment Control Claims                                                                   </t>
  </si>
  <si>
    <t>Gl Payment Control- Commission                                                              </t>
  </si>
  <si>
    <t>Individual Life Payment Control                                                             </t>
  </si>
  <si>
    <t>Rounding Account                                                                            </t>
  </si>
  <si>
    <t>GL Payment Control - Miscellaneous                                                          </t>
  </si>
  <si>
    <t>Premium Deposit-Policy                                                                      </t>
  </si>
  <si>
    <t>Premium Deposit-Proposal                                                                    </t>
  </si>
  <si>
    <t>Premium Deposit-No Details.                                                                 </t>
  </si>
  <si>
    <t>Group Scheme Premium Deposits                                                               </t>
  </si>
  <si>
    <t>Premium Deposit Without Interest                                                            </t>
  </si>
  <si>
    <t>Unallocated MTS &amp; Receipts                                                                  </t>
  </si>
  <si>
    <t>Premium Realization Holding Account - Annuity                                               </t>
  </si>
  <si>
    <t>Sundry Creditors                                                                            </t>
  </si>
  <si>
    <t>Uncleared Items In Bank Statements                                                          </t>
  </si>
  <si>
    <t>Stale Cheques Control Account                                                               </t>
  </si>
  <si>
    <t>Dit Recharge Account                                                                        </t>
  </si>
  <si>
    <t>Other Payables                                                                              </t>
  </si>
  <si>
    <t>Staff Payables                                                                              </t>
  </si>
  <si>
    <t>Unclaimed Dividends-54                                                                      </t>
  </si>
  <si>
    <t>Unclaimed Dividends-55                                                                      </t>
  </si>
  <si>
    <t>Unclaimed Dividends-56                                                                      </t>
  </si>
  <si>
    <t>Unclaimed Dividends-57                                                                      </t>
  </si>
  <si>
    <t>Unclaimed Dividends - 58                                                                    </t>
  </si>
  <si>
    <t>Unclaimed Dividend - 59                                                                     </t>
  </si>
  <si>
    <t>Unclaimed Dividend - 60                                                                     </t>
  </si>
  <si>
    <t>Unclaimed Dividend - 61                                                                     </t>
  </si>
  <si>
    <t>Unclaimed Dividend - 62                                                                     </t>
  </si>
  <si>
    <t>Unclaimed Dividend - 63                                                                     </t>
  </si>
  <si>
    <t>Unclaimed Dividend - 64                                                                     </t>
  </si>
  <si>
    <t>Unclaimed Dividend - 65                                                                     </t>
  </si>
  <si>
    <t>Unclaimed Dividend - 66                                                                     </t>
  </si>
  <si>
    <t>Unclaimed Dividend - 67                                                                     </t>
  </si>
  <si>
    <t>Unclaimed Dividend - 68                                                                     </t>
  </si>
  <si>
    <t>Paid Up Capital                                                                             </t>
  </si>
  <si>
    <t>Retained Earnings                                                                           </t>
  </si>
  <si>
    <t>Retained Earnings Realized                                                                  </t>
  </si>
  <si>
    <t>Retained Earnings Associates                                                                </t>
  </si>
  <si>
    <t>Retained Earnings Investment Properties                                                     </t>
  </si>
  <si>
    <t>Revaluation Reserves                                                                        </t>
  </si>
  <si>
    <t>General Reserves                                                                            </t>
  </si>
  <si>
    <t>Translation Reserve                                                                         </t>
  </si>
  <si>
    <t>Gross Premium Income                                                                        </t>
  </si>
  <si>
    <t>Premium Non Investment                                                                      </t>
  </si>
  <si>
    <t>Premium Investment                                                                          </t>
  </si>
  <si>
    <t>Pension Contributions                                                                       </t>
  </si>
  <si>
    <t>Annuity Premiums                                                                            </t>
  </si>
  <si>
    <t>Upr B/F Gross                                                                               </t>
  </si>
  <si>
    <t>URR Adj</t>
  </si>
  <si>
    <t>Upr C/F Gross                                                                               </t>
  </si>
  <si>
    <t>URR BF Gross                                                                                </t>
  </si>
  <si>
    <t>URR CF Gross                                                                                </t>
  </si>
  <si>
    <t>URR BF Reinsurance                                                                          </t>
  </si>
  <si>
    <t>URR CF Reinsurance                                                                          </t>
  </si>
  <si>
    <t>First Surplus                                                                               </t>
  </si>
  <si>
    <t>Fac Out Premium                                                                             </t>
  </si>
  <si>
    <t>Wxl Premium                                                                                 </t>
  </si>
  <si>
    <t>Mandatory Cession                                                                           </t>
  </si>
  <si>
    <t>Extra Fac Out Premium                                                                       </t>
  </si>
  <si>
    <t>Upr B/F First Surplus                                                                       </t>
  </si>
  <si>
    <t>UPR C/F First Surplus                                                                       </t>
  </si>
  <si>
    <t>Commission On First Surplus                                                                 </t>
  </si>
  <si>
    <t>Commission On Fac Out Premium                                                               </t>
  </si>
  <si>
    <t>Coinsurance Fees On Leader Business                                                         </t>
  </si>
  <si>
    <t>Unearned Commission B/F On Gross                                                            </t>
  </si>
  <si>
    <t>Unearned Commission B/F On First Surplus                                                    </t>
  </si>
  <si>
    <t>Unearned Commission C/F On Gross                                                            </t>
  </si>
  <si>
    <t>Unearned Commission C/F On First Surplus                                                    </t>
  </si>
  <si>
    <t>Interest Income - Fixed Deposits - Local Currency                                           </t>
  </si>
  <si>
    <t>Interest Income - Call Deposits - Local Currency                                            </t>
  </si>
  <si>
    <t>Interest Income - Call Deposits - Usd                                                       </t>
  </si>
  <si>
    <t>Interest Income - C/A - Local Currency                                                      </t>
  </si>
  <si>
    <t>Interest Income - Treasury Bills                                                       </t>
  </si>
  <si>
    <t>Interest Income - Nfp Loans                                                                 </t>
  </si>
  <si>
    <t>Interest Income - Policy Loans                                                              </t>
  </si>
  <si>
    <t>Interest Income - Treasury Bonds                                                            </t>
  </si>
  <si>
    <t>Gain On Sale Of Treasury Bonds                                                              </t>
  </si>
  <si>
    <t>Dividend Income Quoted Shares - Local                                                       </t>
  </si>
  <si>
    <t>Rental Income                                                                               </t>
  </si>
  <si>
    <t>Fund Management Fee                                                                         </t>
  </si>
  <si>
    <t>Policy Stamps                                                                               </t>
  </si>
  <si>
    <t>Policy Charges                                                                              </t>
  </si>
  <si>
    <t>Interest On Late Payments                                                                   </t>
  </si>
  <si>
    <t>Miscellaneous Income                                                                        </t>
  </si>
  <si>
    <t>Adminstration Charge/Income                                                                 </t>
  </si>
  <si>
    <t>Sum Covered Charge/Income                                                                   </t>
  </si>
  <si>
    <t>Realized Exchange Gain/(Loss)                                                               </t>
  </si>
  <si>
    <t>Unrealized Exchange Gain/(Loss)                                                             </t>
  </si>
  <si>
    <t>DEFFERED TAX INCOME</t>
  </si>
  <si>
    <t>Gross Claims Paid                                                                           </t>
  </si>
  <si>
    <t>Claim Indexation Expenses                                                                   </t>
  </si>
  <si>
    <t>Deposit Withdrawals                                                                         </t>
  </si>
  <si>
    <t>Annuities                                                                                   </t>
  </si>
  <si>
    <t>Claims Recoverable - First Surplus                                                          </t>
  </si>
  <si>
    <t>Claims Recoverable - Fac Out Premium                                                        </t>
  </si>
  <si>
    <t>Claims Recoverable - Wxl Premium                                                            </t>
  </si>
  <si>
    <t>Out Standing Claims B/F Gross                                                               </t>
  </si>
  <si>
    <t>Out Standing Claims C/F Gross                                                               </t>
  </si>
  <si>
    <t>Outstanding Claims Recoverable - B/F First Surplus                                          </t>
  </si>
  <si>
    <t>Outstanding Claims Recoverable - C/F First Surplus                                          </t>
  </si>
  <si>
    <t>Ibnr  B/F Gross                                                                             </t>
  </si>
  <si>
    <t>Ibnr  C/F Gross                                                                             </t>
  </si>
  <si>
    <t>Change In Acturial Liability                                                                </t>
  </si>
  <si>
    <t>Net Increase In DA Funds                                                                    </t>
  </si>
  <si>
    <t>Commission Paid Expense                                                                     </t>
  </si>
  <si>
    <t>Coinsurance Fees - Follower Business                                                        </t>
  </si>
  <si>
    <t>Comesa Fees                                                                                 </t>
  </si>
  <si>
    <t>Override Commission/Profit Share                                                            </t>
  </si>
  <si>
    <t>Commission Annuity                                                                          </t>
  </si>
  <si>
    <t>Directors Fees                                                                              </t>
  </si>
  <si>
    <t>Staff Welfare - Educational Reimbursements                                                  </t>
  </si>
  <si>
    <t>Basic Salary                                                                                </t>
  </si>
  <si>
    <t>Increment Accrual</t>
  </si>
  <si>
    <t>Bonus Annual                                                                                </t>
  </si>
  <si>
    <t>Transport Allowance</t>
  </si>
  <si>
    <t>Staff Wages                                                                                 </t>
  </si>
  <si>
    <t>Staff Medical  Expenses                                                                     </t>
  </si>
  <si>
    <t>Staff Welfare                                                                               </t>
  </si>
  <si>
    <t>Flowers                                                                                     </t>
  </si>
  <si>
    <t>Mineral Water                                                                               </t>
  </si>
  <si>
    <t>Staff Meals &amp; Refreshments                                                                  </t>
  </si>
  <si>
    <t>Uniform                                                                                     </t>
  </si>
  <si>
    <t>Staff Welfare - Beverages                                                                   </t>
  </si>
  <si>
    <t>Staff Welfare - Car Park arrangement                                                        </t>
  </si>
  <si>
    <t>Staff Leave balances                                                                        </t>
  </si>
  <si>
    <t>Gifts and Awards                                                                            </t>
  </si>
  <si>
    <t>Staff Training                                                                              </t>
  </si>
  <si>
    <t>AZK recharge</t>
  </si>
  <si>
    <t>Recruitment Expenses                                                                        </t>
  </si>
  <si>
    <t>Traveling Expenses-Local                                                                    </t>
  </si>
  <si>
    <t>Traveling Expenses-Overseas                                                                 </t>
  </si>
  <si>
    <t>Professional Subscription Fees                                                              </t>
  </si>
  <si>
    <t>Electricity Gas And Water                                                                   </t>
  </si>
  <si>
    <t>Canteen Expenses                                                                            </t>
  </si>
  <si>
    <t>Relocation Expenses                                                                         </t>
  </si>
  <si>
    <t>Legal Expenses                                                                              </t>
  </si>
  <si>
    <t>External Audit Expenses                                                                     </t>
  </si>
  <si>
    <t>Professional Charges                                                                        </t>
  </si>
  <si>
    <t>Actuarial Fees                                                                              </t>
  </si>
  <si>
    <t>Pre Inspection Fees &amp; Ins. Bidding Exp</t>
  </si>
  <si>
    <t>Motor Vehicle Inspection and Valuation Fees                                                 </t>
  </si>
  <si>
    <t>DEPRECIATION ON FURNITURE AND FIXTURES                                                      </t>
  </si>
  <si>
    <t>DEPRECIATION ON MOTOR VEHICLES                                                              </t>
  </si>
  <si>
    <t>DEPRECIATION ON COMPUTERS AND ELECTRONIC EQUIPMENT                                          </t>
  </si>
  <si>
    <t>DEPRECIATION ON ELECTRICAL EQUIPMENT                                                        </t>
  </si>
  <si>
    <t>AMORTISATION ON INTANGIBLE ASSETS                                                           </t>
  </si>
  <si>
    <t>DEPRECIATION ON OFFICE EQUIPMENT                                                            </t>
  </si>
  <si>
    <t>Armotisation of Right of Use-Leases_inactive                                                </t>
  </si>
  <si>
    <t>Armotisation of Right of Use-Leases                                                         </t>
  </si>
  <si>
    <t>Postage                                                                                     </t>
  </si>
  <si>
    <t>Telephone And Fax                                                                           </t>
  </si>
  <si>
    <t>Courier Service                                                                             </t>
  </si>
  <si>
    <t>Internet And E-Mail Services                                                                </t>
  </si>
  <si>
    <t>Software Development Expenses                                                               </t>
  </si>
  <si>
    <t>Computer Expenses                                                                           </t>
  </si>
  <si>
    <t>Computer Consumables                                                                        </t>
  </si>
  <si>
    <t>Network Link Expenses                                                                       </t>
  </si>
  <si>
    <t>Software Maintenance Expenses                                                               </t>
  </si>
  <si>
    <t>Rent And Rates                                                                              </t>
  </si>
  <si>
    <t>Electricity And Water                                                                       </t>
  </si>
  <si>
    <t>Security And Alarm                                                                          </t>
  </si>
  <si>
    <t>Office Upkeep And Maintenance                                                               </t>
  </si>
  <si>
    <t>Fire Equipment Servicing                                                                    </t>
  </si>
  <si>
    <t>Repairs And Maintenance                                                                     </t>
  </si>
  <si>
    <t>Motor Vehicle Repairs And Maintenance                                                       </t>
  </si>
  <si>
    <t>Fuel And Oil                                                                                </t>
  </si>
  <si>
    <t>News Papers And Periodicals                                                                 </t>
  </si>
  <si>
    <t>Trade License To Local Authority                                                            </t>
  </si>
  <si>
    <t>Subscription Fees                                                                           </t>
  </si>
  <si>
    <t>Capital Markets Authority                                                                   </t>
  </si>
  <si>
    <t>Nairobi Stock Exchange                                                                      </t>
  </si>
  <si>
    <t>Central Depository &amp; Settlement Corporation                                                 </t>
  </si>
  <si>
    <t>Stationery And Printing                                                                     </t>
  </si>
  <si>
    <t>Smartcard Expense                                                                           </t>
  </si>
  <si>
    <t>Bank Charges                                                                                </t>
  </si>
  <si>
    <t>Unrealised Revaluation Gain/Loss                                                            </t>
  </si>
  <si>
    <t>Interest Expense On Lease_Inactive                                                          </t>
  </si>
  <si>
    <t>Interest Expense On Lease                                                                   </t>
  </si>
  <si>
    <t>Bad Debts Expenses - Premium Income                                                         </t>
  </si>
  <si>
    <t xml:space="preserve">533222 Bad Debts -Others                                                                            </t>
  </si>
  <si>
    <t>Advertising - Press                                                                         </t>
  </si>
  <si>
    <t>Advertising - Others                                                                        </t>
  </si>
  <si>
    <t>Departmental Marketing Expenses                                                             </t>
  </si>
  <si>
    <t>Business Promotion Expenses                                                                 </t>
  </si>
  <si>
    <t>Advertisement Billboards                                                                    </t>
  </si>
  <si>
    <t>Brand Awareness Campaign                                                                    </t>
  </si>
  <si>
    <t>Insurance Expenses                                                                          </t>
  </si>
  <si>
    <t>Policyholder Protection Fund                                                                </t>
  </si>
  <si>
    <t>Premium Tax Expenses                                                                        </t>
  </si>
  <si>
    <t>Excise Duty                                                                                 </t>
  </si>
  <si>
    <t>Medical Fees                                                                                </t>
  </si>
  <si>
    <t>Sticker Fees                                                                                </t>
  </si>
  <si>
    <t>Stamp Duty Expenses                                                                         </t>
  </si>
  <si>
    <t>Entertainment                                                                               </t>
  </si>
  <si>
    <t>Policy Charges Others                                                                       </t>
  </si>
  <si>
    <t>Binder Charges                                                                              </t>
  </si>
  <si>
    <t>QOS &amp; CSF</t>
  </si>
  <si>
    <t>Agents Expense                                                                              </t>
  </si>
  <si>
    <t>Collection Charge-Check Off Business                                                        </t>
  </si>
  <si>
    <t>Mortality Charges                                                                           </t>
  </si>
  <si>
    <t>Miscellaneous Expenses                                                                      </t>
  </si>
  <si>
    <t>Donations                                                                                   </t>
  </si>
  <si>
    <t>Corporate Social Responsibility                                                             </t>
  </si>
  <si>
    <t>Board Meetings Expenses                                                                     </t>
  </si>
  <si>
    <t>Agency Managers Retainer                                                                    </t>
  </si>
  <si>
    <t>Local Authorities Trade Licenses                                                            </t>
  </si>
  <si>
    <t>Agency Exp - Staff Welfare</t>
  </si>
  <si>
    <t>Property - Professions &amp; Management Fees                                                    </t>
  </si>
  <si>
    <t>Property - Security, Alarm And Cctvsecurity                                                 </t>
  </si>
  <si>
    <t>Property - Garbage Collection                                                               </t>
  </si>
  <si>
    <t>Property - Electricity                                                                      </t>
  </si>
  <si>
    <t>Property - Water                                                                            </t>
  </si>
  <si>
    <t>Property Adminstration Costs                                                                </t>
  </si>
  <si>
    <t>Property - Lifts Maintenance                                                                </t>
  </si>
  <si>
    <t>Property - Land Rates &amp; Rent                                                                </t>
  </si>
  <si>
    <t>Property - Cleaning Materials                                                               </t>
  </si>
  <si>
    <t>Property - General Repairs                                                                  </t>
  </si>
  <si>
    <t>Property - General Property Expenses                                                        </t>
  </si>
  <si>
    <t>Property - Electrical Repairs                                                               </t>
  </si>
  <si>
    <t>Property - Sanitact Services &amp; Pest Control                                                 </t>
  </si>
  <si>
    <t>Property - Renovations                                                                      </t>
  </si>
  <si>
    <t>Property - Generator Maintenance/Diesel                                                     </t>
  </si>
  <si>
    <t>Property - General Cleaning                                                                 </t>
  </si>
  <si>
    <t>Accommodation</t>
  </si>
  <si>
    <t>DR</t>
  </si>
  <si>
    <t>CR</t>
  </si>
  <si>
    <t>Reinsurance</t>
  </si>
  <si>
    <t xml:space="preserve">151203 Reinsurance Control A/C - Treaty                                                             </t>
  </si>
  <si>
    <t xml:space="preserve">201202 Withholding Tax - Reinsurance Reserves                                                       </t>
  </si>
  <si>
    <t xml:space="preserve">202397 Other Receivables                                                                             </t>
  </si>
  <si>
    <t xml:space="preserve">202301 Claims Payable Control A/C                                                                   </t>
  </si>
  <si>
    <t xml:space="preserve">151205 Reinsurance Control A/C - Fac Outward                                                        </t>
  </si>
  <si>
    <t>Investments</t>
  </si>
  <si>
    <t xml:space="preserve">145122 Treasury Bonds - Amortized Nominal                                                           </t>
  </si>
  <si>
    <t xml:space="preserve">152031 Sundry Debtors                                                                               </t>
  </si>
  <si>
    <t>Premium Debtors</t>
  </si>
  <si>
    <t xml:space="preserve">533221 Bad Debts Expenses - Premium Income                                                          </t>
  </si>
  <si>
    <t>151103 Bad Debts Provision On Premium Receivable    </t>
  </si>
  <si>
    <t>ACTUARIAL - ZAMARA</t>
  </si>
  <si>
    <t>UPR &amp; URR Gross</t>
  </si>
  <si>
    <t xml:space="preserve">412002 Upr C/F Gross                                                                                </t>
  </si>
  <si>
    <t xml:space="preserve">412004 URR CF Gross                                                                                 </t>
  </si>
  <si>
    <t xml:space="preserve">200201 Unearned Premium Gross                                                                       </t>
  </si>
  <si>
    <t xml:space="preserve">200202 URR Gross                                                                                    </t>
  </si>
  <si>
    <t>UPR &amp; URR Recovery</t>
  </si>
  <si>
    <t xml:space="preserve">414014 UPR C/F First Surplus                                                                        </t>
  </si>
  <si>
    <t xml:space="preserve">412006 URR CF Reinsurance                                                                           </t>
  </si>
  <si>
    <t xml:space="preserve">151332 Reinsurance Share Of Unearned Premium Reserve On - Treaty                                    </t>
  </si>
  <si>
    <t xml:space="preserve">200203 URR Reinsurance                                                                              </t>
  </si>
  <si>
    <t>IBNR Gross</t>
  </si>
  <si>
    <t xml:space="preserve">513302 Ibnr  C/F Gross                                                                              </t>
  </si>
  <si>
    <t xml:space="preserve">200121 Outstanding Claims - Ibnr Gross                                                              </t>
  </si>
  <si>
    <t>IBNR Recovery</t>
  </si>
  <si>
    <t xml:space="preserve">513213 Outstanding Claims Recoverable - C/F First Surplus                                           </t>
  </si>
  <si>
    <t xml:space="preserve">151312 Reinsurance Recoverable On Out Standing Claims - T                                           </t>
  </si>
  <si>
    <t>Code</t>
  </si>
  <si>
    <t>Finance Head</t>
  </si>
  <si>
    <t>31.12.2023</t>
  </si>
  <si>
    <t>AZK</t>
  </si>
  <si>
    <t>Combined</t>
  </si>
  <si>
    <t xml:space="preserve">110011 Furniture And Fixtures                                                                       </t>
  </si>
  <si>
    <t xml:space="preserve">110012 Motor Vehicles                                                                               </t>
  </si>
  <si>
    <t xml:space="preserve">110013 Computers And Electronic Equipment                                                           </t>
  </si>
  <si>
    <t xml:space="preserve">110014 Electrical Equipment                                                                         </t>
  </si>
  <si>
    <t xml:space="preserve">110015 Intangible Assets                                                                            </t>
  </si>
  <si>
    <t xml:space="preserve">110017 CIP Cost                                                                                     </t>
  </si>
  <si>
    <t xml:space="preserve">110018 Oracle Project Costs                                                                         </t>
  </si>
  <si>
    <t xml:space="preserve">110019 Right Of Use Asset-Leases                                                                    </t>
  </si>
  <si>
    <t xml:space="preserve">120011 Acc. Depreciation - Furniture And Fixtures                                                   </t>
  </si>
  <si>
    <t xml:space="preserve">120012 Acc. Depreciation - Electrical Equipment                                                     </t>
  </si>
  <si>
    <t xml:space="preserve">120013 Acc. Depreciation - Motor Vehicles                                                           </t>
  </si>
  <si>
    <t xml:space="preserve">120014 Acc. Depreciation - Computers And Electronic Equipment                                       </t>
  </si>
  <si>
    <t xml:space="preserve">120015 Amortisation On Intangible Assets                                                            </t>
  </si>
  <si>
    <t xml:space="preserve">120019 Accumulated Armotisation-Leased Asset                                                        </t>
  </si>
  <si>
    <t xml:space="preserve">120053 Clearing A/C -Computers And Electronic Equipment                                             </t>
  </si>
  <si>
    <t xml:space="preserve">120054 Clearing A/C -Electrical Equipment                                                           </t>
  </si>
  <si>
    <t xml:space="preserve">130012 Land And Buildings-Commercial                                                                </t>
  </si>
  <si>
    <t xml:space="preserve">130013 Investment Prop - Wip- Jub Place                                                             </t>
  </si>
  <si>
    <t>Investment Property</t>
  </si>
  <si>
    <t xml:space="preserve">130014 Investment Prop - Wip - Jub House                                                            </t>
  </si>
  <si>
    <t xml:space="preserve">130015 Investment Prop - Wip- Jub Exchange                                                          </t>
  </si>
  <si>
    <t xml:space="preserve">130016 Investment Prop - Wip - Jub Mombasa                                                          </t>
  </si>
  <si>
    <t xml:space="preserve">130018 Investment Property- WIP Agency Renovations                                                  </t>
  </si>
  <si>
    <t xml:space="preserve">141011 Equity Investments - Subsidiaries Local                                                      </t>
  </si>
  <si>
    <t xml:space="preserve">141012 Equity Investments - Subsidiaries Foreign                                                    </t>
  </si>
  <si>
    <t xml:space="preserve">142011 Equity Investments - Associates Local                                                        </t>
  </si>
  <si>
    <t xml:space="preserve">142012 Equity Investments - Associates Foreign                                                      </t>
  </si>
  <si>
    <t xml:space="preserve">143011 Equity Investments - Unquoted Local- P&amp;L                                                     </t>
  </si>
  <si>
    <t xml:space="preserve">143012 Equity Investments - Unquoted Foreign                                                        </t>
  </si>
  <si>
    <t xml:space="preserve">143021 Equity Investments - Unquoted Local - OCI                                                    </t>
  </si>
  <si>
    <t xml:space="preserve">144011 Equity Investments - Quoted Local - P&amp;L                                                      </t>
  </si>
  <si>
    <t xml:space="preserve">144012 Equity Investments - Quoted Foreign - P&amp;L                                                    </t>
  </si>
  <si>
    <t xml:space="preserve">145121 Corporate Bonds                                                                              </t>
  </si>
  <si>
    <t xml:space="preserve">145124 Unearned Amortized Interest on Treasury Bonds                                                </t>
  </si>
  <si>
    <t xml:space="preserve">145127 Treasury Bonds at FV - Cost                                                                  </t>
  </si>
  <si>
    <t xml:space="preserve">145128 Treasury Bonds Fair Value Movement                                                           </t>
  </si>
  <si>
    <t xml:space="preserve">145129 Corporate Bonds Fair Value Movement                                                          </t>
  </si>
  <si>
    <t xml:space="preserve">145131 Mortgage Loans                                                                               </t>
  </si>
  <si>
    <t xml:space="preserve">145132 Policy Loans                                                                                 </t>
  </si>
  <si>
    <t>Policy Loans</t>
  </si>
  <si>
    <t xml:space="preserve">145133 Non Forfeiture Premium Loans                                                                 </t>
  </si>
  <si>
    <t xml:space="preserve">145134 Automatic Premium Loan - Apl                                                                 </t>
  </si>
  <si>
    <t xml:space="preserve">145141 Fixed Deposits - Local Currency                                                              </t>
  </si>
  <si>
    <t xml:space="preserve">145142 Fixed Deposits - USD                                                                         </t>
  </si>
  <si>
    <t xml:space="preserve">145151 Call Deposits - Local Currency                                                               </t>
  </si>
  <si>
    <t xml:space="preserve">145152 Call Deposits In USD                                                                         </t>
  </si>
  <si>
    <t xml:space="preserve">145161 Accrued Interest On Commercial                                                               </t>
  </si>
  <si>
    <t xml:space="preserve">145163 Accrued Interest On Long Term Treasury Bonds Amortized                                       </t>
  </si>
  <si>
    <t xml:space="preserve">145164 Accrued Interest On Fixed Deposits - Local Currenc                                           </t>
  </si>
  <si>
    <t>Accrued Interest On Fixed Deposits - Other Currenc                                          </t>
  </si>
  <si>
    <t xml:space="preserve">145167 Accrued Interest On Call Deposits - Local Currency                                           </t>
  </si>
  <si>
    <t xml:space="preserve">145168 Accrued Interest On Call Deposits - Usd                                                      </t>
  </si>
  <si>
    <t xml:space="preserve">145170 Apl Interest Receivable                                                                      </t>
  </si>
  <si>
    <t xml:space="preserve">145171 Loan Interest Receivable                                                                     </t>
  </si>
  <si>
    <t xml:space="preserve">145181 Expected Credit Loss Government Securities (BS)                                              </t>
  </si>
  <si>
    <t xml:space="preserve">145183 Expected Credit Loss Cash and Bank Deposits (BS)                                             </t>
  </si>
  <si>
    <t xml:space="preserve">145184 Accrued Interest on Long Term Treasury Bonds – FV                                            </t>
  </si>
  <si>
    <t xml:space="preserve">151011 Premium Receivables                                                                          </t>
  </si>
  <si>
    <t xml:space="preserve">151012 Premium Receivable On Account                                                                </t>
  </si>
  <si>
    <t xml:space="preserve">151013 Premium Receivables - Fac Inwards                                                            </t>
  </si>
  <si>
    <t xml:space="preserve">151021 IPF Debtors                                                                                  </t>
  </si>
  <si>
    <t xml:space="preserve">151102 Bad Debts Provision - Reinsurance Balances-Inward                                            </t>
  </si>
  <si>
    <t xml:space="preserve">151103 Bad Debts Provision On Premium Receivable                                                    </t>
  </si>
  <si>
    <t xml:space="preserve">151104 Bad Debts Provision Reinsurance Life                                                         </t>
  </si>
  <si>
    <t xml:space="preserve">151105 Bad Debts Provision On Rent Receivable                                                       </t>
  </si>
  <si>
    <t xml:space="preserve">151107 Bad Debts Provisions-Policy Loans                                                            </t>
  </si>
  <si>
    <t xml:space="preserve">151108 Bad Debts Provisions-Non Forfeiture Premium Loans                                            </t>
  </si>
  <si>
    <t xml:space="preserve">151110 Bad Debts Provisions For Other Debtors                                                       </t>
  </si>
  <si>
    <t xml:space="preserve">151201 Reinsurance Debtors Account                                                                  </t>
  </si>
  <si>
    <t xml:space="preserve">151202 Reinsurance Control A/C - Mandatory Cession                                                  </t>
  </si>
  <si>
    <t xml:space="preserve">151204 Reinsurance Control A/C - Quota Share                                                        </t>
  </si>
  <si>
    <t xml:space="preserve">151206 Reinsurance Control A/C - Xol                                                                </t>
  </si>
  <si>
    <t xml:space="preserve">151208 Reinsurance Control A/C - Fac Outward On Claims                                              </t>
  </si>
  <si>
    <t xml:space="preserve">151218 Reinsurance Reconciliation (BS) – Kenya                                                      </t>
  </si>
  <si>
    <t xml:space="preserve">151219 Reinsurance Claims Reconciliation (BS) – Kenya                                               </t>
  </si>
  <si>
    <t xml:space="preserve">151220 Reinsurance Commission Reconciliation (BS) – Kenya                                           </t>
  </si>
  <si>
    <t xml:space="preserve">151243 Deferred Commission Reinsurance B/F                                                          </t>
  </si>
  <si>
    <t xml:space="preserve">152011 Intra Business Account - Receivbles                                                          </t>
  </si>
  <si>
    <t xml:space="preserve">152012 Intra Business Account - Payables                                                            </t>
  </si>
  <si>
    <t xml:space="preserve">152020 Intra Business Contra Account-Inter Bank                                                     </t>
  </si>
  <si>
    <t xml:space="preserve">152021 Intra Business Contra Account-Others                                                         </t>
  </si>
  <si>
    <t xml:space="preserve">152024 Pensions/Life - Premium Clearing A/c                                                         </t>
  </si>
  <si>
    <t xml:space="preserve">152028 Prepayment (Prepaid Expense)-Lease                                                           </t>
  </si>
  <si>
    <t xml:space="preserve">152032 Sundry Deposits Paid                                                                         </t>
  </si>
  <si>
    <t xml:space="preserve">152033 Jms Receipts                                                                                 </t>
  </si>
  <si>
    <t xml:space="preserve">152034 Advance Payments - It Projects                                                               </t>
  </si>
  <si>
    <t xml:space="preserve">152036 Agency Offices Deposits                                                                      </t>
  </si>
  <si>
    <t xml:space="preserve">152037 Prepaid Expenses                                                                             </t>
  </si>
  <si>
    <t xml:space="preserve">152039 Medical Claims Paid In Advance                                                               </t>
  </si>
  <si>
    <t xml:space="preserve">152042 Medical Claim Deposit                                                                        </t>
  </si>
  <si>
    <t>Coinsurance Claims Recoverable</t>
  </si>
  <si>
    <t xml:space="preserve">152047 Medical Excess Receipts Debtors (Sub Code)                                                   </t>
  </si>
  <si>
    <t xml:space="preserve">152050 Administration Fees - Medical Schemes                                                        </t>
  </si>
  <si>
    <t xml:space="preserve">152052 Discounts Recieved From Medical Service Providers                                            </t>
  </si>
  <si>
    <t xml:space="preserve">152054 Accrued Group Life Premiums                                                                  </t>
  </si>
  <si>
    <t xml:space="preserve">152056 The Blue Company Project                                                                     </t>
  </si>
  <si>
    <t xml:space="preserve">152059 The Oak                                                                                      </t>
  </si>
  <si>
    <t xml:space="preserve">152061 Stock-Maintenance                                                                            </t>
  </si>
  <si>
    <t xml:space="preserve">152070 Smartcard Debtors                                                                            </t>
  </si>
  <si>
    <t xml:space="preserve">152071 Petty Cash Sundry Debtors                                                                    </t>
  </si>
  <si>
    <t xml:space="preserve">152072 Subrogation Recovery                                                                         </t>
  </si>
  <si>
    <t xml:space="preserve">152073 Legal Deposits                                                                               </t>
  </si>
  <si>
    <t xml:space="preserve">152078 Dividends Receivable                                                                         </t>
  </si>
  <si>
    <t xml:space="preserve">152101 Salary Advance                                                                               </t>
  </si>
  <si>
    <t xml:space="preserve">152102 Salary Advance Senior                                                                        </t>
  </si>
  <si>
    <t xml:space="preserve">152103 Imprest Recoverable Advance                                                                  </t>
  </si>
  <si>
    <t xml:space="preserve">152104 Salary Recoverable Account                                                                   </t>
  </si>
  <si>
    <t xml:space="preserve">152105 Staff Loans - Sub Accounts                                                                   </t>
  </si>
  <si>
    <t xml:space="preserve">152106 Balance Due From Ex Employees                                                                </t>
  </si>
  <si>
    <t xml:space="preserve">152107 Staff Medical Excess Debtors                                                                 </t>
  </si>
  <si>
    <t xml:space="preserve">152108 Car Loans                                                                                    </t>
  </si>
  <si>
    <t xml:space="preserve">152109 Fraud Suspense Account                                                                       </t>
  </si>
  <si>
    <t xml:space="preserve">152118 Life Premium Deductions-Staff                                                                </t>
  </si>
  <si>
    <t xml:space="preserve">152121 Commission Advances                                                                          </t>
  </si>
  <si>
    <t xml:space="preserve">152123 Suspense Account - Disabled                                                                  </t>
  </si>
  <si>
    <t xml:space="preserve">152131 Rent Receivables - Individual Tenant Account Per L                                           </t>
  </si>
  <si>
    <t xml:space="preserve">152132 Rent Receivable Safe Deposit Lockers Mombasa                                                 </t>
  </si>
  <si>
    <t xml:space="preserve">152133 Service Charge Receivable - Individual Tenant Acco                                           </t>
  </si>
  <si>
    <t xml:space="preserve">152134 Service Charge Receivable Safe Deposit Lockers                                               </t>
  </si>
  <si>
    <t xml:space="preserve">152146 Rental Control                                                                               </t>
  </si>
  <si>
    <t xml:space="preserve">152147 Deferred Service Charge - JIE                                                                </t>
  </si>
  <si>
    <t xml:space="preserve">152150 Rent Receivables - On Account                                                                </t>
  </si>
  <si>
    <t xml:space="preserve">152161 Jubilee Insurance Company Of Tanzania Limited                                                </t>
  </si>
  <si>
    <t xml:space="preserve">152162 Jubilee Insurance Company Of Uganda Limited                                                  </t>
  </si>
  <si>
    <t xml:space="preserve">152163 Jubilee Insurance (Mauritius) Ltd                                                            </t>
  </si>
  <si>
    <t xml:space="preserve">152164 Jubilee Holdings Limited-Inter Company                                                       </t>
  </si>
  <si>
    <t xml:space="preserve">152165 Jubilee Financial Services Limited                                                           </t>
  </si>
  <si>
    <t xml:space="preserve">152166 Jubilee Investments Company Of Burundi                                                       </t>
  </si>
  <si>
    <t xml:space="preserve">152168 Jubilee Insurance Company Of Burundi                                                         </t>
  </si>
  <si>
    <t xml:space="preserve">152169 Drc Account                                                                                  </t>
  </si>
  <si>
    <t xml:space="preserve">152171 Jubilee Life Insurance Company-Uganda                                                        </t>
  </si>
  <si>
    <t xml:space="preserve">152172 Jubilee Investments Co Ltd-Uganda                                                            </t>
  </si>
  <si>
    <t xml:space="preserve">152173 The Jubilee Insurance Company Of Kenya Limited                                               </t>
  </si>
  <si>
    <t xml:space="preserve">152174 Jubilee Investments Company Limited                                                          </t>
  </si>
  <si>
    <t xml:space="preserve">152175 Jubilee Life Tanzania                                                                        </t>
  </si>
  <si>
    <t xml:space="preserve">153101 Jubilee General Insurance Company Of Tanzania Limited_Life_Company                           </t>
  </si>
  <si>
    <t xml:space="preserve">153102 Jubilee General Insurance Company Of Uganda Limited_Life_company                             </t>
  </si>
  <si>
    <t xml:space="preserve">153103 Jubilee Insurance (Mauritius) Ltd_Life_Company                                               </t>
  </si>
  <si>
    <t xml:space="preserve">153106 Jubilee Insurance Company Of Burundi_Life_Company                                            </t>
  </si>
  <si>
    <t xml:space="preserve">153107 Jubilee Life Insurance Company Of Uganda_Life_company                                        </t>
  </si>
  <si>
    <t xml:space="preserve">153108 Jubilee Life Insurance Company-Tanzania_life_company                                         </t>
  </si>
  <si>
    <t xml:space="preserve">153151 Jubilee General Insurance Company Of Tanzania Limited_Health_Company                         </t>
  </si>
  <si>
    <t>Jubilee Allianz General Insurance (K) Limited                                               </t>
  </si>
  <si>
    <t>Jubilee Health Insurance Limited                                                            </t>
  </si>
  <si>
    <t xml:space="preserve">161101 Diamond Trust Bank - Current Account Nairobi                                                 </t>
  </si>
  <si>
    <t xml:space="preserve">161102 Diamond Trust Bank - Current Account Mombasa                                                 </t>
  </si>
  <si>
    <t xml:space="preserve">161103 Diamond Trust Bank - Current Account Kisumu                                                  </t>
  </si>
  <si>
    <t xml:space="preserve">161104 Stanbic Bank Account -Usd                                                                    </t>
  </si>
  <si>
    <t xml:space="preserve">161105 Kenya Commercial Bank - Current Acc Nairobi - General                                        </t>
  </si>
  <si>
    <t xml:space="preserve">161106 Consolidated Bank Ltd - Nairobi Current A/C                                                  </t>
  </si>
  <si>
    <t xml:space="preserve">161107 Dtbk - Collection A/C Eldoret-N/Life                                                         </t>
  </si>
  <si>
    <t xml:space="preserve">161108 Dtbk - Collection A/C Thika-N/Life                                                           </t>
  </si>
  <si>
    <t xml:space="preserve">161109 Dtbk - Collection A/C Meru-N/Life                                                            </t>
  </si>
  <si>
    <t xml:space="preserve">161111 Dtbk - Collection A/C Bungoma-N/Life                                                         </t>
  </si>
  <si>
    <t xml:space="preserve">161113 Dtbk - Collection A/C Machakos-N/Life                                                        </t>
  </si>
  <si>
    <t xml:space="preserve">161115 Dtbk - Collection A/C Nakuru-N/Life                                                          </t>
  </si>
  <si>
    <t xml:space="preserve">161117 Dtbk - Collection A/C Mombasa Road-N/Life                                                    </t>
  </si>
  <si>
    <t xml:space="preserve">161118 Dtbk - Collection A/C Kisii-N/Life                                                           </t>
  </si>
  <si>
    <t xml:space="preserve">161120 Dtbk - Collection A/C Westlands N/Life                                                       </t>
  </si>
  <si>
    <t xml:space="preserve">161121 Diamond Trust Bank Kenya Ltd - Usd Gen And Med                                               </t>
  </si>
  <si>
    <t xml:space="preserve">161122 Cfcstanbic Bank - Current Account Nairobi                                                    </t>
  </si>
  <si>
    <t xml:space="preserve">161123 Standard Chartered - Nyeri N/Life                                                            </t>
  </si>
  <si>
    <t xml:space="preserve">161124 Bbk - Collection Account Thika N/Life                                                        </t>
  </si>
  <si>
    <t xml:space="preserve">161125 Credit Bank Limited                                                                          </t>
  </si>
  <si>
    <t xml:space="preserve">161127 Pesapal Account                                                                              </t>
  </si>
  <si>
    <t xml:space="preserve">161128 Diamond Trust Bank -General Business                                                         </t>
  </si>
  <si>
    <t xml:space="preserve">161130 Eco Bank                                                                                     </t>
  </si>
  <si>
    <t xml:space="preserve">161159 NIC Bank                                                                                     </t>
  </si>
  <si>
    <t xml:space="preserve">161160 DTB- The Blue Company Project                                                                </t>
  </si>
  <si>
    <t xml:space="preserve">161176 SBM Bank                                                                                     </t>
  </si>
  <si>
    <t xml:space="preserve">161177 SIDIAN Bank                                                                                  </t>
  </si>
  <si>
    <t xml:space="preserve">161196 KCB Mortgages - 1268502049                                                                   </t>
  </si>
  <si>
    <t xml:space="preserve">161198 JUBILEE GENERAL  INSURANCE LTD - KES                                                         </t>
  </si>
  <si>
    <t xml:space="preserve">161201 CITIBANK NBI MEDICAL BUSINESS                                                                </t>
  </si>
  <si>
    <t xml:space="preserve">161202 CITIBANK NBI -JAMATI MEDICAL BUSINESS                                                        </t>
  </si>
  <si>
    <t xml:space="preserve">161203 COMMERCIAL BANK OF AFRICA                                                                    </t>
  </si>
  <si>
    <t xml:space="preserve">161204 CITIBANK MSA (N/L COLLECTIONS)                                                               </t>
  </si>
  <si>
    <t xml:space="preserve">161205 CITIBANK MSA (N/L INVESTMENTS)                                                               </t>
  </si>
  <si>
    <t xml:space="preserve">161210 Transnational Bank - NonLife                                                                 </t>
  </si>
  <si>
    <t xml:space="preserve">161213 Kenya Commercial Bank - Salama Branch                                                        </t>
  </si>
  <si>
    <t xml:space="preserve">161220 DIAMOND TRUST BANK - JFSL - KES - 0105728018                                                 </t>
  </si>
  <si>
    <t xml:space="preserve">161221 SPIRE BANK -0407296201 - KES                                                                 </t>
  </si>
  <si>
    <t xml:space="preserve">161223 JUBILEE HEALTH INSURANCE LTD - KES                                                           </t>
  </si>
  <si>
    <t xml:space="preserve">161224 DTB GENERAL CLAIMS PAYMENTS - 541506009                                                      </t>
  </si>
  <si>
    <t xml:space="preserve">161225 DTB GENERAL TREASURY DEPOSIT - 541506002                                                     </t>
  </si>
  <si>
    <t xml:space="preserve">161226 DTB  GENERAL USD PAYMENTS - 541506008                                                        </t>
  </si>
  <si>
    <t xml:space="preserve">161227 DTB  GENERAL PREMIUM COLLECTION USD - 541506004                                              </t>
  </si>
  <si>
    <t xml:space="preserve">161228 DTB GENERAL SUPPLIERS - 541506006                                                            </t>
  </si>
  <si>
    <t xml:space="preserve">161229 DTB HEALTH SUPPLIERS - 541505005                                                             </t>
  </si>
  <si>
    <t xml:space="preserve">161230 DTB HEALTH CLAIMS PAYMENTS - 541505004                                                       </t>
  </si>
  <si>
    <t xml:space="preserve">161231 DTB HEALTH TREASURY DEPOSIT - 541505003                                                      </t>
  </si>
  <si>
    <t xml:space="preserve">161232 KCB JIC MORTGAGES - 1271506041                                                               </t>
  </si>
  <si>
    <t xml:space="preserve">161234 CITIBANK  JUBILEE HEALTH - 0100039028                                                        </t>
  </si>
  <si>
    <t>NATIONAL BANK of KENYA General - 01070228517100                                             </t>
  </si>
  <si>
    <t xml:space="preserve">161251 STANDARD CHARTERED - NAIROBI                                                                 </t>
  </si>
  <si>
    <t xml:space="preserve">161252 DIAMOND TRUST BANK KENYA LIMITED - DEPOSIT ADMINIS                                           </t>
  </si>
  <si>
    <t xml:space="preserve">161253 DIAMOND TRUST BANK KENYA LIMITED - GROUP LIFE                                                </t>
  </si>
  <si>
    <t xml:space="preserve">161254 STANDARD CHARTERED - MACHAKOS                                                                </t>
  </si>
  <si>
    <t xml:space="preserve">161255 STANDARD CHARTERED - NYERI                                                                   </t>
  </si>
  <si>
    <t xml:space="preserve">161257 DIAMOND TRUST BANK KENYA LIMITED - INDIVIDUAL LIFE                                           </t>
  </si>
  <si>
    <t xml:space="preserve">161258 DIAMOND TRUST BANK KENYA LIMITED - SWEEPING ACCOUN                                           </t>
  </si>
  <si>
    <t xml:space="preserve">161260 DIAMOND TRUST BANK KENYA LIMITED - INVESTMENTS                                               </t>
  </si>
  <si>
    <t xml:space="preserve">161261 STANDARD CHARTERED - ELDORET                                                                 </t>
  </si>
  <si>
    <t xml:space="preserve">161262 STANDARD CHARTERED - MOMBASA                                                                 </t>
  </si>
  <si>
    <t xml:space="preserve">161263 DIAMOND TRUST BANK KENYA LIMITED - MOMBASA INDIVID                                           </t>
  </si>
  <si>
    <t xml:space="preserve">161265 DIAMOND TRUST BANK KENYA LIMITED KISUMU INDIVIDUAL                                           </t>
  </si>
  <si>
    <t xml:space="preserve">161269 BARCLAYS BANK QUEENSWAY                                                                      </t>
  </si>
  <si>
    <t xml:space="preserve">161271 DTBK - DIRECT DEBIT COLLECTION A/C                                                           </t>
  </si>
  <si>
    <t xml:space="preserve">161272 NATIONAL BANK OF KENYA LTD                                                                   </t>
  </si>
  <si>
    <t xml:space="preserve">161273 FAMILY BANK A/C                                                                              </t>
  </si>
  <si>
    <t xml:space="preserve">161274 EQUITY BANK LTD - DIRECT DEBIT COLLECTION A/C                                                </t>
  </si>
  <si>
    <t xml:space="preserve">161275 DTBK - COLLECTION A/C ELDORET-LIFE                                                           </t>
  </si>
  <si>
    <t xml:space="preserve">161276 DTBK - COLLECTION A/C THIKA-LIFE                                                             </t>
  </si>
  <si>
    <t xml:space="preserve">161277 DTBK - COLLECTION A/C MERU-LIFE                                                              </t>
  </si>
  <si>
    <t xml:space="preserve">161279 DTBK - COLLECTION A/C BUNGOMA-LIFE                                                           </t>
  </si>
  <si>
    <t xml:space="preserve">161283 DTBK - COLLECTION A/C NAKURU-LIFE                                                            </t>
  </si>
  <si>
    <t xml:space="preserve">161285 DTBK - COLLECTION A/C MOMBASA ROAD-LIFE                                                      </t>
  </si>
  <si>
    <t xml:space="preserve">161286 DTBK - COLLECTION A/C KISII-LIFE                                                             </t>
  </si>
  <si>
    <t xml:space="preserve">161288 DTBK - COLLECTION A/C WESTLANDS-LIFE                                                         </t>
  </si>
  <si>
    <t xml:space="preserve">161290 JAMII BORA COLLECTION ACCOUNT                                                                </t>
  </si>
  <si>
    <t xml:space="preserve">161291 DIAMOND TRUST BANK KENYA LTD -USD LIFE AND PENSION                                           </t>
  </si>
  <si>
    <t xml:space="preserve">161292 BBK - COLLECTION A/C THIKA - LIFE                                                            </t>
  </si>
  <si>
    <t xml:space="preserve">161293 NATIONAL BANK OF KENYA LTD.- LIFE                                                            </t>
  </si>
  <si>
    <t xml:space="preserve">161294 CO-OPERATIVE BANK OF KENYA - LIFE                                                            </t>
  </si>
  <si>
    <t xml:space="preserve">161295 BANK OF AFRICA KENYA LTD                                                                     </t>
  </si>
  <si>
    <t xml:space="preserve">161296 I&amp;M BANK LIFE                                                                                </t>
  </si>
  <si>
    <t xml:space="preserve">161314 DIAMOND TRUST BANK - LIFE A/C - USD                                                          </t>
  </si>
  <si>
    <t xml:space="preserve">161330 Kenya Commercial Bank - Nairobi Life                                                         </t>
  </si>
  <si>
    <t xml:space="preserve">161333 Housing Finance Bank                                                                         </t>
  </si>
  <si>
    <t xml:space="preserve">161335 STANDARD CHARTERED – USD GROUP LIFE                                                          </t>
  </si>
  <si>
    <t xml:space="preserve">161337 Standard Chartered - Life 0104024724622                                                      </t>
  </si>
  <si>
    <t xml:space="preserve">161401 CHEQUE PAYMENT CONTROL ACCOUNT NAIROBI CLAIMS                                                </t>
  </si>
  <si>
    <t xml:space="preserve">161411 MPESA DEPOSIT - General 328102 A/C                                                           </t>
  </si>
  <si>
    <t xml:space="preserve">161413 MPESA DEPOSIT - Life 328100 A/C                                                              </t>
  </si>
  <si>
    <t xml:space="preserve">161414 MPESA DEPOSIT - Pension 328103 A/C                                                           </t>
  </si>
  <si>
    <t xml:space="preserve">161415 MPESA DEPOSIT - General 328105 A/C                                                           </t>
  </si>
  <si>
    <t xml:space="preserve">161416 MPESA PAYBILL 957517 - JUBILEE HEALTH INSURANCE                                              </t>
  </si>
  <si>
    <t xml:space="preserve">161417 MPESA GENERAL Paybill No.7146151 A/C                                                         </t>
  </si>
  <si>
    <t xml:space="preserve">161418 MPESA JUBILEE HEALTH Paybill No.7195247 A/C                                                  </t>
  </si>
  <si>
    <t xml:space="preserve">161501 DIVIDEND ACCOUNT 59TH DIVIDEND                                                               </t>
  </si>
  <si>
    <t xml:space="preserve">161502 DIVIDEND ACCOUNT 60TH DIVIDEND                                                               </t>
  </si>
  <si>
    <t xml:space="preserve">161503 DIVIDEND ACCOUNT 61ST DIVIDEND                                                               </t>
  </si>
  <si>
    <t xml:space="preserve">161504 DIVIDEND ACCOUNT 62ND DIVIDEND                                                               </t>
  </si>
  <si>
    <t xml:space="preserve">161505 DIVIDEND ACCOUNT 63RD DIVIDEND                                                               </t>
  </si>
  <si>
    <t xml:space="preserve">161506 DIVIDEND ACCOUNT 64TH DIVIDEND                                                               </t>
  </si>
  <si>
    <t xml:space="preserve">161507 DIAMOND TRUST BANK (JHL) INVESTMENT ACCOUNT                                                  </t>
  </si>
  <si>
    <t xml:space="preserve">161508 BARCLAYS BANK MAURITIUS LIMITED                                                              </t>
  </si>
  <si>
    <t xml:space="preserve">161509 DIAMOND TRUST BANK UGANDA                                                                    </t>
  </si>
  <si>
    <t xml:space="preserve">161510 DIVIDEND ACCOUNT 65TH DIVIDEND                                                               </t>
  </si>
  <si>
    <t xml:space="preserve">161511 DIVIDEND ACCOUNT 66TH DIVIDEND                                                               </t>
  </si>
  <si>
    <t xml:space="preserve">161512 DIVIDEND ACCOUNT 67TH DIVIDEND                                                               </t>
  </si>
  <si>
    <t xml:space="preserve">161601 Clearing - Diamond Trust Bank                                                                </t>
  </si>
  <si>
    <t xml:space="preserve">161620 Clearing - Equity Bank                                                                       </t>
  </si>
  <si>
    <t xml:space="preserve">161635 Clearing - DIAMOND TRUST BANK KENYA LIMITED - DEPOSIT ADMINIS                                </t>
  </si>
  <si>
    <t xml:space="preserve">161637 Clearing - STANDARD CHARTERED - NAIROBI - 0104024724601                                      </t>
  </si>
  <si>
    <t xml:space="preserve">164011 PETTY CASH                                                                                   </t>
  </si>
  <si>
    <t xml:space="preserve">164013 Petty Cash - Branches                                                                        </t>
  </si>
  <si>
    <t xml:space="preserve">164014 Petty Cash HO – General                                                                      </t>
  </si>
  <si>
    <t xml:space="preserve">164015 Petty Cash HO – Health                                                                       </t>
  </si>
  <si>
    <t xml:space="preserve">164016 Petty Cash HO – Life                                                                         </t>
  </si>
  <si>
    <t xml:space="preserve">164017 Petty Cash Mombasa – General                                                                 </t>
  </si>
  <si>
    <t xml:space="preserve">164018 Petty Cash Mombasa – Health                                                                  </t>
  </si>
  <si>
    <t xml:space="preserve">164019 Petty Cash Mombasa – Life                                                                    </t>
  </si>
  <si>
    <t xml:space="preserve">164020 Petty Cash Kisumu – General                                                                  </t>
  </si>
  <si>
    <t xml:space="preserve">164021 Petty Cash Kisumu – Health                                                                   </t>
  </si>
  <si>
    <t xml:space="preserve">164022 Petty Cash Nyeri – General                                                                   </t>
  </si>
  <si>
    <t xml:space="preserve">164023 Petty Cash Nyeri – Health                                                                    </t>
  </si>
  <si>
    <t xml:space="preserve">164024 Petty Cash Nyeri – Life                                                                      </t>
  </si>
  <si>
    <t xml:space="preserve">164025 Petty Cash Eldoret – General                                                                 </t>
  </si>
  <si>
    <t xml:space="preserve">164026 Petty Cash Eldoret – Health                                                                  </t>
  </si>
  <si>
    <t xml:space="preserve">164027 Petty Cash Eldoret – Life                                                                    </t>
  </si>
  <si>
    <t xml:space="preserve">164028 Petty Cash Bungoma – General                                                                 </t>
  </si>
  <si>
    <t xml:space="preserve">164029 Petty Cash Thika – General                                                                   </t>
  </si>
  <si>
    <t xml:space="preserve">164030 Petty Cash Thika – Health                                                                    </t>
  </si>
  <si>
    <t xml:space="preserve">164031 Petty Cash Thika – Life                                                                      </t>
  </si>
  <si>
    <t xml:space="preserve">164032 Petty Cash Kisii – General                                                                   </t>
  </si>
  <si>
    <t xml:space="preserve">164033 Petty Cash Kisii – Health                                                                    </t>
  </si>
  <si>
    <t xml:space="preserve">164034 Petty Cash Kisii – Life                                                                      </t>
  </si>
  <si>
    <t xml:space="preserve">164035 Petty Cash Meru – General                                                                    </t>
  </si>
  <si>
    <t xml:space="preserve">164036 Petty Cash Westlands – General                                                               </t>
  </si>
  <si>
    <t xml:space="preserve">164037 Petty Cash Westlands – Health                                                                </t>
  </si>
  <si>
    <t xml:space="preserve">164038 Petty Cash Capital Centre – General                                                          </t>
  </si>
  <si>
    <t xml:space="preserve">164039 Petty Cash Nakuru – General                                                                  </t>
  </si>
  <si>
    <t xml:space="preserve">164040 Petty Cash Nakuru – Health                                                                   </t>
  </si>
  <si>
    <t xml:space="preserve">164041 Petty Cash HO Procurement-General                                                            </t>
  </si>
  <si>
    <t xml:space="preserve">164042 Petty Cash HO Procurement-Health                                                             </t>
  </si>
  <si>
    <t xml:space="preserve">164043 Petty Cash HO Procurement-Life                                                               </t>
  </si>
  <si>
    <t xml:space="preserve">164044 Petty Cash HO Admin-General                                                                  </t>
  </si>
  <si>
    <t xml:space="preserve">164045 Petty Cash HO Admin-Health                                                                   </t>
  </si>
  <si>
    <t xml:space="preserve">164046 Petty Cash HO Admin-Life                                                                     </t>
  </si>
  <si>
    <t xml:space="preserve">164047 Petty Cash HO-Property(Life)                                                                 </t>
  </si>
  <si>
    <t xml:space="preserve">164048 Petty Cash HO-JHL(Life)                                                                      </t>
  </si>
  <si>
    <t xml:space="preserve">164203 USER HOLDING ACCOUNT                                                                         </t>
  </si>
  <si>
    <t xml:space="preserve">164204 UNIT HOLDING ACCOUNT                                                                         </t>
  </si>
  <si>
    <t xml:space="preserve">164211 Cash In Transit - Unit Linked                                                                </t>
  </si>
  <si>
    <t xml:space="preserve">200102 Life Fund                                                                                    </t>
  </si>
  <si>
    <t xml:space="preserve">200103 Deposit Administration Fund                                                                  </t>
  </si>
  <si>
    <t xml:space="preserve">200111 Outstanding Claims - Reported Gross                                                          </t>
  </si>
  <si>
    <t xml:space="preserve">200131 Outstanding Claims Recoverable                                                               </t>
  </si>
  <si>
    <t xml:space="preserve">200132 Outstanding Claims - Treaty Inward                                                           </t>
  </si>
  <si>
    <t xml:space="preserve">200133 OUTSTANDING CLAIMS - CO-INSURANCE (NHIF)                                                     </t>
  </si>
  <si>
    <t xml:space="preserve">200134 OUTSTANDING CLAIMS - COINSURED (NHIF GEN)                                                    </t>
  </si>
  <si>
    <t xml:space="preserve">200143 Outstanding Claims                                                                           </t>
  </si>
  <si>
    <t xml:space="preserve">200144 Provision - Death Claims                                                                     </t>
  </si>
  <si>
    <t xml:space="preserve">200145 Provision For O/Standing Clms-Maturity                                                       </t>
  </si>
  <si>
    <t xml:space="preserve">200146 Provision - Wop                                                                              </t>
  </si>
  <si>
    <t xml:space="preserve">200147 Provision -  Tpd Claim                                                                       </t>
  </si>
  <si>
    <t xml:space="preserve">200148 Provision - Total Permanent Disability                                                       </t>
  </si>
  <si>
    <t xml:space="preserve">200149 Provision - Critical Illness                                                                 </t>
  </si>
  <si>
    <t xml:space="preserve">200150 Outstanding Claims - G.D.I.I  Recoverable                                                    </t>
  </si>
  <si>
    <t xml:space="preserve">201101 Vat - Management Fees                                                                        </t>
  </si>
  <si>
    <t xml:space="preserve">201103 Vat- Imported Services                                                                       </t>
  </si>
  <si>
    <t xml:space="preserve">201104 Vat - Commercial Rent                                                                        </t>
  </si>
  <si>
    <t xml:space="preserve">201105 Vat - Salvages                                                                               </t>
  </si>
  <si>
    <t>Vat - Output Others                                                                         </t>
  </si>
  <si>
    <t xml:space="preserve">201107 Vat - Medical Administration Fees                                                            </t>
  </si>
  <si>
    <t xml:space="preserve">201122 Vat On Input Of Services                                                                     </t>
  </si>
  <si>
    <t>Vat Input On Commission                                                                     </t>
  </si>
  <si>
    <t xml:space="preserve">201201 Withholding Tax - Consultancy Services                                                       </t>
  </si>
  <si>
    <t xml:space="preserve">201203 Withholding Tax - Surrenders                                                                 </t>
  </si>
  <si>
    <t xml:space="preserve">201205 Withholding Tax - Suppliers Of Services                                                      </t>
  </si>
  <si>
    <t xml:space="preserve">201206 Withholding Tax - Commission                                                                 </t>
  </si>
  <si>
    <t xml:space="preserve">201207 Withholding Tax - Medical Service Providers                                                  </t>
  </si>
  <si>
    <t xml:space="preserve">201208 Withholding Tax - Pensions                                                                   </t>
  </si>
  <si>
    <t xml:space="preserve">201209 Withholding Tax - Group Life                                                                 </t>
  </si>
  <si>
    <t xml:space="preserve">201210 WITHHOLDING TAX- LIFE AGENTS COMMISSION                                                      </t>
  </si>
  <si>
    <t xml:space="preserve">201212 Withholding Vat - General Supplies                                                           </t>
  </si>
  <si>
    <t xml:space="preserve">201213 Withholding Tax On Dividend Paid                                                             </t>
  </si>
  <si>
    <t xml:space="preserve">201214 Withholding Tax On Rent                                                                      </t>
  </si>
  <si>
    <t xml:space="preserve">201215 Withholding Tax On Interest Income                                                           </t>
  </si>
  <si>
    <t xml:space="preserve">201216 Withholding Vat - Insurance                                                                  </t>
  </si>
  <si>
    <t xml:space="preserve">201217 WITHHOLDING TAX - REINSURANCE PREMIUM                                                        </t>
  </si>
  <si>
    <t xml:space="preserve">201218 Withholding Vat - Agency/Broker Admin Fee                                                    </t>
  </si>
  <si>
    <t xml:space="preserve">201231 Policy Holders Compensation Fund                                                             </t>
  </si>
  <si>
    <t xml:space="preserve">201232 Stamp Duty Control                                                                           </t>
  </si>
  <si>
    <t xml:space="preserve">201233 Premium Tax/Levy Control                                                                     </t>
  </si>
  <si>
    <t xml:space="preserve">201234 Insurance Training Levy                                                                      </t>
  </si>
  <si>
    <t xml:space="preserve">201236 Infama Rescue  Fees                                                                          </t>
  </si>
  <si>
    <t xml:space="preserve">201237 AAR Rescue Fees                                                                              </t>
  </si>
  <si>
    <t xml:space="preserve">201241 Deferred Tax                                                                                 </t>
  </si>
  <si>
    <t xml:space="preserve">201242 Corporation Tax                                                                              </t>
  </si>
  <si>
    <t xml:space="preserve">201251 Rental Deposits - Individual Tenants(Sub Accounts)                                           </t>
  </si>
  <si>
    <t xml:space="preserve">201252 Deposits Against Safe Deposit Lockers                                                        </t>
  </si>
  <si>
    <t xml:space="preserve">202101 Trade Payables Control A/C                                                                   </t>
  </si>
  <si>
    <t xml:space="preserve">202102 Accrued  Expenses                                                                            </t>
  </si>
  <si>
    <t xml:space="preserve">202103 Medical Third Party Administrative Schemes                                                   </t>
  </si>
  <si>
    <t xml:space="preserve">202104 Deferred Interest On Car Loan                                                                </t>
  </si>
  <si>
    <t xml:space="preserve">202106 Short Term Loan From Banks                                                                   </t>
  </si>
  <si>
    <t xml:space="preserve">202107 Pensions Suppliers Control Account(Cheques Per Lin                                           </t>
  </si>
  <si>
    <t xml:space="preserve">202108 Apl Holding Account                                                                          </t>
  </si>
  <si>
    <t xml:space="preserve">202109 Jubilee Children Fund Account                                                                </t>
  </si>
  <si>
    <t xml:space="preserve">202110 Bupa International Premium Control A/C                                                       </t>
  </si>
  <si>
    <t xml:space="preserve">202112 Premium Realisation Holding Account                                                          </t>
  </si>
  <si>
    <t xml:space="preserve">202113 Surrender Payable                                                                            </t>
  </si>
  <si>
    <t xml:space="preserve">202114 Medical Fees Payable                                                                         </t>
  </si>
  <si>
    <t xml:space="preserve">202115 Claims Payable- Maturity                                                                     </t>
  </si>
  <si>
    <t xml:space="preserve">202116 Wop Payable                                                                                  </t>
  </si>
  <si>
    <t xml:space="preserve">202117 Death Claim Payable - Group                                                                  </t>
  </si>
  <si>
    <t xml:space="preserve">202118 Tpd Payable - Group                                                                          </t>
  </si>
  <si>
    <t xml:space="preserve">202122 Medical Premium Received In Advance                                                          </t>
  </si>
  <si>
    <t xml:space="preserve">202123 Agents Comm Clearance A/C                                                                    </t>
  </si>
  <si>
    <t xml:space="preserve">202124 Dividends Payables                                                                           </t>
  </si>
  <si>
    <t>202125 Unclaimed Financial Assets Fund                                                             </t>
  </si>
  <si>
    <t xml:space="preserve">202130 Investments Payable Control A/c                                                              </t>
  </si>
  <si>
    <t xml:space="preserve">202131 Payment Control Liability A/C                                                                </t>
  </si>
  <si>
    <t xml:space="preserve">202132 Medical Discount on TPA Claims Paid                                                          </t>
  </si>
  <si>
    <t xml:space="preserve">202134 Credit Card Clearing A/c                                                                     </t>
  </si>
  <si>
    <t xml:space="preserve">202135 Lease Liability                                                                              </t>
  </si>
  <si>
    <t xml:space="preserve">202202 Net Salary                                                                                   </t>
  </si>
  <si>
    <t xml:space="preserve">202203 Paye                                                                                         </t>
  </si>
  <si>
    <t xml:space="preserve">202204 Nhif                                                                                         </t>
  </si>
  <si>
    <t xml:space="preserve">202205 Nssf Payable                                                                                 </t>
  </si>
  <si>
    <t xml:space="preserve">202208 Jumbo Cooperative Society                                                                    </t>
  </si>
  <si>
    <t xml:space="preserve">202209 Union Dues                                                                                   </t>
  </si>
  <si>
    <t xml:space="preserve">202214 Jubilee Insurance Staff Wellness Program                                                     </t>
  </si>
  <si>
    <t xml:space="preserve">202215 Sundry Creditors Recovery From Salary                                                        </t>
  </si>
  <si>
    <t xml:space="preserve">202216 Hire Purchase Deductions Deducted From Salary                                                </t>
  </si>
  <si>
    <t>Staff Welfare Revamped                                                                      </t>
  </si>
  <si>
    <t xml:space="preserve">202302 Salvage Recovery Control                                                                     </t>
  </si>
  <si>
    <t xml:space="preserve">202303 Excess Recovery Control                                                                      </t>
  </si>
  <si>
    <t xml:space="preserve">202351 Commission Control                                                                           </t>
  </si>
  <si>
    <t xml:space="preserve">202352 Agents Commission Provision                                                                  </t>
  </si>
  <si>
    <t xml:space="preserve">202354 Gen Prem La Recovery                                                                         </t>
  </si>
  <si>
    <t xml:space="preserve">202364 Reinsurance Creditors- Facultative Cession                                                   </t>
  </si>
  <si>
    <t xml:space="preserve">202368 Reinsurance Creditors-Life                                                                   </t>
  </si>
  <si>
    <t xml:space="preserve">202371 Gl Payment Control Claims                                                                    </t>
  </si>
  <si>
    <t xml:space="preserve">202372 Gl Payment Control- Commission                                                               </t>
  </si>
  <si>
    <t xml:space="preserve">202374 Individual Life Payment Control                                                              </t>
  </si>
  <si>
    <t xml:space="preserve">202375 Rounding Account                                                                             </t>
  </si>
  <si>
    <t xml:space="preserve">202378 GL Payment Control - Miscellaneous                                                           </t>
  </si>
  <si>
    <t xml:space="preserve">202381 Premium Deposit-Policy                                                                       </t>
  </si>
  <si>
    <t xml:space="preserve">202382 Premium Deposit-Proposal                                                                     </t>
  </si>
  <si>
    <t xml:space="preserve">202383 Premium Deposit-No Details.                                                                  </t>
  </si>
  <si>
    <t xml:space="preserve">202384 Group Scheme Premium Deposits                                                                </t>
  </si>
  <si>
    <t xml:space="preserve">202385 Premium Deposit Without Interest                                                             </t>
  </si>
  <si>
    <t xml:space="preserve">202386 Unallocated MTS &amp; Receipts                                                                   </t>
  </si>
  <si>
    <t xml:space="preserve">202389 Premium Realization Holding Account - Annuity                                                </t>
  </si>
  <si>
    <t xml:space="preserve">202391 Sundry Creditors                                                                             </t>
  </si>
  <si>
    <t xml:space="preserve">202393 Uncleared Items In Bank Statements                                                           </t>
  </si>
  <si>
    <t xml:space="preserve">202394 Stale Cheques Control Account                                                                </t>
  </si>
  <si>
    <t xml:space="preserve">202395 Dit Recharge Account                                                                         </t>
  </si>
  <si>
    <t xml:space="preserve">202397 Other Payables                                                                               </t>
  </si>
  <si>
    <t>Coinsurance Control Account                                                                 </t>
  </si>
  <si>
    <t xml:space="preserve">202399 Staff Payables                                                                               </t>
  </si>
  <si>
    <t xml:space="preserve">202501 Unclaimed Dividends-54                                                                       </t>
  </si>
  <si>
    <t xml:space="preserve">202502 Unclaimed Dividends-55                                                                       </t>
  </si>
  <si>
    <t xml:space="preserve">202503 Unclaimed Dividends-56                                                                       </t>
  </si>
  <si>
    <t xml:space="preserve">202504 Unclaimed Dividends-57                                                                       </t>
  </si>
  <si>
    <t xml:space="preserve">202505 Unclaimed Dividends - 58                                                                     </t>
  </si>
  <si>
    <t xml:space="preserve">202506 Unclaimed Dividend - 59                                                                      </t>
  </si>
  <si>
    <t xml:space="preserve">202507 Unclaimed Dividend - 60                                                                      </t>
  </si>
  <si>
    <t xml:space="preserve">202508 Unclaimed Dividend - 61                                                                      </t>
  </si>
  <si>
    <t xml:space="preserve">202509 Unclaimed Dividend - 62                                                                      </t>
  </si>
  <si>
    <t xml:space="preserve">202510 Unclaimed Dividend - 63                                                                      </t>
  </si>
  <si>
    <t xml:space="preserve">202511 Unclaimed Dividend - 64                                                                      </t>
  </si>
  <si>
    <t xml:space="preserve">202512 Unclaimed Dividend - 65                                                                      </t>
  </si>
  <si>
    <t xml:space="preserve">202513 Unclaimed Dividend - 66                                                                      </t>
  </si>
  <si>
    <t xml:space="preserve">202514 Unclaimed Dividend - 67                                                                      </t>
  </si>
  <si>
    <t xml:space="preserve">311011 Paid Up Capital                                                                              </t>
  </si>
  <si>
    <t xml:space="preserve">312011 Retained Earnings                                                                            </t>
  </si>
  <si>
    <t xml:space="preserve">312012 Retained Earnings Realized                                                                   </t>
  </si>
  <si>
    <t xml:space="preserve">312013 Retained Earnings Associates                                                                 </t>
  </si>
  <si>
    <t xml:space="preserve">312014 Retained Earnings Investment Properties                                                      </t>
  </si>
  <si>
    <t xml:space="preserve">313201 Revaluation Reserves                                                                         </t>
  </si>
  <si>
    <t xml:space="preserve">313202 General Reserves                                                                             </t>
  </si>
  <si>
    <t>Other reserves</t>
  </si>
  <si>
    <t xml:space="preserve">313204 Translation Reserve                                                                          </t>
  </si>
  <si>
    <t>Translation reserve</t>
  </si>
  <si>
    <t xml:space="preserve">411001 Gross Premium Income                                                                         </t>
  </si>
  <si>
    <t xml:space="preserve">411002 Premium Non Investment                                                                       </t>
  </si>
  <si>
    <t xml:space="preserve">411003 Premium Investment                                                                           </t>
  </si>
  <si>
    <t xml:space="preserve">411004 QUOTA SHARE PREMIUM - GROUP                                                                  </t>
  </si>
  <si>
    <t xml:space="preserve">411051 Pension Contributions                                                                        </t>
  </si>
  <si>
    <t xml:space="preserve">411052 Annuity Premiums                                                                             </t>
  </si>
  <si>
    <t xml:space="preserve">412001 Upr B/F Gross                                                                                </t>
  </si>
  <si>
    <t xml:space="preserve">412003 URR BF Gross                                                                                 </t>
  </si>
  <si>
    <t xml:space="preserve">412005 URR BF Reinsurance                                                                           </t>
  </si>
  <si>
    <t xml:space="preserve">413001 First Surplus                                                                                </t>
  </si>
  <si>
    <t xml:space="preserve">413002 Fac Out Premium                                                                              </t>
  </si>
  <si>
    <t xml:space="preserve">413004 Wxl Premium                                                                                  </t>
  </si>
  <si>
    <t xml:space="preserve">413007 Quota Share Premium                                                                          </t>
  </si>
  <si>
    <t>Reinsurance Premiums</t>
  </si>
  <si>
    <t xml:space="preserve">413009 Extra Fac Out Premium                                                                        </t>
  </si>
  <si>
    <t xml:space="preserve">413019 Reinsurance Premium Reconciliation_Facultative (P&amp;L) – Kenya                                 </t>
  </si>
  <si>
    <t xml:space="preserve">414001 Upr B/F Gross                                                                                </t>
  </si>
  <si>
    <t xml:space="preserve">414004 Upr B/F First Surplus                                                                        </t>
  </si>
  <si>
    <t xml:space="preserve">414013 Upr C/F QS on Net                                                                            </t>
  </si>
  <si>
    <t xml:space="preserve">415001 Commission On First Surplus                                                                  </t>
  </si>
  <si>
    <t xml:space="preserve">415002 Commission On Fac Out Premium                                                                </t>
  </si>
  <si>
    <t>Reinsurance commission</t>
  </si>
  <si>
    <t xml:space="preserve">415009 Coinsurance Fees On Leader Business                                                          </t>
  </si>
  <si>
    <t xml:space="preserve">415019 Reinsurance Commission_Facultative Reconciliation (P&amp;L) – Kenya                              </t>
  </si>
  <si>
    <t xml:space="preserve">416010 Unearned Commission B/F On Gross                                                             </t>
  </si>
  <si>
    <t xml:space="preserve">416013 Unearned Commission B/F On First Surplus                                                     </t>
  </si>
  <si>
    <t xml:space="preserve">416016 Unearned Commission C/F On Gross                                                             </t>
  </si>
  <si>
    <t xml:space="preserve">416019 Unearned Commission C/F On First Surplus                                                     </t>
  </si>
  <si>
    <t xml:space="preserve">421101 Interest Income - Fixed Deposits - Local Currency                                            </t>
  </si>
  <si>
    <t xml:space="preserve">421201 Interest Income - Call Deposits - Local Currency                                             </t>
  </si>
  <si>
    <t xml:space="preserve">421301 Interest Income - C/A - Local Currency                                                       </t>
  </si>
  <si>
    <t xml:space="preserve">421402 Interest Income - Staff Loans                                                                </t>
  </si>
  <si>
    <t xml:space="preserve">421405 Interest Income - Policy Loans                                                               </t>
  </si>
  <si>
    <t xml:space="preserve">421501 Interest Income - Treasury Bills                                                             </t>
  </si>
  <si>
    <t xml:space="preserve">421502 Interest Income - Treasury Bonds                                                             </t>
  </si>
  <si>
    <t xml:space="preserve">421503 Gain On Sale Of Treasury Bonds                                                               </t>
  </si>
  <si>
    <t xml:space="preserve">421506 Amortized Interest Income – Treasury Bonds                                                   </t>
  </si>
  <si>
    <t xml:space="preserve">421601 Dividend Income Quoted Shares - Local                                                        </t>
  </si>
  <si>
    <t xml:space="preserve">421701 Rental Income                                                                                </t>
  </si>
  <si>
    <t xml:space="preserve">421731 FAIR VALUE GAIN/(LOSS) ON TBONDS                                                             </t>
  </si>
  <si>
    <t xml:space="preserve">421735 Expected Credit Loss Government Securities (P&amp;L)                                             </t>
  </si>
  <si>
    <t xml:space="preserve">421736 Expected Credit Loss Corporate Bonds (P&amp;L)                                                   </t>
  </si>
  <si>
    <t xml:space="preserve">421737 Expected Credit Loss Cash and Bank Deposits (P&amp;L)                                            </t>
  </si>
  <si>
    <t xml:space="preserve">421805 Discount Received                                                                            </t>
  </si>
  <si>
    <t xml:space="preserve">421806 Policy Stamps                                                                                </t>
  </si>
  <si>
    <t xml:space="preserve">421807 Policy Charges                                                                               </t>
  </si>
  <si>
    <t xml:space="preserve">421808 Interest On Late Payments                                                                    </t>
  </si>
  <si>
    <t xml:space="preserve">421812 Miscellaneous Income                                                                         </t>
  </si>
  <si>
    <t xml:space="preserve">421816 Adminstration Charge/Income                                                                  </t>
  </si>
  <si>
    <t>Fee income</t>
  </si>
  <si>
    <t xml:space="preserve">421818 Sum Covered Charge/Income                                                                    </t>
  </si>
  <si>
    <t>Gain / Loss On Equity Investments                                                           </t>
  </si>
  <si>
    <t xml:space="preserve">421823 Realized Exchange Gain/(Loss)                                                                </t>
  </si>
  <si>
    <t xml:space="preserve">421824 Unrealized Exchange Gain/(Loss)                                                              </t>
  </si>
  <si>
    <t xml:space="preserve">511001 Gross Claims Paid                                                                            </t>
  </si>
  <si>
    <t xml:space="preserve">511005 Claims Recoverable - Quota Share Premium - Group                                             </t>
  </si>
  <si>
    <t xml:space="preserve">511016 Claim Indexation Expenses                                                                    </t>
  </si>
  <si>
    <t xml:space="preserve">511051 Deposit Withdrawals                                                                          </t>
  </si>
  <si>
    <t xml:space="preserve">511052 Annuities                                                                                    </t>
  </si>
  <si>
    <t xml:space="preserve">512001 Claims Recoverable - First Surplus                                                           </t>
  </si>
  <si>
    <t xml:space="preserve">512002 Claims Recoverable - Fac Out Premium                                                         </t>
  </si>
  <si>
    <t xml:space="preserve">512004 Claims Recoverable - Wxl Premium                                                             </t>
  </si>
  <si>
    <t xml:space="preserve">512119 Reinsurance Claims Reconciliation_Facultative (P&amp;L) – Kenya                                  </t>
  </si>
  <si>
    <t xml:space="preserve">512120 Reinsurance Claims Reconciliation_Treaty (P&amp;L) – Kenya                                       </t>
  </si>
  <si>
    <t xml:space="preserve">513101 Out Standing Claims B/F Gross                                                                </t>
  </si>
  <si>
    <t xml:space="preserve">513102 Out Standing Claims C/F Gross                                                                </t>
  </si>
  <si>
    <t xml:space="preserve">513203 Outstanding Claims Recoverable - B/F First Surplus                                           </t>
  </si>
  <si>
    <t xml:space="preserve">513301 Ibnr  B/F Gross                                                                              </t>
  </si>
  <si>
    <t xml:space="preserve">513501 Change In Acturial Liability                                                                 </t>
  </si>
  <si>
    <t xml:space="preserve">513502 Net Increase In DA Funds                                                                     </t>
  </si>
  <si>
    <t xml:space="preserve">521001 Commission Paid Expense                                                                      </t>
  </si>
  <si>
    <t xml:space="preserve">521002 Coinsurance Fees - Follower Business                                                         </t>
  </si>
  <si>
    <t xml:space="preserve">521003 Comesa Fees                                                                                  </t>
  </si>
  <si>
    <t xml:space="preserve">521004 Override Commission/Profit Share                                                             </t>
  </si>
  <si>
    <t xml:space="preserve">521007 Commission Annuity                                                                           </t>
  </si>
  <si>
    <t xml:space="preserve">521008 Commission On Quota Share Premium - Group                                                    </t>
  </si>
  <si>
    <t xml:space="preserve">531001 Directors Fees                                                                               </t>
  </si>
  <si>
    <t xml:space="preserve">531311 Staff Welfare - Educational Reimbursements                                                   </t>
  </si>
  <si>
    <t xml:space="preserve">532101 Basic Salary                                                                                 </t>
  </si>
  <si>
    <t xml:space="preserve">532103 Bonus Annual                                                                                 </t>
  </si>
  <si>
    <t xml:space="preserve">532120 RENDUNDANCY EXPENSES                                                                         </t>
  </si>
  <si>
    <t xml:space="preserve">532201 Staff Medical  Expenses                                                                      </t>
  </si>
  <si>
    <t xml:space="preserve">532301 Staff Welfare                                                                                </t>
  </si>
  <si>
    <t xml:space="preserve">532302 Flowers                                                                                      </t>
  </si>
  <si>
    <t xml:space="preserve">532303 Mineral Water                                                                                </t>
  </si>
  <si>
    <t xml:space="preserve">532304 Staff Meals &amp; Refreshments                                                                   </t>
  </si>
  <si>
    <t xml:space="preserve">532305 Staff Transport                                                                              </t>
  </si>
  <si>
    <t xml:space="preserve">532306 Uniform                                                                                      </t>
  </si>
  <si>
    <t xml:space="preserve">532307 Staff Welfare - Beverages                                                                    </t>
  </si>
  <si>
    <t xml:space="preserve">532308 Staff Welfare - Entertainments                                                               </t>
  </si>
  <si>
    <t xml:space="preserve">532309 Staff Welfare - Car Park arrangement                                                         </t>
  </si>
  <si>
    <t xml:space="preserve">532312 Gifts and Awards                                                                             </t>
  </si>
  <si>
    <t xml:space="preserve">532401 Staff Training                                                                               </t>
  </si>
  <si>
    <t xml:space="preserve">532402 Recruitment Expenses                                                                         </t>
  </si>
  <si>
    <t>Other Staff Costs                                                                           </t>
  </si>
  <si>
    <t xml:space="preserve">532503 Traveling Expenses-Local                                                                     </t>
  </si>
  <si>
    <t xml:space="preserve">532504 Traveling Expenses-Overseas                                                                  </t>
  </si>
  <si>
    <t xml:space="preserve">532505 Professional Subscription Fees                                                               </t>
  </si>
  <si>
    <t>Repairs &amp; Maintenance To Residence                                                          </t>
  </si>
  <si>
    <t>Staff Insurance Premium                                                                     </t>
  </si>
  <si>
    <t xml:space="preserve">532516 Relocation Expenses                                                                          </t>
  </si>
  <si>
    <t xml:space="preserve">533101 Legal Expenses                                                                               </t>
  </si>
  <si>
    <t xml:space="preserve">533102 External Audit Expenses                                                                      </t>
  </si>
  <si>
    <t xml:space="preserve">533103 Internal Audit Expenses                                                                      </t>
  </si>
  <si>
    <t xml:space="preserve">533104 Professional Charges                                                                         </t>
  </si>
  <si>
    <t xml:space="preserve">533106 Actuarial Fees                                                                               </t>
  </si>
  <si>
    <t xml:space="preserve">533114 Motor Vehicle Inspection and Valuation Fees                                                  </t>
  </si>
  <si>
    <t xml:space="preserve">533117 Motor Vehicle Rescue Services                                                                </t>
  </si>
  <si>
    <t xml:space="preserve">533121 DEPRECIATION ON FURNITURE AND FIXTURES                                                       </t>
  </si>
  <si>
    <t xml:space="preserve">533122 DEPRECIATION ON MOTOR VEHICLES                                                               </t>
  </si>
  <si>
    <t xml:space="preserve">533123 DEPRECIATION ON COMPUTERS AND ELECTRONIC EQUIPMENT                                           </t>
  </si>
  <si>
    <t xml:space="preserve">533124 DEPRECIATION ON ELECTRICAL EQUIPMENT                                                         </t>
  </si>
  <si>
    <t xml:space="preserve">533125 AMORTISATION ON INTANGIBLE ASSETS                                                            </t>
  </si>
  <si>
    <t xml:space="preserve">533128 Armotisation of Right of Use-Leases                                                          </t>
  </si>
  <si>
    <t xml:space="preserve">533131 Postage                                                                                      </t>
  </si>
  <si>
    <t xml:space="preserve">533132 Telephone And Fax                                                                            </t>
  </si>
  <si>
    <t xml:space="preserve">533133 Courier Service                                                                              </t>
  </si>
  <si>
    <t xml:space="preserve">533134 Internet And E-Mail Services                                                                 </t>
  </si>
  <si>
    <t xml:space="preserve">533141 Software Development Expenses                                                                </t>
  </si>
  <si>
    <t xml:space="preserve">533142 Computer Expenses                                                                            </t>
  </si>
  <si>
    <t xml:space="preserve">533143 Computer Consumables                                                                         </t>
  </si>
  <si>
    <t xml:space="preserve">533144 Network Link Expenses                                                                        </t>
  </si>
  <si>
    <t xml:space="preserve">533145 Software Maintenance Expenses                                                                </t>
  </si>
  <si>
    <t xml:space="preserve">533151 Rent And Rates                                                                               </t>
  </si>
  <si>
    <t xml:space="preserve">533152 Electricity And Water                                                                        </t>
  </si>
  <si>
    <t xml:space="preserve">533153 Security And Alarm                                                                           </t>
  </si>
  <si>
    <t xml:space="preserve">533154 Office Upkeep And Maintenance                                                                </t>
  </si>
  <si>
    <t>Furniture And Fittings                                                                      </t>
  </si>
  <si>
    <t xml:space="preserve">533162 Electrical Equipment                                                                         </t>
  </si>
  <si>
    <t xml:space="preserve">533164 Fire Equipment Servicing                                                                     </t>
  </si>
  <si>
    <t xml:space="preserve">533165 Repairs And Maintenance                                                                      </t>
  </si>
  <si>
    <t xml:space="preserve">533171 Motor Vehicle Repairs And Maintenance                                                        </t>
  </si>
  <si>
    <t xml:space="preserve">533172 Fuel And Oil                                                                                 </t>
  </si>
  <si>
    <t xml:space="preserve">533181 News Papers And Periodicals                                                                  </t>
  </si>
  <si>
    <t xml:space="preserve">533191 Trade License To Local Authority                                                             </t>
  </si>
  <si>
    <t xml:space="preserve">533192 Subscription Fees                                                                            </t>
  </si>
  <si>
    <t xml:space="preserve">533196 Capital Markets Authority                                                                    </t>
  </si>
  <si>
    <t xml:space="preserve">533198 Central Depository &amp; Settlement Corporation                                                  </t>
  </si>
  <si>
    <t xml:space="preserve">533201 Stationery And Printing                                                                      </t>
  </si>
  <si>
    <t xml:space="preserve">533202 Annual Report Printing                                                                       </t>
  </si>
  <si>
    <t xml:space="preserve">533203 Smartcard Expense                                                                            </t>
  </si>
  <si>
    <t xml:space="preserve">533213 Bank Charges                                                                                 </t>
  </si>
  <si>
    <t xml:space="preserve">533215 Interest Expense On Lease                                                                    </t>
  </si>
  <si>
    <t xml:space="preserve">533231 Advertising - Press                                                                          </t>
  </si>
  <si>
    <t xml:space="preserve">533232 Advertising - Others                                                                         </t>
  </si>
  <si>
    <t xml:space="preserve">533233 Departmental Marketing Expenses                                                              </t>
  </si>
  <si>
    <t xml:space="preserve">533235 Business Promotion Expenses                                                                  </t>
  </si>
  <si>
    <t>Anniversary Celebration Expenses                                                            </t>
  </si>
  <si>
    <t xml:space="preserve">533237 Advertisement Billboards                                                                     </t>
  </si>
  <si>
    <t xml:space="preserve">533238 Brand Awareness Campaign                                                                     </t>
  </si>
  <si>
    <t xml:space="preserve">533241 Insurance Expenses                                                                           </t>
  </si>
  <si>
    <t xml:space="preserve">533242 Policyholder Protection Fund                                                                 </t>
  </si>
  <si>
    <t xml:space="preserve">533244 Premium Tax Expenses                                                                         </t>
  </si>
  <si>
    <t xml:space="preserve">533245 Excise Duty                                                                                  </t>
  </si>
  <si>
    <t xml:space="preserve">533247 Stamp Duty Expenses                                                                          </t>
  </si>
  <si>
    <t>Stamp duty</t>
  </si>
  <si>
    <t xml:space="preserve">533248 Medical Fees                                                                                 </t>
  </si>
  <si>
    <t xml:space="preserve">533253 Sticker Fees                                                                                 </t>
  </si>
  <si>
    <t xml:space="preserve">533263 Entertainment                                                                                </t>
  </si>
  <si>
    <t xml:space="preserve">533264 Policy Charges Others                                                                        </t>
  </si>
  <si>
    <t xml:space="preserve">533265 Binder Charges                                                                               </t>
  </si>
  <si>
    <t xml:space="preserve">533267 Agents Expense                                                                               </t>
  </si>
  <si>
    <t xml:space="preserve">533269 Collection Charge-Check Off Business                                                         </t>
  </si>
  <si>
    <t xml:space="preserve">533271 Mortality Charges                                                                            </t>
  </si>
  <si>
    <t xml:space="preserve">533281 Miscellaneous Expenses                                                                       </t>
  </si>
  <si>
    <t xml:space="preserve">533282 Donations                                                                                    </t>
  </si>
  <si>
    <t xml:space="preserve">533286 Corporate Social Responsibility                                                              </t>
  </si>
  <si>
    <t xml:space="preserve">533288 Board Meetings Expenses                                                                      </t>
  </si>
  <si>
    <t xml:space="preserve">533291 Dividend Paid                                                                                </t>
  </si>
  <si>
    <t xml:space="preserve">533292 Broker Awards                                                                                </t>
  </si>
  <si>
    <t xml:space="preserve">533301 Agency Fees &amp; Expenses                                                                       </t>
  </si>
  <si>
    <t xml:space="preserve">533303 Agency Managers Retainer                                                                     </t>
  </si>
  <si>
    <t xml:space="preserve">533309 Local Authorities Trade Licenses                                                             </t>
  </si>
  <si>
    <t xml:space="preserve">533352 Property - Security, Alarm And Cctvsecurity                                                  </t>
  </si>
  <si>
    <t>Security</t>
  </si>
  <si>
    <t xml:space="preserve">533353 Property - Garbage Collection                                                                </t>
  </si>
  <si>
    <t xml:space="preserve">533354 Property - Electricity                                                                       </t>
  </si>
  <si>
    <t>Utilities</t>
  </si>
  <si>
    <t xml:space="preserve">533355 Property - Water                                                                             </t>
  </si>
  <si>
    <t xml:space="preserve">533356 Property Adminstration Costs                                                                 </t>
  </si>
  <si>
    <t xml:space="preserve">533357 Property - Lifts Maintenance                                                                 </t>
  </si>
  <si>
    <t>Repairs and maintenance</t>
  </si>
  <si>
    <t xml:space="preserve">533358 Property - Land Rates &amp; Rent                                                                 </t>
  </si>
  <si>
    <t xml:space="preserve">533359 Property - Cleaning Materials                                                                </t>
  </si>
  <si>
    <t>Cleaning and sanitation</t>
  </si>
  <si>
    <t xml:space="preserve">533360 Property - General Repairs                                                                   </t>
  </si>
  <si>
    <t xml:space="preserve">533361 Property - Service Charge On Vacant Space                                                    </t>
  </si>
  <si>
    <t xml:space="preserve">533362 Property - General Property Expenses                                                         </t>
  </si>
  <si>
    <t>Service charge</t>
  </si>
  <si>
    <t xml:space="preserve">533363 Property - Electrical Repairs                                                                </t>
  </si>
  <si>
    <t xml:space="preserve">533364 Property - Sundry Property Expenses                                                          </t>
  </si>
  <si>
    <t xml:space="preserve">533365 Property - Sanitact Services &amp; Pest Control                                                  </t>
  </si>
  <si>
    <t xml:space="preserve">533366 Property - Renovations                                                                       </t>
  </si>
  <si>
    <t xml:space="preserve">533367 Property - Generator Maintenance/Diesel                                                      </t>
  </si>
  <si>
    <t xml:space="preserve">533369 Property Insurance Expenses                                                                  </t>
  </si>
  <si>
    <t xml:space="preserve">533371 Property - General Cleaning                                                                  </t>
  </si>
  <si>
    <t xml:space="preserve">533372 Property - Fire Equipment Servicing                                                          </t>
  </si>
  <si>
    <t>Company</t>
  </si>
  <si>
    <t>Balance</t>
  </si>
  <si>
    <t>UNDERWRITING REVENUE ACCOUNT</t>
  </si>
  <si>
    <t xml:space="preserve"> </t>
  </si>
  <si>
    <t>FOR THE PERIOD ENDED 31 DEC 2022</t>
  </si>
  <si>
    <t>TOTAL BUSINESS</t>
  </si>
  <si>
    <t>Fire</t>
  </si>
  <si>
    <t>Motor</t>
  </si>
  <si>
    <t>Personal</t>
  </si>
  <si>
    <t>Workmen's</t>
  </si>
  <si>
    <t>Misce-</t>
  </si>
  <si>
    <t>YTD-2022</t>
  </si>
  <si>
    <t>Summary FS</t>
  </si>
  <si>
    <t>CHECK</t>
  </si>
  <si>
    <t>Class oB Insurance Business</t>
  </si>
  <si>
    <t>Aviation</t>
  </si>
  <si>
    <t>Engineering</t>
  </si>
  <si>
    <t>Domestic</t>
  </si>
  <si>
    <t>Industrial</t>
  </si>
  <si>
    <t>Liability</t>
  </si>
  <si>
    <t>Marine</t>
  </si>
  <si>
    <t>Private</t>
  </si>
  <si>
    <t>Commercial</t>
  </si>
  <si>
    <t>Accident</t>
  </si>
  <si>
    <t>Theft</t>
  </si>
  <si>
    <t>Compensation</t>
  </si>
  <si>
    <t>llaneous</t>
  </si>
  <si>
    <t>Shs.</t>
  </si>
  <si>
    <t>Gross Premiums written</t>
  </si>
  <si>
    <t>Gross UPR b/f</t>
  </si>
  <si>
    <t>Gross UPR c/f</t>
  </si>
  <si>
    <t>URR</t>
  </si>
  <si>
    <t>Gross Earned Premiums</t>
  </si>
  <si>
    <t>Reinsurance cessions</t>
  </si>
  <si>
    <t>UPR on Reinsurance cessions b/f</t>
  </si>
  <si>
    <t>UPR on Reinsurance cessions c/f</t>
  </si>
  <si>
    <t>Total outward reinsurances</t>
  </si>
  <si>
    <t>Net Earned Premium</t>
  </si>
  <si>
    <t>Gross Claims paid</t>
  </si>
  <si>
    <t>Gross outstanding Claims c/f</t>
  </si>
  <si>
    <t>CASE</t>
  </si>
  <si>
    <t>CASE - AZK</t>
  </si>
  <si>
    <t>Gross outstanding Claims b/f</t>
  </si>
  <si>
    <t>Gross incurred Claims</t>
  </si>
  <si>
    <t>Reinsurance recovery on Claims:</t>
  </si>
  <si>
    <t>On Claims paid</t>
  </si>
  <si>
    <t>On outstanding claims c/f</t>
  </si>
  <si>
    <t>On outstanding claims b/f</t>
  </si>
  <si>
    <t>Reinsurance claims recoverable</t>
  </si>
  <si>
    <t>Net Incurred Claims</t>
  </si>
  <si>
    <t>Commission on Gross premium</t>
  </si>
  <si>
    <t>Commission on Reinsurance cessions</t>
  </si>
  <si>
    <t>Expenses of Management</t>
  </si>
  <si>
    <t>Underwriting Profit/(loss)</t>
  </si>
  <si>
    <t>Check</t>
  </si>
  <si>
    <t>Combined AZK and JAZ K</t>
  </si>
  <si>
    <t>AZK Paid with loss date before 01 Jul 22</t>
  </si>
  <si>
    <t>JAZK Paid excl AZK Historical</t>
  </si>
  <si>
    <t>AZK Transferred Reserves</t>
  </si>
  <si>
    <t>Gross Paid</t>
  </si>
  <si>
    <t>Net Paid</t>
  </si>
  <si>
    <t>Ceded Paid</t>
  </si>
  <si>
    <t>Transferred</t>
  </si>
  <si>
    <t>Utilized in 2022</t>
  </si>
  <si>
    <t>Utilized in 2023</t>
  </si>
  <si>
    <t>SUBCLASS_NAME</t>
  </si>
  <si>
    <t>PY</t>
  </si>
  <si>
    <t>CY</t>
  </si>
  <si>
    <t>Gross OCR</t>
  </si>
  <si>
    <t>GrossIBNR</t>
  </si>
  <si>
    <t>OCR Ceded</t>
  </si>
  <si>
    <t>IBNR Ceded</t>
  </si>
  <si>
    <t>Net OCR</t>
  </si>
  <si>
    <t>Net IBNR</t>
  </si>
  <si>
    <t>Transferred Gross Reserve</t>
  </si>
  <si>
    <t>Transferred Net Reserve</t>
  </si>
  <si>
    <t>Gross Paid in 2022</t>
  </si>
  <si>
    <t>Net Paid in 2022</t>
  </si>
  <si>
    <t>Gross Paid in 2023</t>
  </si>
  <si>
    <t>Net Paid in 2023</t>
  </si>
  <si>
    <t>Gross Balance in JAZ K</t>
  </si>
  <si>
    <t>Net Balance in JAZ K</t>
  </si>
  <si>
    <t>Fire Domestic</t>
  </si>
  <si>
    <t>Fire Industrial</t>
  </si>
  <si>
    <t>Miscellaneous</t>
  </si>
  <si>
    <t>Motor Commercial</t>
  </si>
  <si>
    <t>Motor Private</t>
  </si>
  <si>
    <t>Personal Accident</t>
  </si>
  <si>
    <t>Workmen's/WIBA</t>
  </si>
  <si>
    <t>AZK OCR with loss date before 01 Jul 22</t>
  </si>
  <si>
    <t>JAZK OCR excl AZK Historical</t>
  </si>
  <si>
    <t>Ceded OCR</t>
  </si>
  <si>
    <t>Off System</t>
  </si>
  <si>
    <t>JAZ K IBNR</t>
  </si>
  <si>
    <t>Gross IBNR</t>
  </si>
  <si>
    <t>Ceded IBNR</t>
  </si>
  <si>
    <t>JAZ K  ULAE Reserve</t>
  </si>
  <si>
    <t>Case Reserves</t>
  </si>
  <si>
    <t>JAZ K ULAE Paid</t>
  </si>
  <si>
    <t>AZK Reserves</t>
  </si>
  <si>
    <t>AZK ULAE Reserve</t>
  </si>
  <si>
    <t>AZK ULAE Paid</t>
  </si>
  <si>
    <t>JAZ K ULAE</t>
  </si>
  <si>
    <t>AZK ULAE</t>
  </si>
  <si>
    <t>ULAE Paid</t>
  </si>
  <si>
    <t>ULAE Case Reserve</t>
  </si>
  <si>
    <t>ULAE IBNR</t>
  </si>
  <si>
    <t>AZK ULAE @ 6.1% for reserves</t>
  </si>
  <si>
    <t>ULAE Reserve</t>
  </si>
  <si>
    <t>PY (70% assumption)</t>
  </si>
  <si>
    <t>JAZ K IBNR as at 31 Dec 22 - (Group Numbers)</t>
  </si>
  <si>
    <t>Change in IBNR</t>
  </si>
  <si>
    <t>JAZ K Case Reserves as at 31 Dec 22</t>
  </si>
  <si>
    <t>Change in Case Reserves</t>
  </si>
  <si>
    <t>Run-OFF</t>
  </si>
  <si>
    <t>Off-System</t>
  </si>
  <si>
    <t>Grand Total</t>
  </si>
  <si>
    <t>JAZ K ULAE as at 31 Dec 22</t>
  </si>
  <si>
    <t>AZK ULAE as at 31 Dec 22</t>
  </si>
  <si>
    <t>Change in ULAE Reserves JAZ K</t>
  </si>
  <si>
    <t>Change in ULAE Reserves AZK</t>
  </si>
  <si>
    <t>Change in ULAE Reserves</t>
  </si>
  <si>
    <t>Gross</t>
  </si>
  <si>
    <t>Net</t>
  </si>
  <si>
    <t>Ceded</t>
  </si>
  <si>
    <t>GEP</t>
  </si>
  <si>
    <t>CY  Gross Paid</t>
  </si>
  <si>
    <t>CY  Net Paid</t>
  </si>
  <si>
    <t>CY Gross OCR</t>
  </si>
  <si>
    <t>CY Net OCR</t>
  </si>
  <si>
    <t>CY Gross IBNR incl ULAE</t>
  </si>
  <si>
    <t>CY Net IBNR</t>
  </si>
  <si>
    <t>CY ULAE Paid</t>
  </si>
  <si>
    <t>CY ULAE Reserve</t>
  </si>
  <si>
    <t>Gross LR</t>
  </si>
  <si>
    <t>Net LR</t>
  </si>
  <si>
    <t>Plan Loss Ratio</t>
  </si>
  <si>
    <t>Gross Loss Ratio</t>
  </si>
  <si>
    <t>Net Loss Ratio</t>
  </si>
  <si>
    <t>Gross Claims</t>
  </si>
  <si>
    <t>Net Claims</t>
  </si>
  <si>
    <t>CY Gross IBNR excl ULAE</t>
  </si>
  <si>
    <t>CY IBNR ULAE</t>
  </si>
  <si>
    <t>Processed in JAZ</t>
  </si>
  <si>
    <t>Remainder</t>
  </si>
  <si>
    <t>As at 31.12.2022</t>
  </si>
  <si>
    <t>As at 28.02.2023</t>
  </si>
  <si>
    <t>2023 OCR</t>
  </si>
  <si>
    <t>KES</t>
  </si>
  <si>
    <t>Loss ratio as per reserving committee c.y</t>
  </si>
  <si>
    <t>Claims a.y</t>
  </si>
  <si>
    <t>Run off as per September reserving committee</t>
  </si>
  <si>
    <t>November claims</t>
  </si>
  <si>
    <t xml:space="preserve">Expenses Split </t>
  </si>
  <si>
    <t>YTD</t>
  </si>
  <si>
    <t>MTD</t>
  </si>
  <si>
    <t>QTD</t>
  </si>
  <si>
    <t>781-HR expenses</t>
  </si>
  <si>
    <t>782-Information &amp; communication technology</t>
  </si>
  <si>
    <t>783-Accommodation</t>
  </si>
  <si>
    <t>784-Audit, Tax &amp; Related Fees</t>
  </si>
  <si>
    <t>785-Legal and Consulting Costs</t>
  </si>
  <si>
    <t>786-Agency, Marketing and advertising Costs</t>
  </si>
  <si>
    <t>787-Business Sustaining Costs</t>
  </si>
  <si>
    <t>788-Expenses / revenues from service agreements (non-IT)</t>
  </si>
  <si>
    <t>Personnel</t>
  </si>
  <si>
    <t>IT</t>
  </si>
  <si>
    <t>Legal/Cons.</t>
  </si>
  <si>
    <t>Marketing</t>
  </si>
  <si>
    <t>Bus. Sustaining</t>
  </si>
  <si>
    <t>Services</t>
  </si>
  <si>
    <t>GWP</t>
  </si>
  <si>
    <t>Recharges</t>
  </si>
  <si>
    <t xml:space="preserve">JAZ </t>
  </si>
  <si>
    <t xml:space="preserve">AZK </t>
  </si>
  <si>
    <t>Utilized</t>
  </si>
  <si>
    <t>JAZ K IBNR as at 31 Dec 21</t>
  </si>
  <si>
    <t>JAZ K Case Reserves as at 31 Dec 21</t>
  </si>
  <si>
    <t>Total Processed within JAZ</t>
  </si>
  <si>
    <t>January</t>
  </si>
  <si>
    <t>Paid</t>
  </si>
  <si>
    <t>February</t>
  </si>
  <si>
    <t>March &amp;</t>
  </si>
  <si>
    <t xml:space="preserve"> April</t>
  </si>
  <si>
    <t>May</t>
  </si>
  <si>
    <t>June</t>
  </si>
  <si>
    <t>July</t>
  </si>
  <si>
    <t>August</t>
  </si>
  <si>
    <t>paid</t>
  </si>
  <si>
    <t>September</t>
  </si>
  <si>
    <t>October</t>
  </si>
  <si>
    <t>November</t>
  </si>
  <si>
    <t>Accrued</t>
  </si>
  <si>
    <t>December</t>
  </si>
  <si>
    <t>UPR</t>
  </si>
  <si>
    <t>JULY MOVEMENT</t>
  </si>
  <si>
    <t>AUGUST MOVEMENT</t>
  </si>
  <si>
    <t>31/09/2022</t>
  </si>
  <si>
    <t>SEPTEMBER MOVEMENT</t>
  </si>
  <si>
    <t>OCTOBER MOVEMENT</t>
  </si>
  <si>
    <t>31/11/2022</t>
  </si>
  <si>
    <t>NOVEMBER MOVEMENT</t>
  </si>
  <si>
    <t>DECEMBER MOVEMENT</t>
  </si>
  <si>
    <t>CLASS</t>
  </si>
  <si>
    <t>DR UPR B/F</t>
  </si>
  <si>
    <t>UPR REINS B/F</t>
  </si>
  <si>
    <t>Net UPR B/F</t>
  </si>
  <si>
    <t>UPR C/F</t>
  </si>
  <si>
    <t>UPR RE C/F</t>
  </si>
  <si>
    <t>Net UPR</t>
  </si>
  <si>
    <t>AVIATION</t>
  </si>
  <si>
    <t>ENGINEERING</t>
  </si>
  <si>
    <t xml:space="preserve">Engineeringinsurance </t>
  </si>
  <si>
    <t>FIRE DOMESTIC</t>
  </si>
  <si>
    <t xml:space="preserve">Firedomestic </t>
  </si>
  <si>
    <t>FIRE INDUSTRIAL</t>
  </si>
  <si>
    <t xml:space="preserve">Fireindustrial </t>
  </si>
  <si>
    <t>LIABILITY</t>
  </si>
  <si>
    <t xml:space="preserve">Liability </t>
  </si>
  <si>
    <t>MARINE CARGO</t>
  </si>
  <si>
    <t>Marinecargoandothertransit</t>
  </si>
  <si>
    <t>AUTO PRIVATE</t>
  </si>
  <si>
    <t>Motorprivate</t>
  </si>
  <si>
    <t>AUTO COMMERCIAL</t>
  </si>
  <si>
    <t>Motorcommercial</t>
  </si>
  <si>
    <t>PERSONAL ACCIDENT</t>
  </si>
  <si>
    <t>Personalaccident</t>
  </si>
  <si>
    <t>THEFT</t>
  </si>
  <si>
    <t>WIBA</t>
  </si>
  <si>
    <t xml:space="preserve">Workmenscompensation </t>
  </si>
  <si>
    <t>MISCELLANEOUS</t>
  </si>
  <si>
    <t xml:space="preserve">Miscellaneous </t>
  </si>
  <si>
    <t xml:space="preserve"> DAC B/F</t>
  </si>
  <si>
    <t xml:space="preserve"> DAC REINS B/F</t>
  </si>
  <si>
    <t>DAC C/F</t>
  </si>
  <si>
    <t>Dac RE C/F</t>
  </si>
  <si>
    <t>Net dac</t>
  </si>
  <si>
    <t>OCR</t>
  </si>
  <si>
    <t xml:space="preserve"> OCR B/F</t>
  </si>
  <si>
    <t xml:space="preserve"> OCR REINS B/F</t>
  </si>
  <si>
    <t>Net OCR B/F</t>
  </si>
  <si>
    <t>OCR C/F</t>
  </si>
  <si>
    <t>OCR RE C/F</t>
  </si>
  <si>
    <t>Net OCR C/F</t>
  </si>
  <si>
    <t>September movement</t>
  </si>
  <si>
    <t>Balance as at 30.09.2022</t>
  </si>
  <si>
    <t>October movement</t>
  </si>
  <si>
    <t>Balance as at 31.10.2022</t>
  </si>
  <si>
    <t xml:space="preserve"> IBNR B/F</t>
  </si>
  <si>
    <t xml:space="preserve"> IBNR RE B/F</t>
  </si>
  <si>
    <t>NET</t>
  </si>
  <si>
    <t>IBNR RE C/F</t>
  </si>
  <si>
    <t>Reinsurance share of reserves as at 30TH June 2022</t>
  </si>
  <si>
    <t>+ =  Charge</t>
  </si>
  <si>
    <t>KSh' Millions</t>
  </si>
  <si>
    <t>Total PY Adjustment -P/L</t>
  </si>
  <si>
    <t>OFA Code</t>
  </si>
  <si>
    <t>Of which:</t>
  </si>
  <si>
    <t>Deferred Tax-Below OP</t>
  </si>
  <si>
    <t>Below OP/Tax.</t>
  </si>
  <si>
    <t>Audit adjustments</t>
  </si>
  <si>
    <t>External Actuary Adjustments</t>
  </si>
  <si>
    <t>Manual claims adjusted for Group only</t>
  </si>
  <si>
    <t>Claims</t>
  </si>
  <si>
    <t>13th Month entries</t>
  </si>
  <si>
    <t>See breakdown below</t>
  </si>
  <si>
    <t>RI Cessions</t>
  </si>
  <si>
    <t>Cession</t>
  </si>
  <si>
    <t>RI Income- Profit Commission</t>
  </si>
  <si>
    <t>Acq Cost</t>
  </si>
  <si>
    <t>Other Income/Loss Items</t>
  </si>
  <si>
    <t>Cost items:</t>
  </si>
  <si>
    <t>Premium Receivables Provision</t>
  </si>
  <si>
    <t>Reinsurance Receivables Provision</t>
  </si>
  <si>
    <t>Admin Cost</t>
  </si>
  <si>
    <t>Other Cost Items</t>
  </si>
  <si>
    <t>Other OP Income/Loss</t>
  </si>
  <si>
    <t>MKF</t>
  </si>
  <si>
    <t>Savings between PD and forecast</t>
  </si>
  <si>
    <t>Marketing Costs</t>
  </si>
  <si>
    <t>HR Costs for CFO &amp;COO</t>
  </si>
  <si>
    <t>Technical assistance overstated</t>
  </si>
  <si>
    <t>NEP audit adjustment</t>
  </si>
  <si>
    <t>Amortization of intangible asset as at 30.09.2022</t>
  </si>
  <si>
    <t>November movement</t>
  </si>
  <si>
    <t>Deferred taxes as at 30.09.2022</t>
  </si>
  <si>
    <t>Deferred Tax-Below OP (Audit adjustment)</t>
  </si>
  <si>
    <t>Deffered tax-2022 as at 30.09/2022</t>
  </si>
  <si>
    <t>Deferred tax for group adjustments</t>
  </si>
  <si>
    <t>OFA opening balance</t>
  </si>
  <si>
    <t>Deffered tax October</t>
  </si>
  <si>
    <t>Deffered tax November</t>
  </si>
  <si>
    <t>Total taxes November</t>
  </si>
  <si>
    <t>Details</t>
  </si>
  <si>
    <t>KShs</t>
  </si>
  <si>
    <t>Audit of the statutory financial statements – 2021 fees</t>
  </si>
  <si>
    <t>Inflationary Increase 6% (Est)</t>
  </si>
  <si>
    <t>Audit of the statutory financial statements –2022 fees (Est)</t>
  </si>
  <si>
    <t>VAT 16%</t>
  </si>
  <si>
    <t>Total Ksh</t>
  </si>
  <si>
    <t>Monthy</t>
  </si>
  <si>
    <t>BF</t>
  </si>
  <si>
    <t>Actual</t>
  </si>
  <si>
    <t>Audit TB</t>
  </si>
  <si>
    <t xml:space="preserve">Account </t>
  </si>
  <si>
    <t>Ref</t>
  </si>
  <si>
    <t>Leave provision</t>
  </si>
  <si>
    <t>202102 Accrued Expenses H1444</t>
  </si>
  <si>
    <t>Bonus provision</t>
  </si>
  <si>
    <t>202102 Accrued Expenses H1376</t>
  </si>
  <si>
    <t>Bonus payments made in 2021</t>
  </si>
  <si>
    <t>FY 2021</t>
  </si>
  <si>
    <t>Net Earnings</t>
  </si>
  <si>
    <t>Gross UPR</t>
  </si>
  <si>
    <t>UPR Ceded</t>
  </si>
  <si>
    <t>Workmans Compensation</t>
  </si>
  <si>
    <t>Trx Date</t>
  </si>
  <si>
    <t>Dr Note</t>
  </si>
  <si>
    <t xml:space="preserve">Amount Due Remaining </t>
  </si>
  <si>
    <t>JUN17CLS-GR03824</t>
  </si>
  <si>
    <t>JUN17CLS-GR04272</t>
  </si>
  <si>
    <t>JUN17CLS-GR00271</t>
  </si>
  <si>
    <t>JUN17CLS-GI6645 REV</t>
  </si>
  <si>
    <t>onus</t>
  </si>
  <si>
    <t>Amount</t>
  </si>
  <si>
    <t>Adjustment</t>
  </si>
  <si>
    <t>Adjusted</t>
  </si>
  <si>
    <t>CIP Cost                                                                                    </t>
  </si>
  <si>
    <t>134 Other Payables; 8M Gross Premiums; 9M Gross Claims; 31 Gross Premium; 10 Claims paid; 13M Other Payables (Various); 2.9 Claims paid</t>
  </si>
  <si>
    <t>Bad Debts Provision Reinsurance Life                                                        </t>
  </si>
  <si>
    <t>Reinsurance Reconciliation (BS) – Kenya                                                     </t>
  </si>
  <si>
    <t>Reinsurance Claims Reconciliation (BS) – Kenya                                              </t>
  </si>
  <si>
    <t>Reinsurance Commission Reconciliation (BS) – Kenya                                          </t>
  </si>
  <si>
    <t>Diamond Trust Bank -General Business                                                        </t>
  </si>
  <si>
    <t>SBM Bank                                                                                    </t>
  </si>
  <si>
    <t>JUBILEE GENERAL  INSURANCE LTD - KES                                                        </t>
  </si>
  <si>
    <t>DIVIDEND ACCOUNT 62ND DIVIDEND                                                              </t>
  </si>
  <si>
    <t>DIVIDEND ACCOUNT 63RD DIVIDEND                                                              </t>
  </si>
  <si>
    <t>DIVIDEND ACCOUNT 65TH DIVIDEND                                                              </t>
  </si>
  <si>
    <t>2.5 WHT Commi</t>
  </si>
  <si>
    <t>Premium debtors</t>
  </si>
  <si>
    <t>2.5VAT Mgt Fees; 7.9 Training Levy</t>
  </si>
  <si>
    <t>Withholding Tax On Interest Income                                                          </t>
  </si>
  <si>
    <t>WHT Commission</t>
  </si>
  <si>
    <t>Claims payable, premium debtors</t>
  </si>
  <si>
    <t>Short Term Loan From Banks                                                                  </t>
  </si>
  <si>
    <t>Dividends Payables                                                                          </t>
  </si>
  <si>
    <t>Car Loans Clearance A/C- Life Agents                                                        </t>
  </si>
  <si>
    <t>59 Trade payables; 8 Net salary; 9 PAYE</t>
  </si>
  <si>
    <t>31 Reinsurance Debtors; 8 Premium Debtors</t>
  </si>
  <si>
    <t>QUOTA SHARE PREMIUM - GROUP                                                                 </t>
  </si>
  <si>
    <t>Cat Xl Premium                                                                              </t>
  </si>
  <si>
    <t>Quota Share Premium                                                                         </t>
  </si>
  <si>
    <t>Reinsurance Premium Reconciliation_Facultative (P&amp;L) – Kenya                                </t>
  </si>
  <si>
    <t>Upr C/F QS on Net                                                                           </t>
  </si>
  <si>
    <t>Reinsurance Commission_Facultative Reconciliation (P&amp;L) – Kenya                             </t>
  </si>
  <si>
    <t>Interest Income - Mortgage Loans                                                            </t>
  </si>
  <si>
    <t>Interest Income - Staff Loans                                                               </t>
  </si>
  <si>
    <t>Amortized Interest Income – Treasury Bonds                                                  </t>
  </si>
  <si>
    <t>Interest Income - Commercial Bonds                                                          </t>
  </si>
  <si>
    <t>Dividend Income Quoted Shares - Foreign                                                     </t>
  </si>
  <si>
    <t>Dividend Income Unquoted Shares - Local                                                     </t>
  </si>
  <si>
    <t>Dividend Income Unquoted Shares - Foreign                                                   </t>
  </si>
  <si>
    <t>Dividend Income Associates                                                                  </t>
  </si>
  <si>
    <t>FAIR VALUE GAIN/(LOSS) ON TBONDS                                                            </t>
  </si>
  <si>
    <t>Expected Credit Loss Government Securities (P&amp;L)                                            </t>
  </si>
  <si>
    <t>Expected Credit Loss Corporate Bonds (P&amp;L)                                                  </t>
  </si>
  <si>
    <t>Expected Credit Loss Cash and Bank Deposits (P&amp;L)                                           </t>
  </si>
  <si>
    <t>Discount Received                                                                           </t>
  </si>
  <si>
    <t>Share Of Results Of Associates                                                              </t>
  </si>
  <si>
    <t>Share Of Revaluation Reserve Charged To P&amp;l                                                 </t>
  </si>
  <si>
    <t>10 Commission Paid; 9 Premium Debtors; 951 Reinsurance Claims; 10 Reinsurance debtors</t>
  </si>
  <si>
    <t>Claims Recoverable - Quota Share Premium - Group                                            </t>
  </si>
  <si>
    <t>951K Gross Claims</t>
  </si>
  <si>
    <t>Reinsurance Claims Reconciliation_Facultative (P&amp;L) – Kenya                                 </t>
  </si>
  <si>
    <t>Gross claims</t>
  </si>
  <si>
    <t>10 Gross claims; 2.9 Premium Debtors</t>
  </si>
  <si>
    <t>Commission On Quota Share Premium - Group                                                   </t>
  </si>
  <si>
    <t>RENDUNDANCY EXPENSES                                                                        </t>
  </si>
  <si>
    <t>Staff Transport                                                                             </t>
  </si>
  <si>
    <t>Staff Welfare - Entertainments                                                              </t>
  </si>
  <si>
    <t>Internal Audit Expenses                                                                     </t>
  </si>
  <si>
    <t>Motor Vehicle Rescue Services                                                               </t>
  </si>
  <si>
    <t>Cross Listing Expenses - Uganda And Tanzania                                                </t>
  </si>
  <si>
    <t>Annual Report Printing                                                                      </t>
  </si>
  <si>
    <t>Bad Debts -Others                                                                           </t>
  </si>
  <si>
    <t>Provision Expense - Rental Debtors                                                          </t>
  </si>
  <si>
    <t>Conference/Seminar Expenses                                                                 </t>
  </si>
  <si>
    <t>Annual General Meeting Expenses                                                             </t>
  </si>
  <si>
    <t>Dividend Paid                                                                               </t>
  </si>
  <si>
    <t>Broker Awards                                                                               </t>
  </si>
  <si>
    <t>Agency Fees &amp; Expenses                                                                      </t>
  </si>
  <si>
    <t>Property - Service Charge On Vacant Space                                                   </t>
  </si>
  <si>
    <t>Property Insurance Expenses                                                                 </t>
  </si>
  <si>
    <t>Property - Fire Equipment Servicing                                                         </t>
  </si>
  <si>
    <t>Interest Expense On Borrowings                                                              </t>
  </si>
  <si>
    <t>Property - Service Charge Audit Fee                                                         </t>
  </si>
  <si>
    <t xml:space="preserve">Code </t>
  </si>
  <si>
    <t>Previous Bal</t>
  </si>
  <si>
    <t>Current Bal</t>
  </si>
  <si>
    <t>Mov't</t>
  </si>
  <si>
    <t>Missing Transactions</t>
  </si>
  <si>
    <t>Interest Income - Treasury Bonds</t>
  </si>
  <si>
    <t>Mineral Water</t>
  </si>
  <si>
    <t>Staff Transport</t>
  </si>
  <si>
    <t>Business Promotion- Agency</t>
  </si>
  <si>
    <t>Property - Garbage Collection</t>
  </si>
  <si>
    <t>Office Equipments</t>
  </si>
  <si>
    <t>Acc. Depreciation - Office Equipments</t>
  </si>
  <si>
    <t>Extra Fac Out Premium</t>
  </si>
  <si>
    <t>Staff Welfare - Car Park arrangement</t>
  </si>
  <si>
    <t>Other Staff Costs</t>
  </si>
  <si>
    <t>Bad Debts Expenses - Premium Income</t>
  </si>
  <si>
    <t>Motor Fuel Deposit Account</t>
  </si>
  <si>
    <t>AZAF</t>
  </si>
  <si>
    <t>Computer Consumables</t>
  </si>
  <si>
    <t>Marketing Expenses</t>
  </si>
  <si>
    <t>Insurance Expenses</t>
  </si>
  <si>
    <t>Board Meetings Expenses</t>
  </si>
  <si>
    <t>AGENCY - NEWSPAPERS</t>
  </si>
  <si>
    <t>Custody Fees</t>
  </si>
  <si>
    <t>Allianz Partners</t>
  </si>
  <si>
    <t>Transnational Bank - NonLife</t>
  </si>
  <si>
    <t>Stale Cheques Control Account</t>
  </si>
  <si>
    <t>Conference/Seminar Expenses</t>
  </si>
  <si>
    <t>ac</t>
  </si>
  <si>
    <t>DEPRECIATION ON OFFICE EQUIPMENT</t>
  </si>
  <si>
    <t>BCP/DISASTER RECOVERY</t>
  </si>
  <si>
    <t>Digital Marketing Cost</t>
  </si>
  <si>
    <t>Emergency Assist Levy</t>
  </si>
  <si>
    <t>Without adjustment</t>
  </si>
  <si>
    <t>Sept</t>
  </si>
  <si>
    <t>Reinsurance Claims Reconciliation (BS) – Kenya</t>
  </si>
  <si>
    <t>Uniform</t>
  </si>
  <si>
    <t>Postage</t>
  </si>
  <si>
    <t>Internet And Email- Agency</t>
  </si>
  <si>
    <t>Clearing A/C -Motor Vehicles</t>
  </si>
  <si>
    <t>Jubilee Holdings Limited-Inter Company</t>
  </si>
  <si>
    <t>Metafinanz Informationssysteme GmbH - Allianz SE</t>
  </si>
  <si>
    <t>Dtbk - Collection A/C Kisii-N/Life</t>
  </si>
  <si>
    <t>J.W Seagon Claims Fund</t>
  </si>
  <si>
    <t>Salaries Payable</t>
  </si>
  <si>
    <t>Cancelled Cheques Control Account</t>
  </si>
  <si>
    <t>Pension Contributions</t>
  </si>
  <si>
    <t>Coinsurance Fees On Follower Business</t>
  </si>
  <si>
    <t>Interest Income - Fixed Deposits - Local Currency</t>
  </si>
  <si>
    <t>Property - Electrical Repairs</t>
  </si>
  <si>
    <t>PD</t>
  </si>
  <si>
    <t>SANLAM CORPORATE MAROC</t>
  </si>
  <si>
    <t>Variance</t>
  </si>
  <si>
    <t>Life Premium Deductions-Staff</t>
  </si>
  <si>
    <t>Sundry Creditors</t>
  </si>
  <si>
    <t>N/A</t>
  </si>
  <si>
    <t>Accrued interest</t>
  </si>
  <si>
    <t>Accrued Interest On Fixed Deposits - Local Currenc</t>
  </si>
  <si>
    <t>Accrued Interest On Call Deposits - Usd</t>
  </si>
  <si>
    <t>Bad Debts Provisions For Other Debtors</t>
  </si>
  <si>
    <t>Drc Account</t>
  </si>
  <si>
    <t>Jubilee Life Insurance - Kenya</t>
  </si>
  <si>
    <t>Jubilee Health Insurance Company of Kenya</t>
  </si>
  <si>
    <t>Jubilee Life Insrance Company of Kenya</t>
  </si>
  <si>
    <t>Withholding Tax - Interest Income</t>
  </si>
  <si>
    <t>Jubilee General Insurance Company Of Tanzania Limited_Life_Company</t>
  </si>
  <si>
    <t>Jubilee Insurance (Mauritius) Ltd_Life_Company</t>
  </si>
  <si>
    <t>Jubilee Life Insurance Company-Tanzania_life_company</t>
  </si>
  <si>
    <t>Petty Cash Mombasa – General</t>
  </si>
  <si>
    <t>Petty Cash Eldoret – General</t>
  </si>
  <si>
    <t>Petty Cash Bungoma – General</t>
  </si>
  <si>
    <t>Petty Cash Kisii – General</t>
  </si>
  <si>
    <t>Petty Cash Westlands – General</t>
  </si>
  <si>
    <t>Petty Cash Capital Centre – General</t>
  </si>
  <si>
    <t>Petty Cash Nakuru – General</t>
  </si>
  <si>
    <t>Petty Cash HO Procurement-General</t>
  </si>
  <si>
    <t>Petty Cash HO Admin-General</t>
  </si>
  <si>
    <t>Withholding Tax - Surrenders</t>
  </si>
  <si>
    <t>Jubilee Insurance Staff Wellness Program</t>
  </si>
  <si>
    <t>ok</t>
  </si>
  <si>
    <t>INTERMEDIARY CODE</t>
  </si>
  <si>
    <t>BRANCH</t>
  </si>
  <si>
    <t>INTERMEDIARY NAME</t>
  </si>
  <si>
    <t>ACC BAL</t>
  </si>
  <si>
    <t>30 DAYS</t>
  </si>
  <si>
    <t>60 DAYS</t>
  </si>
  <si>
    <t>90 DAYS</t>
  </si>
  <si>
    <t>91-120 DAYS</t>
  </si>
  <si>
    <t>121 - 180DAYS</t>
  </si>
  <si>
    <t>181 - 360DAYS</t>
  </si>
  <si>
    <t>OVER 360 DAYS</t>
  </si>
  <si>
    <t>AGENT</t>
  </si>
  <si>
    <t>NAIROBI_BRANCH</t>
  </si>
  <si>
    <t>%PETER KIMANI KINUTHIA</t>
  </si>
  <si>
    <t>DIRECT</t>
  </si>
  <si>
    <t>(IPB) SAUDEEN MANDAN BUILDING</t>
  </si>
  <si>
    <t>(IPS PREMIER FOODS LIMITED</t>
  </si>
  <si>
    <t>(IPS) ALLFRUIT EPZ LIMITED</t>
  </si>
  <si>
    <t>(IPS) ALLPACK INDUSTRIES LIMITED</t>
  </si>
  <si>
    <t>(IPS) ALLTEX EPZ LIMITED</t>
  </si>
  <si>
    <t>(IPS) FRIGOKEN LIMITED          </t>
  </si>
  <si>
    <t>(IPS) KENYA LITHO LIMITED</t>
  </si>
  <si>
    <t>(IPS) LEATHER INDUSTRIES (CREDIT INS.)</t>
  </si>
  <si>
    <t>(IPS) LEATHER INDUSTRIES LIMITED</t>
  </si>
  <si>
    <t>(IPS) NOVASKINS TANNERY LIMITED</t>
  </si>
  <si>
    <t>K10015026</t>
  </si>
  <si>
    <t>(IPS)LEATHER INDUSTRIES  LIMITED</t>
  </si>
  <si>
    <t>(PDML) IPS BUILDING</t>
  </si>
  <si>
    <t>: JUDY WANJIRU KINYANJUI</t>
  </si>
  <si>
    <t>K21005182</t>
  </si>
  <si>
    <t>EASTLAND'S_BRANCH</t>
  </si>
  <si>
    <t>5TH AVENUE INSURANCE AGENCY LIMITED</t>
  </si>
  <si>
    <t>K10037832</t>
  </si>
  <si>
    <t>7947 SANTORINI VILLAS LTD</t>
  </si>
  <si>
    <t>MOMBASA_BRANCH</t>
  </si>
  <si>
    <t>A C AE-SOUZA / KILINDINI BAR</t>
  </si>
  <si>
    <t>WESTLANDS_BRANCH</t>
  </si>
  <si>
    <t>A PLUS INSURANCE AGENCY</t>
  </si>
  <si>
    <t>A S JIVRAJ AND SONS</t>
  </si>
  <si>
    <t>A. A. KASSIM LAKHA</t>
  </si>
  <si>
    <t>A.C. De Souza &amp; Company</t>
  </si>
  <si>
    <t>K01014471</t>
  </si>
  <si>
    <t>Aa Aa</t>
  </si>
  <si>
    <t>BROKER</t>
  </si>
  <si>
    <t>AA INSURANCE BROKERS LTD.</t>
  </si>
  <si>
    <t>AABID ALKARIM KASSAM</t>
  </si>
  <si>
    <t>K10014692</t>
  </si>
  <si>
    <t>AALIYAH MICHELLE SIDIK</t>
  </si>
  <si>
    <t>AARON INS AGENCY (TA)</t>
  </si>
  <si>
    <t>AARON MUTAVI</t>
  </si>
  <si>
    <t>K10036893</t>
  </si>
  <si>
    <t>ABABU PIUS T. NAMWAMBA</t>
  </si>
  <si>
    <t>ABBYNA INSURANCE AGENCY (TA)</t>
  </si>
  <si>
    <t>K21005621</t>
  </si>
  <si>
    <t>ABC INSURANCE AGENCY (TA)</t>
  </si>
  <si>
    <t>ABC INSURANCE BROKERS LTD</t>
  </si>
  <si>
    <t>ABC PLACE FOREX BUREAU LIMITED</t>
  </si>
  <si>
    <t>K10042314</t>
  </si>
  <si>
    <t>ABC  BANK</t>
  </si>
  <si>
    <t>K01018631</t>
  </si>
  <si>
    <t>ABDALLA MOHAMED</t>
  </si>
  <si>
    <t>ABDALLA SHARIFF ABUBAKAR</t>
  </si>
  <si>
    <t>K10007888</t>
  </si>
  <si>
    <t>ABDELHAMID AHMED  ELHASSAN ELGALIE</t>
  </si>
  <si>
    <t>K01018832</t>
  </si>
  <si>
    <t>ABDI ADEN</t>
  </si>
  <si>
    <t>K01018632</t>
  </si>
  <si>
    <t>ABDI ALI</t>
  </si>
  <si>
    <t>K01012589</t>
  </si>
  <si>
    <t>ABDI ALI SOMAN</t>
  </si>
  <si>
    <t>K01016689</t>
  </si>
  <si>
    <t>K01018830</t>
  </si>
  <si>
    <t>ABDI MOHAMED</t>
  </si>
  <si>
    <t>K10023650</t>
  </si>
  <si>
    <t>ABDI MOHAMUD  HASSAN</t>
  </si>
  <si>
    <t>ABDI OSMAN ADAN</t>
  </si>
  <si>
    <t>K10019812</t>
  </si>
  <si>
    <t>K10007453</t>
  </si>
  <si>
    <t>ABDI  NOOR ABDULLA ABBAS</t>
  </si>
  <si>
    <t>K01005769</t>
  </si>
  <si>
    <t>ABDIA ABDIKADIR OMAR</t>
  </si>
  <si>
    <t>K01007908</t>
  </si>
  <si>
    <t>ABDIA UGAS FARAH</t>
  </si>
  <si>
    <t>ABDIAZIZ KHALIF MOHAMED</t>
  </si>
  <si>
    <t>K10033265</t>
  </si>
  <si>
    <t>ABDIAZIZ MOHAMED  MUHUMED</t>
  </si>
  <si>
    <t>K10025373</t>
  </si>
  <si>
    <t>ABDIAZIZI ISMAIL ABDI  _</t>
  </si>
  <si>
    <t>K01012570</t>
  </si>
  <si>
    <t>ABDIFATAH ALI HASSAN</t>
  </si>
  <si>
    <t>K10020343</t>
  </si>
  <si>
    <t>ABDIFATAH ALI HASSAN  _</t>
  </si>
  <si>
    <t>K01021043</t>
  </si>
  <si>
    <t>ABDIFATAH BASHIR MAALIM</t>
  </si>
  <si>
    <t>K01018436</t>
  </si>
  <si>
    <t>ABDIFATAH RAGE</t>
  </si>
  <si>
    <t>K10038375</t>
  </si>
  <si>
    <t>ABDIFATAH RASHID  ABDULLAHI</t>
  </si>
  <si>
    <t>K01009746</t>
  </si>
  <si>
    <t>ABDIHAKIM ABDULLAHI MOHAMED</t>
  </si>
  <si>
    <t>K10030837</t>
  </si>
  <si>
    <t>ABDIHAMID SHEIKH  MOHAMED</t>
  </si>
  <si>
    <t>K10021458</t>
  </si>
  <si>
    <t>ABDIKADIR ISSACK MOHAMED  _</t>
  </si>
  <si>
    <t>K10031010</t>
  </si>
  <si>
    <t>ABDIKADIR MOHAMED  ABDI</t>
  </si>
  <si>
    <t>K01015699</t>
  </si>
  <si>
    <t>ABDIKARIM OSMAN ARUSH</t>
  </si>
  <si>
    <t>K01018633</t>
  </si>
  <si>
    <t>ABDIKEIR MOHAMED</t>
  </si>
  <si>
    <t>K10015159</t>
  </si>
  <si>
    <t>ABDILLAHI ALI  BEDZORO</t>
  </si>
  <si>
    <t>K10037009</t>
  </si>
  <si>
    <t>ABDILLE HARUN  MOHAMED</t>
  </si>
  <si>
    <t>K10038944</t>
  </si>
  <si>
    <t>ABDINASIR ABDILLAHI  AHMED</t>
  </si>
  <si>
    <t>K10038549</t>
  </si>
  <si>
    <t>ABDINASIR ALI  MATAN</t>
  </si>
  <si>
    <t>K01020899</t>
  </si>
  <si>
    <t>Abdinasir Mohamed Yusuf</t>
  </si>
  <si>
    <t>K10031161</t>
  </si>
  <si>
    <t>ABDINASIR SHILLOW  ABUKAR</t>
  </si>
  <si>
    <t>K10010286</t>
  </si>
  <si>
    <t>ABDINUR ABDI MAALIM</t>
  </si>
  <si>
    <t>K01016153</t>
  </si>
  <si>
    <t>ABDINUR DAHIR FIDOW</t>
  </si>
  <si>
    <t>K01016149</t>
  </si>
  <si>
    <t>ABDINUR FIDOW</t>
  </si>
  <si>
    <t>K10030455</t>
  </si>
  <si>
    <t>ABDIO ASIR  DHUHULOW</t>
  </si>
  <si>
    <t>K01016515</t>
  </si>
  <si>
    <t>ABDIQADAR MOHAMED HASSAN</t>
  </si>
  <si>
    <t>K01022059</t>
  </si>
  <si>
    <t>ABDIRAHIM ALI ADAN</t>
  </si>
  <si>
    <t>K01013539</t>
  </si>
  <si>
    <t>Abdirahman Ali Hashi</t>
  </si>
  <si>
    <t>K01013541</t>
  </si>
  <si>
    <t>Abdirahman Hashi</t>
  </si>
  <si>
    <t>K01023685</t>
  </si>
  <si>
    <t>ABDIRAHMAN KULMIA DAHIR</t>
  </si>
  <si>
    <t>K01018634</t>
  </si>
  <si>
    <t>ABDIRAHMAN MOHAMED</t>
  </si>
  <si>
    <t>K10008770</t>
  </si>
  <si>
    <t>ABDIRAHMAN NOOR ABDIKADIR</t>
  </si>
  <si>
    <t>K10017481</t>
  </si>
  <si>
    <t>ABDIRAHMAN SAID ALI MOHAMUD  _</t>
  </si>
  <si>
    <t>K01021016</t>
  </si>
  <si>
    <t>ABDIRASHID ALI</t>
  </si>
  <si>
    <t>K10027281</t>
  </si>
  <si>
    <t>ABDIRASHID DAHIR  ALI</t>
  </si>
  <si>
    <t>K10041425</t>
  </si>
  <si>
    <t>ABDIRIZACK MOHAMED  ABDI</t>
  </si>
  <si>
    <t>K10027080</t>
  </si>
  <si>
    <t>ABDIRIZAK AHMED  MAALIM</t>
  </si>
  <si>
    <t>K01015586</t>
  </si>
  <si>
    <t>ABDISALAM HASSAN MOHAMED IBRAHIM</t>
  </si>
  <si>
    <t>K10033051</t>
  </si>
  <si>
    <t>Abdisalam  Abdullahi</t>
  </si>
  <si>
    <t>K10032797</t>
  </si>
  <si>
    <t>ABDISALAMMUTAJ SHAFAJ  SHAFAJ</t>
  </si>
  <si>
    <t>K10008191</t>
  </si>
  <si>
    <t>ABDISHAKUR SHEIKH HUSSEIN NOOR</t>
  </si>
  <si>
    <t>K01016423</t>
  </si>
  <si>
    <t>ABDISHUKRI ABDI DABAR</t>
  </si>
  <si>
    <t>K10026080</t>
  </si>
  <si>
    <t>ABDIWAHAB BASHIR  MAALIM</t>
  </si>
  <si>
    <t>K01002440</t>
  </si>
  <si>
    <t>ABDIWAHAB MOHAMED DAHIYE</t>
  </si>
  <si>
    <t>K10040420</t>
  </si>
  <si>
    <t>ABDIWAHAB MOHAMED  ABDIRAHMAN</t>
  </si>
  <si>
    <t>K01013933</t>
  </si>
  <si>
    <t>ABDIWALI ALI MOHAMED</t>
  </si>
  <si>
    <t>K01020998</t>
  </si>
  <si>
    <t>ABDIWELI MUHUMED OMAR</t>
  </si>
  <si>
    <t>K01023494</t>
  </si>
  <si>
    <t>ABDIWELI OLOW OSMAN</t>
  </si>
  <si>
    <t>K01018834</t>
  </si>
  <si>
    <t>ABDOW ABDI</t>
  </si>
  <si>
    <t>ABDUBA DIBA NAGELE</t>
  </si>
  <si>
    <t>THIKA_BRANCH</t>
  </si>
  <si>
    <t>ABDUL AZIZ ALAWI (TA)</t>
  </si>
  <si>
    <t>K01018612</t>
  </si>
  <si>
    <t>ABDUL IBRAHIM</t>
  </si>
  <si>
    <t>ABDUL KARIM MOMNANI</t>
  </si>
  <si>
    <t>ABDUL MMAKA MZEE</t>
  </si>
  <si>
    <t>K01011896</t>
  </si>
  <si>
    <t>ABDUL MURITHI IBRAHIM</t>
  </si>
  <si>
    <t>ABDUL  M JAFFER</t>
  </si>
  <si>
    <t>K01013537</t>
  </si>
  <si>
    <t>ABDULAZIZ YOUSSOUF DINI</t>
  </si>
  <si>
    <t>K01016633</t>
  </si>
  <si>
    <t>ABDULKADIR HASSAN</t>
  </si>
  <si>
    <t>K01016639</t>
  </si>
  <si>
    <t>K01015625</t>
  </si>
  <si>
    <t>ABDULKADIR HASSAN ABDI</t>
  </si>
  <si>
    <t>ABDULKARIM SAJAN</t>
  </si>
  <si>
    <t>ABDULLA RAHMATALLI&amp;ABDUL AZEEZ ABDULLA</t>
  </si>
  <si>
    <t>K10041775</t>
  </si>
  <si>
    <t>Abdullahi Abdi  Adan</t>
  </si>
  <si>
    <t>K10029002</t>
  </si>
  <si>
    <t>ABDULLAHI MOHAMED  AHMED</t>
  </si>
  <si>
    <t>K10032372</t>
  </si>
  <si>
    <t>ABDULLAHI MUSDAF  HUSSEIN</t>
  </si>
  <si>
    <t>K01018588</t>
  </si>
  <si>
    <t>ABDULLAHI NOR</t>
  </si>
  <si>
    <t>K01019563</t>
  </si>
  <si>
    <t>Abdullahi Sharif</t>
  </si>
  <si>
    <t>K01011475</t>
  </si>
  <si>
    <t>ABDULLAHI YUNIS  DUALE</t>
  </si>
  <si>
    <t>K01012706</t>
  </si>
  <si>
    <t>ABDULLAHI  MOHAMED ABDI</t>
  </si>
  <si>
    <t>ABDULLAM INSURANCE AGENCY</t>
  </si>
  <si>
    <t>ABDULLATIF JANMOHAMED</t>
  </si>
  <si>
    <t>K01017520</t>
  </si>
  <si>
    <t>ABDULMALIK ALI SWALEH</t>
  </si>
  <si>
    <t>ABDULRAHMAN NABILA ATWAS</t>
  </si>
  <si>
    <t>ABDULREHMAN AMOUR OMAR</t>
  </si>
  <si>
    <t>K10037458</t>
  </si>
  <si>
    <t>ABEDNEGO KATANA  MWARANDU</t>
  </si>
  <si>
    <t>K01015633</t>
  </si>
  <si>
    <t>ABEDNEGO MWANGI GITHENYA</t>
  </si>
  <si>
    <t>K01017962</t>
  </si>
  <si>
    <t>K01020826</t>
  </si>
  <si>
    <t>Abeid Omar</t>
  </si>
  <si>
    <t>K01018106</t>
  </si>
  <si>
    <t>ABEID WAIBARA WANJIRU</t>
  </si>
  <si>
    <t>K01009941</t>
  </si>
  <si>
    <t>ABEL ABDI WEKESA</t>
  </si>
  <si>
    <t>ABEL MOSABEN MALEJA KALAMA</t>
  </si>
  <si>
    <t>ELDORET_BRANCH</t>
  </si>
  <si>
    <t>ABEL O BALONGO (TA)-A005509358J</t>
  </si>
  <si>
    <t>ABEL O. BALONGO (TA) MANAGER</t>
  </si>
  <si>
    <t>ABEL ODHIAMBO NDEGE</t>
  </si>
  <si>
    <t>K10033094</t>
  </si>
  <si>
    <t>Abel Victor  Wafula</t>
  </si>
  <si>
    <t>ABERDARE  INFAX ENTERPRISES</t>
  </si>
  <si>
    <t>K01015935</t>
  </si>
  <si>
    <t>ABIDA ALI ARONI</t>
  </si>
  <si>
    <t>K01015941</t>
  </si>
  <si>
    <t>K01015942</t>
  </si>
  <si>
    <t>ABIEROBIMA INSURANCE AGENCY LTD</t>
  </si>
  <si>
    <t>ABIGAEL ADHIAMBO AGANDA</t>
  </si>
  <si>
    <t>K01010601</t>
  </si>
  <si>
    <t>ABIGAEL JEPKOSGEI  KIPTOO</t>
  </si>
  <si>
    <t>K01001018</t>
  </si>
  <si>
    <t>ABIGAEL MUTHONI MACHARIA</t>
  </si>
  <si>
    <t>K01000610</t>
  </si>
  <si>
    <t>ABIGAEL  KIPNGETICH</t>
  </si>
  <si>
    <t>K01002400</t>
  </si>
  <si>
    <t>ABIGAIL NJAMBI WANJIKU</t>
  </si>
  <si>
    <t>K01021762</t>
  </si>
  <si>
    <t>ABIGAIL TABITHA NJERI NJOROGE</t>
  </si>
  <si>
    <t>K10038803</t>
  </si>
  <si>
    <t>ABIOLA MICHEAL  OYELEYE</t>
  </si>
  <si>
    <t>K01002405</t>
  </si>
  <si>
    <t>ABOK JOAN ACHIENG</t>
  </si>
  <si>
    <t>ABOO INSURANCE BROKERS LIMITED</t>
  </si>
  <si>
    <t>ABOO INSURANCE BROKERS LIMITED(NRB)</t>
  </si>
  <si>
    <t>K10033198</t>
  </si>
  <si>
    <t>Abraham Kiplangat  Mutai</t>
  </si>
  <si>
    <t>K01019114</t>
  </si>
  <si>
    <t>ABRAHAM KIPLIMO KUTO</t>
  </si>
  <si>
    <t>ABRAHAM MUNGE KARANJA</t>
  </si>
  <si>
    <t>K10013600</t>
  </si>
  <si>
    <t>ABRAHAM OTIENO AHOLO</t>
  </si>
  <si>
    <t>K10030197</t>
  </si>
  <si>
    <t>ABRAHAM SHEM LUKOYE</t>
  </si>
  <si>
    <t>K01022445</t>
  </si>
  <si>
    <t>ABRAHAM  KIPRUTO</t>
  </si>
  <si>
    <t>K01018835</t>
  </si>
  <si>
    <t>ABSALOMS ATIENO</t>
  </si>
  <si>
    <t>MERU_BRANCH</t>
  </si>
  <si>
    <t>ABSOLUTE CARE INSURANCE AGENCY SERVICES</t>
  </si>
  <si>
    <t>ABUBAKAR ABDULHAKIM HAHMOOD</t>
  </si>
  <si>
    <t>K10030651</t>
  </si>
  <si>
    <t>TULIP_BRANCH</t>
  </si>
  <si>
    <t>ABUBAKAR AHMED OMAR</t>
  </si>
  <si>
    <t>K01016155</t>
  </si>
  <si>
    <t>Abuga Aroni</t>
  </si>
  <si>
    <t>K10030652</t>
  </si>
  <si>
    <t>ABUGA ATAYA  JACQUELINE</t>
  </si>
  <si>
    <t>NAKURU_BRANCH</t>
  </si>
  <si>
    <t>ABUNDANT INSURANCE AGENCY (TA)-P051515726G</t>
  </si>
  <si>
    <t>K10033159</t>
  </si>
  <si>
    <t>Abungu Cecil Yongo</t>
  </si>
  <si>
    <t>K01018836</t>
  </si>
  <si>
    <t>ABUSAIL RICARDO</t>
  </si>
  <si>
    <t>ACACIA INSURANCE AGENCY (TA)</t>
  </si>
  <si>
    <t>ACACIA VENTURES LIMITED.</t>
  </si>
  <si>
    <t>ACADEMY FOR EDUCATIONAL DEVELOPMENT</t>
  </si>
  <si>
    <t>ACAL COMMERCIAL &amp; INSURANCE AGENCY (TA)</t>
  </si>
  <si>
    <t>K10043908</t>
  </si>
  <si>
    <t>ACCENTURE EAST AFRICA LIMITED</t>
  </si>
  <si>
    <t>ACCESS &amp; PROTECTION INSURANCE AGENCY (TA)-A002880548Y</t>
  </si>
  <si>
    <t>K01021197</t>
  </si>
  <si>
    <t>Acclyte Atita</t>
  </si>
  <si>
    <t>K21005482</t>
  </si>
  <si>
    <t>ACCORD ASSURANCE AGENCY</t>
  </si>
  <si>
    <t>ACE LEASE LTD</t>
  </si>
  <si>
    <t>K21005468</t>
  </si>
  <si>
    <t>UPPERHILL_BRANCH</t>
  </si>
  <si>
    <t>ACE-CARE INSURANCE AGENCY</t>
  </si>
  <si>
    <t>DB2000313</t>
  </si>
  <si>
    <t>ACENTRIA INSURANCE BROKERS COMPANY LTD</t>
  </si>
  <si>
    <t>ACENTRIA INSURANCE BROKES LIMITED</t>
  </si>
  <si>
    <t>K01019572</t>
  </si>
  <si>
    <t>Achan MALUAL</t>
  </si>
  <si>
    <t>K10036471</t>
  </si>
  <si>
    <t>ACHILA YARON OPIYO</t>
  </si>
  <si>
    <t>KISUMU_BRANCH</t>
  </si>
  <si>
    <t>ACHOKA ARTHUR WAFULA (TA)</t>
  </si>
  <si>
    <t>ACOBENCE PARADISE LIMITED</t>
  </si>
  <si>
    <t>K22000395</t>
  </si>
  <si>
    <t>A-CODE INSURANCE  AGENCY</t>
  </si>
  <si>
    <t>K21006582</t>
  </si>
  <si>
    <t>ACRO INSURANCE  AGENCY</t>
  </si>
  <si>
    <t>ACROPOLIS INS. BROKERS LIMITED</t>
  </si>
  <si>
    <t>ACTED KENYA</t>
  </si>
  <si>
    <t>ACTION AFRIKA HELP INTERNATIONAL</t>
  </si>
  <si>
    <t>K01004116</t>
  </si>
  <si>
    <t>ACTUALIZE BUSINESS CONSULTING  LIMITED</t>
  </si>
  <si>
    <t>K01018361</t>
  </si>
  <si>
    <t>ADALBERT  RUTAISIRE</t>
  </si>
  <si>
    <t>K10033190</t>
  </si>
  <si>
    <t>Adam Kane  Sargeant</t>
  </si>
  <si>
    <t>ADAM MOHAMED</t>
  </si>
  <si>
    <t>JUBILEE EXCHANGE_BRANCH</t>
  </si>
  <si>
    <t>ADAM MUSYOKI (TA)</t>
  </si>
  <si>
    <t>K01010264</t>
  </si>
  <si>
    <t>ADAM  BOXER</t>
  </si>
  <si>
    <t>ADAMAS</t>
  </si>
  <si>
    <t>K21006141</t>
  </si>
  <si>
    <t>ADAMS INSURANCE AGENCY</t>
  </si>
  <si>
    <t>K10033052</t>
  </si>
  <si>
    <t>Adan Adow  Ibrahim</t>
  </si>
  <si>
    <t>K01016678</t>
  </si>
  <si>
    <t>ADAN HASSAN ABI HIR</t>
  </si>
  <si>
    <t>K01007761</t>
  </si>
  <si>
    <t>ADAN HASSAN  ABDI HIR</t>
  </si>
  <si>
    <t>K01016824</t>
  </si>
  <si>
    <t>ADAN HUKA GURACHA</t>
  </si>
  <si>
    <t>K10027576</t>
  </si>
  <si>
    <t>ADAN MOHAMED  RASHID</t>
  </si>
  <si>
    <t>K01019726</t>
  </si>
  <si>
    <t>ADAN MUSE FARAH</t>
  </si>
  <si>
    <t>K10038374</t>
  </si>
  <si>
    <t>ADBIFATAH ABDI  IBRAHIM</t>
  </si>
  <si>
    <t>K10031038</t>
  </si>
  <si>
    <t>ADDAH A ALELA</t>
  </si>
  <si>
    <t>ADDED ADVANTAGE INSURANCE AGENCY (TA)</t>
  </si>
  <si>
    <t>K01016024</t>
  </si>
  <si>
    <t>ADEM KASSIE ABEBE</t>
  </si>
  <si>
    <t>K01018528</t>
  </si>
  <si>
    <t>ADEN</t>
  </si>
  <si>
    <t>K01018837</t>
  </si>
  <si>
    <t>ADEN MOHAMED</t>
  </si>
  <si>
    <t>ADESO - AFRICA DEVELOPMENT SOLUTIONS</t>
  </si>
  <si>
    <t>K01015661</t>
  </si>
  <si>
    <t>ADIL ARSHED KHAWAJA</t>
  </si>
  <si>
    <t>K01021564</t>
  </si>
  <si>
    <t>ADITI ARUN NAYAR</t>
  </si>
  <si>
    <t>K01016596</t>
  </si>
  <si>
    <t>ADJA NDEYE FATOU SAMB</t>
  </si>
  <si>
    <t>K01003780</t>
  </si>
  <si>
    <t>ADJA  SAMB</t>
  </si>
  <si>
    <t>ADJUST INSURANCE AGENCY</t>
  </si>
  <si>
    <t>ADLIN INSURANCE AGENCY (TA)</t>
  </si>
  <si>
    <t>K01002133</t>
  </si>
  <si>
    <t>ADMOLLA OCHOLA SIME</t>
  </si>
  <si>
    <t>K10035068</t>
  </si>
  <si>
    <t>ADNEST  LIMITED</t>
  </si>
  <si>
    <t>ADONAI INSURANCE AGENCIES LTD</t>
  </si>
  <si>
    <t>K01018635</t>
  </si>
  <si>
    <t>ADONGO MARIANA</t>
  </si>
  <si>
    <t>ADRIAN &amp; ASSOCIATES INSURANCE AGENCY</t>
  </si>
  <si>
    <t>K01015939</t>
  </si>
  <si>
    <t>ADRIAN SAFARI MUMO</t>
  </si>
  <si>
    <t>K01018636</t>
  </si>
  <si>
    <t>ADRIEN TUYISHIME</t>
  </si>
  <si>
    <t>K01018838</t>
  </si>
  <si>
    <t>ADUNGO ACHIENG</t>
  </si>
  <si>
    <t>ADUSON INSURANCE AGENCY (TA)</t>
  </si>
  <si>
    <t>ADVENT INS. BROKERS LIMITED</t>
  </si>
  <si>
    <t>ADVENT INSURANCE AGENCY (TA)-A006026688D</t>
  </si>
  <si>
    <t>AERO INSURANCE AGENCIES (TA)</t>
  </si>
  <si>
    <t>K22000413</t>
  </si>
  <si>
    <t>AFFIANCE INSURANCE  AGENCY</t>
  </si>
  <si>
    <t>AFFINITY INSURANCE AGENCY (TA)</t>
  </si>
  <si>
    <t>K01021898</t>
  </si>
  <si>
    <t>AFRAH ABDULLAHI</t>
  </si>
  <si>
    <t>K10039182</t>
  </si>
  <si>
    <t>AFRICA CLINICAL RESEARCH  MANAGEMENT LIMITED LONDON SCHOOL OF HYGIENE AND TROPICAL MEDICINE (LSHTM)</t>
  </si>
  <si>
    <t>K10042874</t>
  </si>
  <si>
    <t>AFRICA CLINICAL TRIAL SOLUTIONS LIMITED</t>
  </si>
  <si>
    <t>AFRICAN CONTINENT INS. BROKERS</t>
  </si>
  <si>
    <t>AFRICAN DEVELOPMENT PROFESSIONAL LIMITED</t>
  </si>
  <si>
    <t>AFRICAN LEATHER INDUSTRIES LTD</t>
  </si>
  <si>
    <t>AFRICAN MEDICAL AND RESEARCH FOUNDATION.</t>
  </si>
  <si>
    <t>AFRICAN PROVIDENT LTD T/A REAL PEOPLE (K</t>
  </si>
  <si>
    <t>AFRICAN RETAIL TRADERS (2005) LTD</t>
  </si>
  <si>
    <t>K10044246</t>
  </si>
  <si>
    <t>AFRICAN TRAILS  EXPEDITIONS LTD</t>
  </si>
  <si>
    <t>AFRICAN TROPICAL SAFARIS LIMITED</t>
  </si>
  <si>
    <t>K21006295</t>
  </si>
  <si>
    <t>AFRICUS RISK &amp; INSURANCE CONSULTANCY  AGENCY LTD</t>
  </si>
  <si>
    <t>AFRID BUTT MOHAMED</t>
  </si>
  <si>
    <t>K10019013</t>
  </si>
  <si>
    <t>AFRILIGHTING MANUFACTURING CO LTD</t>
  </si>
  <si>
    <t>AFRINSURE INSURANCE AGENCY LIMITED</t>
  </si>
  <si>
    <t>AFRO ELECTRIC (N) SALES LTD</t>
  </si>
  <si>
    <t>AFRO-MART INSURANCE AGENCY</t>
  </si>
  <si>
    <t>K21005975</t>
  </si>
  <si>
    <t>AFYA  AGENCY</t>
  </si>
  <si>
    <t>AGA JUBILEE GIFT FUND LIMITED</t>
  </si>
  <si>
    <t>AGA KHAN ACADEMY,MOMBASA</t>
  </si>
  <si>
    <t>AGA KHAN ACADEMY-MOMBASA</t>
  </si>
  <si>
    <t>AGA KHAN COUNCIL FOR KENYA</t>
  </si>
  <si>
    <t>AGA KHAN COUNCIL FOR NAIROBI</t>
  </si>
  <si>
    <t>AGA KHAN COUNCIL FOR NBI RISK MANAGEMENT</t>
  </si>
  <si>
    <t>AGA KHAN COUNCIL FOR NBI SOCIAL WELFARE</t>
  </si>
  <si>
    <t>AGA KHAN COUNCIL FOR NBI-RAYS OF LIGHT</t>
  </si>
  <si>
    <t>AGA KHAN DEVELOPMENT NETWORK</t>
  </si>
  <si>
    <t>K10043630</t>
  </si>
  <si>
    <t>AGA KHAN DEVELOPMENT  NETWORK</t>
  </si>
  <si>
    <t>AGA KHAN ECON. PLANNING BOARD FOR KENYA</t>
  </si>
  <si>
    <t>AGA KHAN EDUCATION SERVICE KENYA</t>
  </si>
  <si>
    <t>AGA KHAN EDUCATION SERVICE KENYA- STAFF A/C</t>
  </si>
  <si>
    <t>K10012215</t>
  </si>
  <si>
    <t>AGA KHAN EDUCATION SERVICE-KENYA  .</t>
  </si>
  <si>
    <t>AGA KHAN EDUCATION SERVICES MOMBASA</t>
  </si>
  <si>
    <t>AGA KHAN EDUCATION SERVICES NAIROBI</t>
  </si>
  <si>
    <t>AGA KHAN ESTATE DEPARTMENT AFRICA</t>
  </si>
  <si>
    <t>AGA KHAN FOUNDATION</t>
  </si>
  <si>
    <t>AGA KHAN FOUNDATION KENYA</t>
  </si>
  <si>
    <t>AGA KHAN HOSPITAL</t>
  </si>
  <si>
    <t>AGA KHAN NEW JAMATI MEDICAL SCHEME</t>
  </si>
  <si>
    <t>AGA KHAN PROVINCIAL COUNCIL</t>
  </si>
  <si>
    <t>AGA KHAN SCHOOL HEALTH EDUCATION</t>
  </si>
  <si>
    <t>AGA KHAN SII PROVISION COUNCIL</t>
  </si>
  <si>
    <t>AGA KHAN SOCIAL WELFARE BOARD FOR KENYA</t>
  </si>
  <si>
    <t>AGA KHAN SPORTS CENTRE</t>
  </si>
  <si>
    <t>AGA KHAN SWB DARKHANA J.K. PARK</t>
  </si>
  <si>
    <t>AGA KHAN SWB J.K HQ. FORTHALL</t>
  </si>
  <si>
    <t>AGA KHAN TARIQAH BOARD</t>
  </si>
  <si>
    <t>AGA KHAN UNIVERSITY</t>
  </si>
  <si>
    <t>AGA KHAN UNIVERSITY - STAFF A/C</t>
  </si>
  <si>
    <t>AGA KHAN UNIVERSITY HOSPITAL  NAIROBI</t>
  </si>
  <si>
    <t>K21005766</t>
  </si>
  <si>
    <t>AGALOMBA ANDERSON AMBEMBO (TA)</t>
  </si>
  <si>
    <t>AGANO INSURANCE AGENCIES</t>
  </si>
  <si>
    <t>K01013934</t>
  </si>
  <si>
    <t>Agatha Juma</t>
  </si>
  <si>
    <t>AGATHA K. KIMANANI (TA)</t>
  </si>
  <si>
    <t>K01010625</t>
  </si>
  <si>
    <t>AGATHA NAKHUNJA  MUDONGI</t>
  </si>
  <si>
    <t>K01009119</t>
  </si>
  <si>
    <t>AGATHA NYAGUTHII MAINA  JUMA</t>
  </si>
  <si>
    <t>K10028995</t>
  </si>
  <si>
    <t>AGEMBO STEVEN  AMOLLO</t>
  </si>
  <si>
    <t>K10042310</t>
  </si>
  <si>
    <t>AGENCY BRIDGING CAPACITIES FOR DEVELOPMENT  ABCD) LIMITED</t>
  </si>
  <si>
    <t>AGENTBIZ INSURANCE AGENCY</t>
  </si>
  <si>
    <t>AGGARWAL TRADING CORP. LIMITED</t>
  </si>
  <si>
    <t>K10033213</t>
  </si>
  <si>
    <t>AGGREY ANINGU  WAKHULE</t>
  </si>
  <si>
    <t>AGGREY KARANI RIUNGU</t>
  </si>
  <si>
    <t>AGGREY MULUMBI</t>
  </si>
  <si>
    <t>K01017931</t>
  </si>
  <si>
    <t>Aggrey Nyongesa</t>
  </si>
  <si>
    <t>K10025421</t>
  </si>
  <si>
    <t>AGGREY  MURILA</t>
  </si>
  <si>
    <t>K10038283</t>
  </si>
  <si>
    <t>AGILITY DGS LOGISTICS   SERVICES CO KSC (C)</t>
  </si>
  <si>
    <t>AGILITY LOGISTICS  LIMITED, KENYA</t>
  </si>
  <si>
    <t>AGILLIENT INSURANCE AGENCY LTD</t>
  </si>
  <si>
    <t>K10039164</t>
  </si>
  <si>
    <t>AGINETTA ATIENO ONYANGO</t>
  </si>
  <si>
    <t>K21006466</t>
  </si>
  <si>
    <t>AGLUM INSURANCE AGENCY</t>
  </si>
  <si>
    <t>K21006508</t>
  </si>
  <si>
    <t>Agmalink Insurance Agency</t>
  </si>
  <si>
    <t>AGNES AKWEDE ESKUT</t>
  </si>
  <si>
    <t>K10027554</t>
  </si>
  <si>
    <t>AGNES BISINGA  NYANGAU</t>
  </si>
  <si>
    <t>K01002311</t>
  </si>
  <si>
    <t>AGNES GACERI  NTHANGI</t>
  </si>
  <si>
    <t>AGNES HANESHA KIBERENGE</t>
  </si>
  <si>
    <t>AGNES K MWENDA &amp; JASPHER MWENDA</t>
  </si>
  <si>
    <t>K10021312</t>
  </si>
  <si>
    <t>AGNES KALEKYE MURGOR  _</t>
  </si>
  <si>
    <t>K01013545</t>
  </si>
  <si>
    <t>Agnes Kamau</t>
  </si>
  <si>
    <t>K01012566</t>
  </si>
  <si>
    <t>Agnes Kimani</t>
  </si>
  <si>
    <t>K01016779</t>
  </si>
  <si>
    <t>K01007356</t>
  </si>
  <si>
    <t>AGNES LYDIA  OLOO</t>
  </si>
  <si>
    <t>K01022801</t>
  </si>
  <si>
    <t>Agnes Meroka</t>
  </si>
  <si>
    <t>K01018981</t>
  </si>
  <si>
    <t>AGNES MUMBI NDUNGU</t>
  </si>
  <si>
    <t>K01010136</t>
  </si>
  <si>
    <t>AGNES NG`ENDO GACHECHE</t>
  </si>
  <si>
    <t>AGNES NJERI NYAMBURA</t>
  </si>
  <si>
    <t>AGNES NJERI WACHIRA</t>
  </si>
  <si>
    <t>AGNES NJOKI MUKERA</t>
  </si>
  <si>
    <t>K01022144</t>
  </si>
  <si>
    <t>AGNES NJOKI WAHU</t>
  </si>
  <si>
    <t>K21006467</t>
  </si>
  <si>
    <t>AGNES NTHENYA KIMULU</t>
  </si>
  <si>
    <t>K10032478</t>
  </si>
  <si>
    <t>AGNES NTUMARU TUTUMA</t>
  </si>
  <si>
    <t>K01023697</t>
  </si>
  <si>
    <t>AGNES SHISIA MACHONI</t>
  </si>
  <si>
    <t>K10013918</t>
  </si>
  <si>
    <t>AGNES WAGUTHI MUMBI</t>
  </si>
  <si>
    <t>K21005937</t>
  </si>
  <si>
    <t>AGNES WAIRIMU NDEITHI</t>
  </si>
  <si>
    <t>K10026348</t>
  </si>
  <si>
    <t>AGNES WAMAITHA  GICHUKI</t>
  </si>
  <si>
    <t>K10039047</t>
  </si>
  <si>
    <t>AGNES WANGARI KIMANI</t>
  </si>
  <si>
    <t>K01003214</t>
  </si>
  <si>
    <t>AGNES WANGECHI  MUTERU</t>
  </si>
  <si>
    <t>K01001045</t>
  </si>
  <si>
    <t>AGNES WANJIKU NYOKABI</t>
  </si>
  <si>
    <t>AGNES WANJIKU WANGECHI</t>
  </si>
  <si>
    <t>K10033215</t>
  </si>
  <si>
    <t>Agnes Wanjiku  Gichuhi</t>
  </si>
  <si>
    <t>K10024768</t>
  </si>
  <si>
    <t>AGNES WANJIKU  MWANGI</t>
  </si>
  <si>
    <t>AGNES WANJIRU MAINA</t>
  </si>
  <si>
    <t>AGNES WANJIRU MWANGI (TA)-A007765031X</t>
  </si>
  <si>
    <t>K10030893</t>
  </si>
  <si>
    <t>AGNESS KALALWA  PARKLEA</t>
  </si>
  <si>
    <t>K01008681</t>
  </si>
  <si>
    <t>AGNESS LYDIA  OLOO</t>
  </si>
  <si>
    <t>K01012600</t>
  </si>
  <si>
    <t>AGNETA JEPKOSGEI KIPRONO</t>
  </si>
  <si>
    <t>K01014085</t>
  </si>
  <si>
    <t>AGOYA YVONNE NJOKI</t>
  </si>
  <si>
    <t>K01016613</t>
  </si>
  <si>
    <t>K01016614</t>
  </si>
  <si>
    <t>K10034674</t>
  </si>
  <si>
    <t>AGRIPINA WANGARI  GATOHO</t>
  </si>
  <si>
    <t>AGRO MANAGEMENT RESOURCES LIMITED</t>
  </si>
  <si>
    <t>AGUSTERIA NJOKI KARIUKI</t>
  </si>
  <si>
    <t>K10041817</t>
  </si>
  <si>
    <t>AHK SERVICES EASTERRN AFRICA LTD</t>
  </si>
  <si>
    <t>AHMED ABDI MOHAMED</t>
  </si>
  <si>
    <t>K10001035</t>
  </si>
  <si>
    <t>K01022274</t>
  </si>
  <si>
    <t>AHMED ABDI SHARIFF</t>
  </si>
  <si>
    <t>K10029918</t>
  </si>
  <si>
    <t>AHMED ABDIKADIR  ABDULLAHI</t>
  </si>
  <si>
    <t>AHMED ADHAN BULLE</t>
  </si>
  <si>
    <t>K10041773</t>
  </si>
  <si>
    <t>Ahmed Dahir  Mohamed</t>
  </si>
  <si>
    <t>K10027450</t>
  </si>
  <si>
    <t>AHMED ELMI  ELMI</t>
  </si>
  <si>
    <t>K01023551</t>
  </si>
  <si>
    <t>AHMED HAJIAHMED</t>
  </si>
  <si>
    <t>K01016380</t>
  </si>
  <si>
    <t>AHMED HASSAN AHMED</t>
  </si>
  <si>
    <t>K01016327</t>
  </si>
  <si>
    <t>AHMED HUSEIN ALI</t>
  </si>
  <si>
    <t>K21006468</t>
  </si>
  <si>
    <t>AHMED INSURANCE AGENCY</t>
  </si>
  <si>
    <t>K01005964</t>
  </si>
  <si>
    <t>AHMED ISSACK HASSAN  HASSAN</t>
  </si>
  <si>
    <t>K01019895</t>
  </si>
  <si>
    <t>Ahmed Mohamed</t>
  </si>
  <si>
    <t>K10015736</t>
  </si>
  <si>
    <t>AHMED MOHAMED HERSI</t>
  </si>
  <si>
    <t>K01016679</t>
  </si>
  <si>
    <t>AHMED MOHAMED KASSIM</t>
  </si>
  <si>
    <t>K01018529</t>
  </si>
  <si>
    <t>AHMED MOHAMUD</t>
  </si>
  <si>
    <t>K10005978</t>
  </si>
  <si>
    <t>AHMED MOHAMUD MOHAMUD</t>
  </si>
  <si>
    <t>AHMED SAID KARAMA HANTOOSH</t>
  </si>
  <si>
    <t>AHMED SHEIKH MOHAMUD</t>
  </si>
  <si>
    <t>K10020995</t>
  </si>
  <si>
    <t>AHMED SHEIKH  MOHAMUD</t>
  </si>
  <si>
    <t>AHMED  RAHIM MOHAMUD</t>
  </si>
  <si>
    <t>K10017662</t>
  </si>
  <si>
    <t>AHMED  SAFIA</t>
  </si>
  <si>
    <t>K01017525</t>
  </si>
  <si>
    <t>AHMEDNOOR MOHAMED SHEIKH</t>
  </si>
  <si>
    <t>K01013987</t>
  </si>
  <si>
    <t>AHMEDNOOR MOHAMMED HUSSEIN</t>
  </si>
  <si>
    <t>K01019460</t>
  </si>
  <si>
    <t>Ahmednoor Sheikh</t>
  </si>
  <si>
    <t>K22000311</t>
  </si>
  <si>
    <t>AHUD NESTA INSURANCE  AGENCY LIMITED</t>
  </si>
  <si>
    <t>K01009268</t>
  </si>
  <si>
    <t>AIKATERINI  ELEFSINIOTIS</t>
  </si>
  <si>
    <t>K21005140</t>
  </si>
  <si>
    <t>AILEEN CHEPKOECH AC</t>
  </si>
  <si>
    <t>K01018297</t>
  </si>
  <si>
    <t>AILEEN NDUNGE  KATHENGE</t>
  </si>
  <si>
    <t>K10029016</t>
  </si>
  <si>
    <t>AIMEE INGAVO  INGAVO</t>
  </si>
  <si>
    <t>K01006738</t>
  </si>
  <si>
    <t>AINEAH KALEB  OLWEYWE</t>
  </si>
  <si>
    <t>AINSLEYS INSURANCE AGENCY LTD (TA)</t>
  </si>
  <si>
    <t>AIRCAB TRAVEL SERVICES LTD</t>
  </si>
  <si>
    <t>K21005361</t>
  </si>
  <si>
    <t>AIRMARINE INSURANCE AGENCY LIMITED</t>
  </si>
  <si>
    <t>K21005887</t>
  </si>
  <si>
    <t>AIRMARK INSURANCE AGENCY</t>
  </si>
  <si>
    <t>K10028947</t>
  </si>
  <si>
    <t>AIRTEL NETWORKS KENYA  LTD</t>
  </si>
  <si>
    <t>K10038138</t>
  </si>
  <si>
    <t>AISHA ABDILLAHI OMAR</t>
  </si>
  <si>
    <t>K01014005</t>
  </si>
  <si>
    <t>AISHA KORIYOW YARE</t>
  </si>
  <si>
    <t>K01001720</t>
  </si>
  <si>
    <t>AISHA OMAR ABDI</t>
  </si>
  <si>
    <t>K10016345</t>
  </si>
  <si>
    <t>AJAY JAYENDRA SHAH</t>
  </si>
  <si>
    <t>K01018637</t>
  </si>
  <si>
    <t>AJWANG ACHIENG</t>
  </si>
  <si>
    <t>AKAMAS INSURANCE AGENCY</t>
  </si>
  <si>
    <t>AKAMBA PUBLIC INS. SER. LIMITED</t>
  </si>
  <si>
    <t>AKBAR HUSSEIN-A000162745E</t>
  </si>
  <si>
    <t>AKDN72018</t>
  </si>
  <si>
    <t>AKF- FIRST MICROFINANCE AGENCY KENYA-MEDICAL</t>
  </si>
  <si>
    <t>K01022909</t>
  </si>
  <si>
    <t>AKOTH ANN MILDRED</t>
  </si>
  <si>
    <t>AKUMA STRUDEVANT DAVID</t>
  </si>
  <si>
    <t>K01018638</t>
  </si>
  <si>
    <t>AKUNAVA LUMBASIO</t>
  </si>
  <si>
    <t>K21005357</t>
  </si>
  <si>
    <t>AKWERA CHRISPINUS AMKAMBWA</t>
  </si>
  <si>
    <t>K01016504</t>
  </si>
  <si>
    <t>AL HOSSAIN NUR NAWABZADA KHUNDKAR ALAMQIR</t>
  </si>
  <si>
    <t>K01016541</t>
  </si>
  <si>
    <t>AL MAHDI KHAN</t>
  </si>
  <si>
    <t>K01017641</t>
  </si>
  <si>
    <t>Al Theuri</t>
  </si>
  <si>
    <t>ALABASTER INSURANCE AGENCY (TA)</t>
  </si>
  <si>
    <t>K01010754</t>
  </si>
  <si>
    <t>ALAIN GEORGES LEON PRUVOT</t>
  </si>
  <si>
    <t>AL'AMIN INSURANCE BROKERS LTD</t>
  </si>
  <si>
    <t>K10017981</t>
  </si>
  <si>
    <t>ALAN CHARLES SPYBEY</t>
  </si>
  <si>
    <t>ALBA PETROLEUM LIMITED</t>
  </si>
  <si>
    <t>K01007866</t>
  </si>
  <si>
    <t>ALBAN JEAN-PHILIPPE ROBERT</t>
  </si>
  <si>
    <t>K10022681</t>
  </si>
  <si>
    <t>ALBANCH MOKAMBA  NYANG'ARA</t>
  </si>
  <si>
    <t>ALBANUS MUTISO MWANZIA</t>
  </si>
  <si>
    <t>AL-BARIQ INSURANCE AGENCY (TA)</t>
  </si>
  <si>
    <t>K10044269</t>
  </si>
  <si>
    <t>ALBERT B SABIN  VACCINE INSTITUTE</t>
  </si>
  <si>
    <t>ALBERT BARASA NYONGESA</t>
  </si>
  <si>
    <t>ALBERT KARIUKI NDEGWA</t>
  </si>
  <si>
    <t>K01014066</t>
  </si>
  <si>
    <t>ALBERT KAROKI MIRICHO</t>
  </si>
  <si>
    <t>K10007700</t>
  </si>
  <si>
    <t>ALBERT KEDENGE MULEMI</t>
  </si>
  <si>
    <t>K10037747</t>
  </si>
  <si>
    <t>ALBERT KIPRONO  KOECH</t>
  </si>
  <si>
    <t>K01010568</t>
  </si>
  <si>
    <t>ALBERT LUNALO  INDULI</t>
  </si>
  <si>
    <t>K10024534</t>
  </si>
  <si>
    <t>ALBERT MUEMA MUTISO  _</t>
  </si>
  <si>
    <t>K01021119</t>
  </si>
  <si>
    <t>ALBERT NDWIGA KABURI</t>
  </si>
  <si>
    <t>K21005634</t>
  </si>
  <si>
    <t>ALCHEMY INSURANCE AGENCY LIMITED</t>
  </si>
  <si>
    <t>ALEN INSURANCE AGENCY (TA)</t>
  </si>
  <si>
    <t>ALERT INS AGENCIES</t>
  </si>
  <si>
    <t>K01018248</t>
  </si>
  <si>
    <t>Alessandro Kalaiya</t>
  </si>
  <si>
    <t>K10021274</t>
  </si>
  <si>
    <t>ALEX GICHUHI MUNGAI</t>
  </si>
  <si>
    <t>ALEX KAMBI KADZITU</t>
  </si>
  <si>
    <t>K01018357</t>
  </si>
  <si>
    <t>ALEX KIBUNJA NJUGUNA</t>
  </si>
  <si>
    <t>K10032299</t>
  </si>
  <si>
    <t>ALEX MAHUGU  WANYOKO</t>
  </si>
  <si>
    <t>K01015255</t>
  </si>
  <si>
    <t>ALEX MUCHIRI MURUMBI</t>
  </si>
  <si>
    <t>ALEX MUNENE MURIUKI (TA)-A007768346N</t>
  </si>
  <si>
    <t>ALEX MWANGI KAMAU(TA)</t>
  </si>
  <si>
    <t>K01005826</t>
  </si>
  <si>
    <t>ALEX MWANGI KIRIUNGI</t>
  </si>
  <si>
    <t>K01018059</t>
  </si>
  <si>
    <t>ALEX NEMOLIA MOSES</t>
  </si>
  <si>
    <t>K01013957</t>
  </si>
  <si>
    <t>Alex Njogu</t>
  </si>
  <si>
    <t>K10005016</t>
  </si>
  <si>
    <t>ALEX NYAMAI  MUTHINI</t>
  </si>
  <si>
    <t>K10029668</t>
  </si>
  <si>
    <t>ALEX NYAMONGO AREBA</t>
  </si>
  <si>
    <t>K01005064</t>
  </si>
  <si>
    <t>ALEX OKOLI MUNALA</t>
  </si>
  <si>
    <t>ALEX RABAIYA GATHURI</t>
  </si>
  <si>
    <t>K01019101</t>
  </si>
  <si>
    <t>ALEX SANGONDA MBOA</t>
  </si>
  <si>
    <t>K10020387</t>
  </si>
  <si>
    <t>ALEX SUNGUTI KIFANA</t>
  </si>
  <si>
    <t>K01008418</t>
  </si>
  <si>
    <t>ALEX SYDNEY  MANINGA</t>
  </si>
  <si>
    <t>K10006676</t>
  </si>
  <si>
    <t>ALEX WACHIRA KARIUKI</t>
  </si>
  <si>
    <t>K10018461</t>
  </si>
  <si>
    <t>ALEX WAINAINA NJOROGE</t>
  </si>
  <si>
    <t>K10037827</t>
  </si>
  <si>
    <t>ALEX WANYEKI KING"ORI</t>
  </si>
  <si>
    <t>K10040359</t>
  </si>
  <si>
    <t>ALEX  KIBUE</t>
  </si>
  <si>
    <t>K10042963</t>
  </si>
  <si>
    <t>Alexander Alexander Osinga</t>
  </si>
  <si>
    <t>ALEXANDER CLAIRE HOLLAND</t>
  </si>
  <si>
    <t>ALEXANDER FORBES RISK &amp; INSURANCE BROKER</t>
  </si>
  <si>
    <t>ALEXANDER FORBES RISK AND INSURANCE BROKERS LIMITED</t>
  </si>
  <si>
    <t>K21006211</t>
  </si>
  <si>
    <t>ALEXANDER INSURANCE AGENCY</t>
  </si>
  <si>
    <t>ALEXANDER JOSTO KIIRU GACANJA (TA)</t>
  </si>
  <si>
    <t>K10009941</t>
  </si>
  <si>
    <t>ALEXANDER KINGARA MWATI</t>
  </si>
  <si>
    <t>K01018639</t>
  </si>
  <si>
    <t>ALEXANDER OMINDE</t>
  </si>
  <si>
    <t>ALEXANDRA CLAIRE  HOLLAND</t>
  </si>
  <si>
    <t>K01022013</t>
  </si>
  <si>
    <t>Alexandra Obunga</t>
  </si>
  <si>
    <t>K01008302</t>
  </si>
  <si>
    <t>ALEXEJ PETTER CEDERHOLM  LERNBORG</t>
  </si>
  <si>
    <t>K01021386</t>
  </si>
  <si>
    <t>ALEXIA MONICA MBEYU</t>
  </si>
  <si>
    <t>ALEXIA WAMBUI THUO</t>
  </si>
  <si>
    <t>ALEXINA NYAIBURA AIKO (TA)</t>
  </si>
  <si>
    <t>K01017680</t>
  </si>
  <si>
    <t>ALEXIS ADICH  OBEL</t>
  </si>
  <si>
    <t>ALFA INSURANCE AGENCY (TA)</t>
  </si>
  <si>
    <t>ALFA INSURANCE AGENCY LIMITED (TA)</t>
  </si>
  <si>
    <t>ALFAJIRI INSURANCE AGENCIES (TA)</t>
  </si>
  <si>
    <t>ALFANET INSURANCE AGENCY</t>
  </si>
  <si>
    <t>ALFARAJ INSURANCE AGENCY (TA)</t>
  </si>
  <si>
    <t>AL-FAWZEIN INS BROKERS-MEDICAL</t>
  </si>
  <si>
    <t>ALFAWZEIN INSURANCE AGENCY</t>
  </si>
  <si>
    <t>AL-FAWZEIN INSURANCE BROKERS LIMITED</t>
  </si>
  <si>
    <t>ALFAZETA INSURANCE AGENCY (TA)</t>
  </si>
  <si>
    <t>K22000303</t>
  </si>
  <si>
    <t>ALFAZETA INSURANCE  AGENCY</t>
  </si>
  <si>
    <t>ALFELAT INSURANCE AGENCY (TA)</t>
  </si>
  <si>
    <t>K21005740</t>
  </si>
  <si>
    <t>ALFONCE NZIOKA KIANGO (TA)</t>
  </si>
  <si>
    <t>ALFONCE NZIOKI KALANI</t>
  </si>
  <si>
    <t>ALFRED ANYANGA SAKWA</t>
  </si>
  <si>
    <t>ALFRED KIMATHI (TA)</t>
  </si>
  <si>
    <t>ALFRED MASOMBO WANJALA</t>
  </si>
  <si>
    <t>K01009674</t>
  </si>
  <si>
    <t>ALFRED NGALAAH CHUPHI</t>
  </si>
  <si>
    <t>K21005563</t>
  </si>
  <si>
    <t>ALFRED OCHOGE ABUOGA</t>
  </si>
  <si>
    <t>ALFRED OLUOCH KANDARAH</t>
  </si>
  <si>
    <t>K01016311</t>
  </si>
  <si>
    <t>Alfred Opio</t>
  </si>
  <si>
    <t>K10028340</t>
  </si>
  <si>
    <t>ALFRED OTIENO  OTIENO</t>
  </si>
  <si>
    <t>K10036273</t>
  </si>
  <si>
    <t>ALFRED OWINO OMBEWA</t>
  </si>
  <si>
    <t>ALFRED OYORI OMBATI</t>
  </si>
  <si>
    <t>K10033056</t>
  </si>
  <si>
    <t>Alfred  Aswani</t>
  </si>
  <si>
    <t>K01023552</t>
  </si>
  <si>
    <t>ALFRED  KIPKEMOI TANUI</t>
  </si>
  <si>
    <t>K01005263</t>
  </si>
  <si>
    <t>ALI ABDI LOLE</t>
  </si>
  <si>
    <t>K10033208</t>
  </si>
  <si>
    <t>ALI ABDINASIR  HASSAN</t>
  </si>
  <si>
    <t>K01013156</t>
  </si>
  <si>
    <t>Ali Abubakar Mohamed</t>
  </si>
  <si>
    <t>K01015879</t>
  </si>
  <si>
    <t>K10029031</t>
  </si>
  <si>
    <t>ALI AHMED  MOHAMED</t>
  </si>
  <si>
    <t>K10027949</t>
  </si>
  <si>
    <t>ALI BAKARI HARAKA</t>
  </si>
  <si>
    <t>K01017919</t>
  </si>
  <si>
    <t>ALI CHIVATSI</t>
  </si>
  <si>
    <t>K01001090</t>
  </si>
  <si>
    <t>ALI GABOW FARAH</t>
  </si>
  <si>
    <t>K10030788</t>
  </si>
  <si>
    <t>ALI GUCHU KANJA</t>
  </si>
  <si>
    <t>K01015613</t>
  </si>
  <si>
    <t>Ali Hama</t>
  </si>
  <si>
    <t>K10037756</t>
  </si>
  <si>
    <t>ALI JEREMIAH GONA</t>
  </si>
  <si>
    <t>K01001779</t>
  </si>
  <si>
    <t>ALI MASINI MOHAMED</t>
  </si>
  <si>
    <t>K01015887</t>
  </si>
  <si>
    <t>ALI MOHAMED ALI</t>
  </si>
  <si>
    <t>K01004298</t>
  </si>
  <si>
    <t>ALI MOHAMED ALI JUMA</t>
  </si>
  <si>
    <t>K01018640</t>
  </si>
  <si>
    <t>ALI MOWLID</t>
  </si>
  <si>
    <t>K01019281</t>
  </si>
  <si>
    <t>Ali Ramuno Abdalla Mwenza</t>
  </si>
  <si>
    <t>K01013978</t>
  </si>
  <si>
    <t>ALI SAIDI AHMED MATANO</t>
  </si>
  <si>
    <t>K10033154</t>
  </si>
  <si>
    <t>Ali Salim  Mwaziro</t>
  </si>
  <si>
    <t>K10011701</t>
  </si>
  <si>
    <t>ALI SHEIKH ABUBAKAR</t>
  </si>
  <si>
    <t>K01019366</t>
  </si>
  <si>
    <t>ALI SULEIMAN KIMUSWA</t>
  </si>
  <si>
    <t>K01007297</t>
  </si>
  <si>
    <t>ALI   ABDIKHADAR</t>
  </si>
  <si>
    <t>K10034972</t>
  </si>
  <si>
    <t>ALICE GATHONI NGINYANGI</t>
  </si>
  <si>
    <t>K01009072</t>
  </si>
  <si>
    <t>ALICE HERMINE  JURJENS/ABCD LIMITED</t>
  </si>
  <si>
    <t>ALICE KABATA (TA)</t>
  </si>
  <si>
    <t>K01012543</t>
  </si>
  <si>
    <t>Alice Kabiru</t>
  </si>
  <si>
    <t>K01016886</t>
  </si>
  <si>
    <t>K10029761</t>
  </si>
  <si>
    <t>ALICE KANINI NZAMBA</t>
  </si>
  <si>
    <t>K21005430</t>
  </si>
  <si>
    <t>ALICE KATHAMBI FRANCIS</t>
  </si>
  <si>
    <t>ALICE KAVOSA ONACHA</t>
  </si>
  <si>
    <t>K01012604</t>
  </si>
  <si>
    <t>ALICE LAVAYA</t>
  </si>
  <si>
    <t>ALICE MUGURE GICHOHI</t>
  </si>
  <si>
    <t>ALICE MUGURE GICHOHI -NYERI LIFE AG (TA)</t>
  </si>
  <si>
    <t>ALICE MUTHONI MURIRA</t>
  </si>
  <si>
    <t>ALICE NDULU MUSAU</t>
  </si>
  <si>
    <t>K21005775</t>
  </si>
  <si>
    <t>ALICE NDUNGE MBITHI</t>
  </si>
  <si>
    <t>ALICE NGUGI (STAFF)</t>
  </si>
  <si>
    <t>ALICE NJERI MUNYUI</t>
  </si>
  <si>
    <t>ALICE NJERI MWANGI (TA)</t>
  </si>
  <si>
    <t>K10021309</t>
  </si>
  <si>
    <t>ALICE NJERI NJOROGE  _</t>
  </si>
  <si>
    <t>K01011332</t>
  </si>
  <si>
    <t>ALICE NJERI  WANGARI</t>
  </si>
  <si>
    <t>ALICE NJOKI</t>
  </si>
  <si>
    <t>K10023803</t>
  </si>
  <si>
    <t>ALICE NJOKI GICHUHI</t>
  </si>
  <si>
    <t>ALICE NJUGUINI MWANGI (TA)-A007597093Q</t>
  </si>
  <si>
    <t>K01018141</t>
  </si>
  <si>
    <t>Alice Njumbi Muthure</t>
  </si>
  <si>
    <t>ALICE NYAMBANE</t>
  </si>
  <si>
    <t>K10016238</t>
  </si>
  <si>
    <t>ALICE OTENYO  MUHANDICK</t>
  </si>
  <si>
    <t>K10038435</t>
  </si>
  <si>
    <t>ALICE SHIJETI  MWANGI</t>
  </si>
  <si>
    <t>ALICE WAIRIMU HEME</t>
  </si>
  <si>
    <t>K01011614</t>
  </si>
  <si>
    <t>ALICE WAIRIMU  MACHARIA</t>
  </si>
  <si>
    <t>ALICE WAITHERA NGUGI</t>
  </si>
  <si>
    <t>ALICE WAITHERERO CHEGE (GENERAL INSURANCE AGENT )</t>
  </si>
  <si>
    <t>ALICE WAMAITHA WAWERU</t>
  </si>
  <si>
    <t>K10038487</t>
  </si>
  <si>
    <t>ALICE WAMBU  ADWORD</t>
  </si>
  <si>
    <t>K21005867</t>
  </si>
  <si>
    <t>ALICE WAMBUI CHEGE</t>
  </si>
  <si>
    <t>ALICE WAMBUI MUGWE (TA)</t>
  </si>
  <si>
    <t>ALICE WAMBUI MWANGI</t>
  </si>
  <si>
    <t>ALICE WAMBUI NJERI (TA)</t>
  </si>
  <si>
    <t>K10033898</t>
  </si>
  <si>
    <t>ALICE WANGARI KAARU</t>
  </si>
  <si>
    <t>ALICE WANGARI KABERU (TA)</t>
  </si>
  <si>
    <t>ALICE WANGARI MUNENE</t>
  </si>
  <si>
    <t>ALICE WANGARI NGANDU</t>
  </si>
  <si>
    <t>K01022225</t>
  </si>
  <si>
    <t>ALICE WANGUI GATUMIA</t>
  </si>
  <si>
    <t>ALICE WANGUI KANGAU (TA)</t>
  </si>
  <si>
    <t>K21005015</t>
  </si>
  <si>
    <t>ALICE WANGUI WANYIKA</t>
  </si>
  <si>
    <t>K10044610</t>
  </si>
  <si>
    <t>ALICE WANGUI  WAINAINA</t>
  </si>
  <si>
    <t>K10041872</t>
  </si>
  <si>
    <t>ALICE WANJA  GICHARU</t>
  </si>
  <si>
    <t>K10040739</t>
  </si>
  <si>
    <t>ALICE WANJIKU NDEGWA</t>
  </si>
  <si>
    <t>K22000400</t>
  </si>
  <si>
    <t>ALICE WANJIRU  NYAGA</t>
  </si>
  <si>
    <t>ALICE WINFRED WANJIRU KARIMI</t>
  </si>
  <si>
    <t>K10033121</t>
  </si>
  <si>
    <t>Alice  Shalimba</t>
  </si>
  <si>
    <t>K21006092</t>
  </si>
  <si>
    <t>ALICENT  TARUS</t>
  </si>
  <si>
    <t>ALIDINA MOHAMED A.</t>
  </si>
  <si>
    <t>ALIDINA MOHAMED AKBAR</t>
  </si>
  <si>
    <t>Alima guyo Boru</t>
  </si>
  <si>
    <t>ALIMASH INSURANCE AGENCY(TA)</t>
  </si>
  <si>
    <t>AL-IMDAAD FOUNDATION KENYA</t>
  </si>
  <si>
    <t>ALIMISION CONSULTANT</t>
  </si>
  <si>
    <t>K01006295</t>
  </si>
  <si>
    <t>ALINA FERRAND  BIDJELOVA</t>
  </si>
  <si>
    <t>K10035379</t>
  </si>
  <si>
    <t>ALINTOK HASAN BASRI</t>
  </si>
  <si>
    <t>K01022131</t>
  </si>
  <si>
    <t>Alison BannermanOtieno</t>
  </si>
  <si>
    <t>ALISONS INSURANCE AGENCY (TA)</t>
  </si>
  <si>
    <t>ALIZA WANGECI GITHAMBO (TA)</t>
  </si>
  <si>
    <t>ALKA SWAI</t>
  </si>
  <si>
    <t>ALKAY HOLDINGS LIMITED</t>
  </si>
  <si>
    <t>AL-KHALIQ APARTMENT</t>
  </si>
  <si>
    <t>ALL BRIGHT INSURANCE AGENCY (TA)-P051198978X</t>
  </si>
  <si>
    <t>ALL INSURANCE AGENCY (TA)</t>
  </si>
  <si>
    <t>ALL SET INS AGENCIES</t>
  </si>
  <si>
    <t>K01021266</t>
  </si>
  <si>
    <t>Allan Cheboi</t>
  </si>
  <si>
    <t>K01022814</t>
  </si>
  <si>
    <t>ALLAN COLLINS OSORE OLAO</t>
  </si>
  <si>
    <t>K01018944</t>
  </si>
  <si>
    <t>ALLAN GITONGA GITAU</t>
  </si>
  <si>
    <t>K21005696</t>
  </si>
  <si>
    <t>ALLAN INGARA JUMBA</t>
  </si>
  <si>
    <t>ALLAN JOSEPH KAJIMBA (TA)</t>
  </si>
  <si>
    <t>K01012135</t>
  </si>
  <si>
    <t>ALLAN LEPARAN  OLENGITI</t>
  </si>
  <si>
    <t>K01023147</t>
  </si>
  <si>
    <t>ALLAN OLINGO</t>
  </si>
  <si>
    <t>K01001530</t>
  </si>
  <si>
    <t>ALLAN ONYANGO  OBIERO</t>
  </si>
  <si>
    <t>ALLAN RESA AMIRA.</t>
  </si>
  <si>
    <t>K10020173</t>
  </si>
  <si>
    <t>ALLAN RODRICK C OREDO  _</t>
  </si>
  <si>
    <t>K01021553</t>
  </si>
  <si>
    <t>Allan Ruto</t>
  </si>
  <si>
    <t>K21006352</t>
  </si>
  <si>
    <t>ALLAN WASIKE LWAKA</t>
  </si>
  <si>
    <t>ALLCHOICES INSURANCE AGENCY</t>
  </si>
  <si>
    <t>ALLEN ALEGWA</t>
  </si>
  <si>
    <t>K10040223</t>
  </si>
  <si>
    <t>ALLEN MWAKONDO KINGADA</t>
  </si>
  <si>
    <t>K01007800</t>
  </si>
  <si>
    <t>ALLIANZ INSURANCE COMPANY OF KENYA LIMITED</t>
  </si>
  <si>
    <t>ALLICOM INSURANCE BROKERS LIMITED</t>
  </si>
  <si>
    <t>ALLIED ASSURANCE BROKERS LTD</t>
  </si>
  <si>
    <t>ALLIED FACILITIES MANAGEMENT LIMITED</t>
  </si>
  <si>
    <t>K10039040</t>
  </si>
  <si>
    <t>K10017234</t>
  </si>
  <si>
    <t>ALLIED FACILITIES MANAGEMENT LIMITED MANAGEMENT LIMITED</t>
  </si>
  <si>
    <t>ALLIED KINGS E.A.</t>
  </si>
  <si>
    <t>ALLIED LINES INSURANCE AGENCY (TA)</t>
  </si>
  <si>
    <t>ALLION INSURANCE BROKERS LIMITED</t>
  </si>
  <si>
    <t>K01020943</t>
  </si>
  <si>
    <t>ALLOICE ODHIAMBO LUMUTU</t>
  </si>
  <si>
    <t>K10000321</t>
  </si>
  <si>
    <t>ALLPACK INDUSTRIES LIMITED</t>
  </si>
  <si>
    <t>ALLSPACE INSURANCE AGENCY (TA)</t>
  </si>
  <si>
    <t>ALLSTATE INSURANCE AGENCY</t>
  </si>
  <si>
    <t>ALMAS A. NAZARALI (STAFF) MSA</t>
  </si>
  <si>
    <t>ALMUNIR GULAMHUSSEIN BHANJI</t>
  </si>
  <si>
    <t>ALNAIN INSURANCE AGENCY LIMITED</t>
  </si>
  <si>
    <t>K10030023</t>
  </si>
  <si>
    <t>ALOGO ENTERPRISES ENTERPRISES</t>
  </si>
  <si>
    <t>K21005856</t>
  </si>
  <si>
    <t>ALOO BENJOHN AGWANDA</t>
  </si>
  <si>
    <t>K10024663</t>
  </si>
  <si>
    <t>ALOO FREDRICK ONYANGO</t>
  </si>
  <si>
    <t>ALOO, FREDRICK ONYANGO</t>
  </si>
  <si>
    <t>ALOYS RUSAGARA BAYIRO</t>
  </si>
  <si>
    <t>K22000374</t>
  </si>
  <si>
    <t>ALPHA ASSET AGENCIES  AGENCIES</t>
  </si>
  <si>
    <t>ALPHA DAIRY PRODUCTS LTD</t>
  </si>
  <si>
    <t>K01006961</t>
  </si>
  <si>
    <t>ALPHA HALLOWELL MOKODIR</t>
  </si>
  <si>
    <t>ALPHA INSURANCE AGENCY LTD</t>
  </si>
  <si>
    <t>ALPHA LOGISTICS SERVICES (EPZ) LTD</t>
  </si>
  <si>
    <t>K10031505</t>
  </si>
  <si>
    <t>ALPHA OCEANEERING LIMITED</t>
  </si>
  <si>
    <t>K10015578</t>
  </si>
  <si>
    <t>ALPHA PORTS &amp; HARBOURS  LIMITED</t>
  </si>
  <si>
    <t>K10016127</t>
  </si>
  <si>
    <t>ALPHAHEK  LIMITED</t>
  </si>
  <si>
    <t>ALPHATIDE INSURANCE AGENCY</t>
  </si>
  <si>
    <t>ALPHINCE ADHIAMBO OUMA</t>
  </si>
  <si>
    <t>K10038004</t>
  </si>
  <si>
    <t>ALPHINE MUSIMBI  ATULO</t>
  </si>
  <si>
    <t>K10030621</t>
  </si>
  <si>
    <t>ALPHINE  CHEPKORIR</t>
  </si>
  <si>
    <t>K01010345</t>
  </si>
  <si>
    <t>ALPHONCE  ELUNGAT</t>
  </si>
  <si>
    <t>ALPHY INSURANCE AGENCY (TA)</t>
  </si>
  <si>
    <t>ALPINE INSURANCE BROKERS LIMITED</t>
  </si>
  <si>
    <t>K01002379</t>
  </si>
  <si>
    <t>ALQUIN AKINYI AMAYO</t>
  </si>
  <si>
    <t>AL-RASUL INSURANCE  AGENCY</t>
  </si>
  <si>
    <t>AL-SHAMIL INSURANCEAGENCY</t>
  </si>
  <si>
    <t>ALT INSURANCE AGENCY-P051518450L</t>
  </si>
  <si>
    <t>ALTEGRITY INSURANCE AGENCY (TA)</t>
  </si>
  <si>
    <t>K01018641</t>
  </si>
  <si>
    <t>ALUSALA NABWIRE</t>
  </si>
  <si>
    <t>ALUSON INSURANCE AGENCY (TA)</t>
  </si>
  <si>
    <t>K01001892</t>
  </si>
  <si>
    <t>ALVIN ONGAYI ECHOKA</t>
  </si>
  <si>
    <t>K01019556</t>
  </si>
  <si>
    <t>ALVIN WASWA OPOTI</t>
  </si>
  <si>
    <t>K10033207</t>
  </si>
  <si>
    <t>ALVIN  MBAYI</t>
  </si>
  <si>
    <t>K01011695</t>
  </si>
  <si>
    <t>ALVIN  MUZUNI</t>
  </si>
  <si>
    <t>ALVINES INSURANCE AGENCIES (TA)-P051329397W</t>
  </si>
  <si>
    <t>K22000401</t>
  </si>
  <si>
    <t>ALWAYWA INSURANCE  AGENCY</t>
  </si>
  <si>
    <t>ALY BABER MAWJI</t>
  </si>
  <si>
    <t>ALY NANJI</t>
  </si>
  <si>
    <t>ALYKHAN JAMAL</t>
  </si>
  <si>
    <t>ALY-KHAN NISHET SATCHU</t>
  </si>
  <si>
    <t>ALYSSTERJ INSURANCE AGENCY (TA)</t>
  </si>
  <si>
    <t>AMAL KHAMIS JENEBY</t>
  </si>
  <si>
    <t>K10041590</t>
  </si>
  <si>
    <t>AMAN AINAN  RASHID</t>
  </si>
  <si>
    <t>K22000517</t>
  </si>
  <si>
    <t>AMAN INSURANCE  AGENCIES</t>
  </si>
  <si>
    <t>K21006451</t>
  </si>
  <si>
    <t>AMANA COVERAGE   INSURANCE AGENCY</t>
  </si>
  <si>
    <t>K20005017</t>
  </si>
  <si>
    <t>AMANA INSURANCE BROKERS LIMITED</t>
  </si>
  <si>
    <t>AMARSHI DEVJI</t>
  </si>
  <si>
    <t>AMASTRONG INSURANCE AGENCIES (TA)-P051206018P</t>
  </si>
  <si>
    <t>AMAZON PLANS INSURANCE AGENCY (TA)</t>
  </si>
  <si>
    <t>AMB. DR. MONICA JUMA</t>
  </si>
  <si>
    <t>K01017722</t>
  </si>
  <si>
    <t>AMB.RUTH SOLITEI</t>
  </si>
  <si>
    <t>K01000576</t>
  </si>
  <si>
    <t>AMBASO ELIZABETH  AUMA</t>
  </si>
  <si>
    <t>AMBEEM INSURANCE AGENCIES</t>
  </si>
  <si>
    <t>AMBREEN &amp; IMRAN JAMAL</t>
  </si>
  <si>
    <t>K01023491</t>
  </si>
  <si>
    <t>AMBROSE MUTUA NYAMAI</t>
  </si>
  <si>
    <t>K10033729</t>
  </si>
  <si>
    <t>AMBROSE NGURE  MAINA</t>
  </si>
  <si>
    <t>K21005232</t>
  </si>
  <si>
    <t>AMBROSE WANYONYI NAMUKOSI</t>
  </si>
  <si>
    <t>AMIN DATOO</t>
  </si>
  <si>
    <t>K10013307</t>
  </si>
  <si>
    <t>AMIN M.S. GILANI</t>
  </si>
  <si>
    <t>AMIN M.S.GILANI</t>
  </si>
  <si>
    <t>AMIN POONJA</t>
  </si>
  <si>
    <t>K10030676</t>
  </si>
  <si>
    <t>AMINA AHMED  BACHO</t>
  </si>
  <si>
    <t>K01011007</t>
  </si>
  <si>
    <t>AMINA AYUMA SHAMALA</t>
  </si>
  <si>
    <t>AMINA CHAWAHIR (HON) MOHAMED</t>
  </si>
  <si>
    <t>AMINA KANJI HUSSEIN</t>
  </si>
  <si>
    <t>K10022481</t>
  </si>
  <si>
    <t>AMINA KANJI  HUSSEIN</t>
  </si>
  <si>
    <t>K10033076</t>
  </si>
  <si>
    <t>Amina Mohamed  Ahmed</t>
  </si>
  <si>
    <t>AMINGOS INSURANCE AGENCY (TA)</t>
  </si>
  <si>
    <t>K10032913</t>
  </si>
  <si>
    <t>AMINU JOHN LAZZARI</t>
  </si>
  <si>
    <t>K01006973</t>
  </si>
  <si>
    <t>AMIRALI GULAMHUSSEIN BHANJI</t>
  </si>
  <si>
    <t>K01012546</t>
  </si>
  <si>
    <t>AMISHA PATEL</t>
  </si>
  <si>
    <t>AMLANI GARMENTS LIMITED</t>
  </si>
  <si>
    <t>K22000277</t>
  </si>
  <si>
    <t>AMLIL INSURANCE  AGENCY</t>
  </si>
  <si>
    <t>K22000377</t>
  </si>
  <si>
    <t>AMMAR SACCO INSURANCE  AGENCY</t>
  </si>
  <si>
    <t>AMON KINYUA MUTHIE</t>
  </si>
  <si>
    <t>K01017777</t>
  </si>
  <si>
    <t>AMON KOMEN CHEPKONGA</t>
  </si>
  <si>
    <t>K21005980</t>
  </si>
  <si>
    <t>AMOS CANTOH WERE(T.A)</t>
  </si>
  <si>
    <t>K01016035</t>
  </si>
  <si>
    <t>AMOS CHIWO ODHIAMBO</t>
  </si>
  <si>
    <t>AMOS GAKUNGU KIHARA</t>
  </si>
  <si>
    <t>K10037815</t>
  </si>
  <si>
    <t>AMOS KINGENO NGETICH</t>
  </si>
  <si>
    <t>K01001094</t>
  </si>
  <si>
    <t>AMOS KIPROTICH KORIR</t>
  </si>
  <si>
    <t>AMOS MUNGAI KABINGU (TA)</t>
  </si>
  <si>
    <t>K21005108</t>
  </si>
  <si>
    <t>AMOS MUSYIMI JOHN</t>
  </si>
  <si>
    <t>K10038624</t>
  </si>
  <si>
    <t>AMOS MWADZI  JIMBI</t>
  </si>
  <si>
    <t>K10033216</t>
  </si>
  <si>
    <t>Amos Ndeto  Munuve</t>
  </si>
  <si>
    <t>AMOS NTOITHA (TA)</t>
  </si>
  <si>
    <t>K01016066</t>
  </si>
  <si>
    <t>Amos Nyagar</t>
  </si>
  <si>
    <t>K01022501</t>
  </si>
  <si>
    <t>AMOS NYONGESA WANDERA</t>
  </si>
  <si>
    <t>AMPLE RANGE INSURANCE AGENCY (TA)</t>
  </si>
  <si>
    <t>K21005502</t>
  </si>
  <si>
    <t>AMPLY INSURANCE AGENCY</t>
  </si>
  <si>
    <t>K10041256</t>
  </si>
  <si>
    <t>AMRAN AMINA  MOHAMED</t>
  </si>
  <si>
    <t>K01002938</t>
  </si>
  <si>
    <t>AMRAN DAUD SETHE</t>
  </si>
  <si>
    <t>AMRAN  SALAH</t>
  </si>
  <si>
    <t>AMRO INSURANCE BROKERS</t>
  </si>
  <si>
    <t>AMS INSURANCE BROKERS LIMITED</t>
  </si>
  <si>
    <t>AMS INSURANCE BROKERS LTD-NRB ACCOUNT</t>
  </si>
  <si>
    <t>AMSOL INSURANCE AGENCY LIMITED(TA)</t>
  </si>
  <si>
    <t>K10040556</t>
  </si>
  <si>
    <t>AMSON TECHNOLOGIES LIMITED</t>
  </si>
  <si>
    <t>K21006469</t>
  </si>
  <si>
    <t>AM-SSURITY INSURANCE AGENCY</t>
  </si>
  <si>
    <t>K21006515</t>
  </si>
  <si>
    <t>AM-SSURITY INSURANCE AGENCY LIMITED</t>
  </si>
  <si>
    <t>AMUKE MARISIANO (TA)</t>
  </si>
  <si>
    <t>AMY LORNA ACHIENG ONYONYI</t>
  </si>
  <si>
    <t>K10027649</t>
  </si>
  <si>
    <t>AMY MWIKALI  MWANGA</t>
  </si>
  <si>
    <t>K01001902</t>
  </si>
  <si>
    <t>AMY NDUNGE MWANGANGI</t>
  </si>
  <si>
    <t>K10040470</t>
  </si>
  <si>
    <t>AMYN   LAKHANI</t>
  </si>
  <si>
    <t>K01002699</t>
  </si>
  <si>
    <t>AMYNAH AZIZ GULAMHUSSEIN  JAMAL ALIBHAI</t>
  </si>
  <si>
    <t>K10025215</t>
  </si>
  <si>
    <t>ANAB MAALIM MAHAMUD</t>
  </si>
  <si>
    <t>K01020767</t>
  </si>
  <si>
    <t>ANAB MOHAMED HIRSI</t>
  </si>
  <si>
    <t>ANAMBA KOBIA HARRISON (TA)</t>
  </si>
  <si>
    <t>K10017555</t>
  </si>
  <si>
    <t>ANANDA GANAPATHY PONNUGANAPATHY  _</t>
  </si>
  <si>
    <t>K01009035</t>
  </si>
  <si>
    <t>ANASTACIA NDINDA KIOKO</t>
  </si>
  <si>
    <t>K01001311</t>
  </si>
  <si>
    <t>ANASTACIA WANJIRU KAMAU</t>
  </si>
  <si>
    <t>ANASTASIA MUTHONI MUROKI (TA)</t>
  </si>
  <si>
    <t>K01016276</t>
  </si>
  <si>
    <t>ANASTASIA NAFULA NANDWA</t>
  </si>
  <si>
    <t>ANASTASIA NJOKI KIHARA</t>
  </si>
  <si>
    <t>K01023639</t>
  </si>
  <si>
    <t>ANASTASIA NZISA MUSAU</t>
  </si>
  <si>
    <t>K01018021</t>
  </si>
  <si>
    <t>ANASTASIA WAMUCII  MWANGI</t>
  </si>
  <si>
    <t>K01020380</t>
  </si>
  <si>
    <t>ANASTASIAH NJOKI NGIGI</t>
  </si>
  <si>
    <t>ANBEE LIMITED</t>
  </si>
  <si>
    <t>K10027236</t>
  </si>
  <si>
    <t>ANBELL WANJIKU  KARURI</t>
  </si>
  <si>
    <t>K10033087</t>
  </si>
  <si>
    <t>ANDEA JAMES  KIBOGO</t>
  </si>
  <si>
    <t>K22000301</t>
  </si>
  <si>
    <t>ANDEKA FELIX  ANYEMBE</t>
  </si>
  <si>
    <t>ANDERSON</t>
  </si>
  <si>
    <t>ANDERSON GICHOVI NJIRU</t>
  </si>
  <si>
    <t>K10037861</t>
  </si>
  <si>
    <t>ANDERSON KARABA  MAINA</t>
  </si>
  <si>
    <t>K01006568</t>
  </si>
  <si>
    <t>ANDERSON MWAMUYE  NYAMAWI</t>
  </si>
  <si>
    <t>K10029948</t>
  </si>
  <si>
    <t>ANDERSON WACHIRA  KIGOTHO</t>
  </si>
  <si>
    <t>K10037984</t>
  </si>
  <si>
    <t>ANDERSON  NJOROGE</t>
  </si>
  <si>
    <t>K10024993</t>
  </si>
  <si>
    <t>ANDESO PERUCE AMUKOA   _</t>
  </si>
  <si>
    <t>ANDPHIL INSURANCE AGENCY</t>
  </si>
  <si>
    <t>K01017900</t>
  </si>
  <si>
    <t>Andre Dejager</t>
  </si>
  <si>
    <t>K01009981</t>
  </si>
  <si>
    <t>ANDRE  MOUNIT</t>
  </si>
  <si>
    <t>K01003795</t>
  </si>
  <si>
    <t>ANDREAS BERNHARD  HAUEISEN</t>
  </si>
  <si>
    <t>ANDREW DUNCAN GREENWOOD</t>
  </si>
  <si>
    <t>K10034994</t>
  </si>
  <si>
    <t>ANDREW GATHURA  PAUL</t>
  </si>
  <si>
    <t>K10010635</t>
  </si>
  <si>
    <t>ANDREW GITAU NDUTA</t>
  </si>
  <si>
    <t>ANDREW HARRY SONGA</t>
  </si>
  <si>
    <t>ANDREW HICKS</t>
  </si>
  <si>
    <t>ANDREW KAHINDI MWANGOMBE (TA)</t>
  </si>
  <si>
    <t>K10015414</t>
  </si>
  <si>
    <t>ANDREW KIKUAI KILELE</t>
  </si>
  <si>
    <t>ANDREW KIPKOEACH TANUI</t>
  </si>
  <si>
    <t>K10039413</t>
  </si>
  <si>
    <t>ANDREW KIPROTICH TUIMUR</t>
  </si>
  <si>
    <t>K10030593</t>
  </si>
  <si>
    <t>ANDREW MAINA  GATHONGO</t>
  </si>
  <si>
    <t>K10022703</t>
  </si>
  <si>
    <t>ANDREW MARK MUTURI</t>
  </si>
  <si>
    <t>K01021453</t>
  </si>
  <si>
    <t>Andrew mathenge Maina</t>
  </si>
  <si>
    <t>ANDREW MBOGHOLI JUMWA</t>
  </si>
  <si>
    <t>ANDREW MULEI MWOLOVU</t>
  </si>
  <si>
    <t>K10029662</t>
  </si>
  <si>
    <t>ANDREW MUTHUI GUTUA</t>
  </si>
  <si>
    <t>ANDREW NDETI</t>
  </si>
  <si>
    <t>K10010401</t>
  </si>
  <si>
    <t>ANDREW NDETI MUYA</t>
  </si>
  <si>
    <t>K10037765</t>
  </si>
  <si>
    <t>ANDREW NDIWA CHEMARUM</t>
  </si>
  <si>
    <t>K10009150</t>
  </si>
  <si>
    <t>ANDREW NDUNGU NJIRAINI</t>
  </si>
  <si>
    <t>K10033224</t>
  </si>
  <si>
    <t>Andrew Nziu  Nzimbi</t>
  </si>
  <si>
    <t>K10025893</t>
  </si>
  <si>
    <t>ANDREW ODHIAMBO  OGUTU</t>
  </si>
  <si>
    <t>K10036122</t>
  </si>
  <si>
    <t>ANDREW OKOTH ONANDA</t>
  </si>
  <si>
    <t>K01001251</t>
  </si>
  <si>
    <t>ANDREW OMALLA WAFULA</t>
  </si>
  <si>
    <t>ANDREW OMWOHA MUSUMBA (MANAGER)</t>
  </si>
  <si>
    <t>K01017874</t>
  </si>
  <si>
    <t>ANDREW RAMSAY  PEART</t>
  </si>
  <si>
    <t>K10031455</t>
  </si>
  <si>
    <t>ANDREW RIGII WANJA</t>
  </si>
  <si>
    <t>K10013694</t>
  </si>
  <si>
    <t>ANDREW SITATI  BWISA</t>
  </si>
  <si>
    <t>K01016031</t>
  </si>
  <si>
    <t>ANDREW THIONGO KANYANJA</t>
  </si>
  <si>
    <t>ANDREW ZADOCK OMONDI (TA)</t>
  </si>
  <si>
    <t>K10033155</t>
  </si>
  <si>
    <t>Andrew  Makanya</t>
  </si>
  <si>
    <t>K10027119</t>
  </si>
  <si>
    <t>ANDRONICUS MACHOKA NGARE</t>
  </si>
  <si>
    <t>K01022083</t>
  </si>
  <si>
    <t>ANDY MITOKO OMONDI</t>
  </si>
  <si>
    <t>K01005578</t>
  </si>
  <si>
    <t>ANDY MURIUKI MUTHEE</t>
  </si>
  <si>
    <t>K10031434</t>
  </si>
  <si>
    <t>ANFIELD HOLDINGS LIMITED</t>
  </si>
  <si>
    <t>ANGELA ADHIAMBO ADAGO</t>
  </si>
  <si>
    <t>ANGELA CHEMUTAI</t>
  </si>
  <si>
    <t>K10023073</t>
  </si>
  <si>
    <t>ANGELA CHEMUTAI/AFRICAN RIFT   ODYSSEY</t>
  </si>
  <si>
    <t>ANGELA CHEROTICH ROP.</t>
  </si>
  <si>
    <t>K10033768</t>
  </si>
  <si>
    <t>ANGELA IRENE WAIRIMU</t>
  </si>
  <si>
    <t>K10032791</t>
  </si>
  <si>
    <t>ANGELA JERUTO  CHERUNYA</t>
  </si>
  <si>
    <t>K10038771</t>
  </si>
  <si>
    <t>ANGELA JUNE MUKAMI</t>
  </si>
  <si>
    <t>K21005778</t>
  </si>
  <si>
    <t>ANGELA KAVATA MUIA</t>
  </si>
  <si>
    <t>K01014020</t>
  </si>
  <si>
    <t>Angela Mungai</t>
  </si>
  <si>
    <t>K01017854</t>
  </si>
  <si>
    <t>ANGELA MUNGAI</t>
  </si>
  <si>
    <t>K10034866</t>
  </si>
  <si>
    <t>ANGELA MUTHONI  WAMBUGU</t>
  </si>
  <si>
    <t>K01018174</t>
  </si>
  <si>
    <t>ANGELA NJERI MUGO</t>
  </si>
  <si>
    <t>K10034823</t>
  </si>
  <si>
    <t>ANGELA NJERI  NGAMAU</t>
  </si>
  <si>
    <t>K10026333</t>
  </si>
  <si>
    <t>ANGELA NJERI  NJUGUNA</t>
  </si>
  <si>
    <t>K10006105</t>
  </si>
  <si>
    <t>ANGELA WAMBUI MUCHIRU</t>
  </si>
  <si>
    <t>K21005113</t>
  </si>
  <si>
    <t>ANGELA WANGUI GACHIGUA</t>
  </si>
  <si>
    <t>K01009837</t>
  </si>
  <si>
    <t>ANGELA WANJA  MAMBO</t>
  </si>
  <si>
    <t>K10033068</t>
  </si>
  <si>
    <t>Angela Wanjiku  Wamai</t>
  </si>
  <si>
    <t>K01018098</t>
  </si>
  <si>
    <t>Angela Wanjugu Ngugi</t>
  </si>
  <si>
    <t>K01022339</t>
  </si>
  <si>
    <t>ANGELA  MACHOCHO  KILIMO</t>
  </si>
  <si>
    <t>ANGELIC INSURANCE AGENCY (TA)</t>
  </si>
  <si>
    <t>K01014494</t>
  </si>
  <si>
    <t>ANGELICA WANJIKU KIBORO</t>
  </si>
  <si>
    <t>K10025897</t>
  </si>
  <si>
    <t>ANGELINE AJIAMBO  PAMBA</t>
  </si>
  <si>
    <t>ANGELINE MBULI MAUNDU</t>
  </si>
  <si>
    <t>K01017620</t>
  </si>
  <si>
    <t>Angelique Muhavani</t>
  </si>
  <si>
    <t>Anglo Danish Foods Ltd</t>
  </si>
  <si>
    <t>K21005194</t>
  </si>
  <si>
    <t>ANGLO INSURANCE AGENCY</t>
  </si>
  <si>
    <t>K21005845</t>
  </si>
  <si>
    <t>BUNGOMA_BRANCH</t>
  </si>
  <si>
    <t>ANICENTUS INSURANCE AGENCY</t>
  </si>
  <si>
    <t>ANIF NAZMUDIN FAZAL</t>
  </si>
  <si>
    <t>ANIL &amp; AMINA ISHANI AND KARINA GOVINDJI</t>
  </si>
  <si>
    <t>ANIL M. KANJI</t>
  </si>
  <si>
    <t>K10006360</t>
  </si>
  <si>
    <t>ANIMISH VARMA  RUDRARAJU</t>
  </si>
  <si>
    <t>K01016681</t>
  </si>
  <si>
    <t>ANIRBAN DAS</t>
  </si>
  <si>
    <t>K10018897</t>
  </si>
  <si>
    <t>ANITA AWUOR OCHOLLA  .</t>
  </si>
  <si>
    <t>ANITA INSURANCE AGENCY (TA)</t>
  </si>
  <si>
    <t>K10024868</t>
  </si>
  <si>
    <t>ANITA JEPTOO KIPKEMOI  _</t>
  </si>
  <si>
    <t>K01023709</t>
  </si>
  <si>
    <t>Anita Kabogo</t>
  </si>
  <si>
    <t>K10019907</t>
  </si>
  <si>
    <t>ANJA CHRISTINA  KRAUTH</t>
  </si>
  <si>
    <t>K01018271</t>
  </si>
  <si>
    <t>Anjali Bharadva</t>
  </si>
  <si>
    <t>K01013178</t>
  </si>
  <si>
    <t>ANJANI ASTHANA</t>
  </si>
  <si>
    <t>ANJELINA NAMWALI GONZO</t>
  </si>
  <si>
    <t>K10039045</t>
  </si>
  <si>
    <t>ANJELLA MANGOE MUTUGI</t>
  </si>
  <si>
    <t>ANJIYA ALI</t>
  </si>
  <si>
    <t>K21006558</t>
  </si>
  <si>
    <t>ANJOY INSURANCE  AGENCY LTD</t>
  </si>
  <si>
    <t>K01016417</t>
  </si>
  <si>
    <t>ANN ACHIENG OLUOCH</t>
  </si>
  <si>
    <t>K01016420</t>
  </si>
  <si>
    <t>K01004380</t>
  </si>
  <si>
    <t>ANN ACHIENG  OLUOCH</t>
  </si>
  <si>
    <t>K01005028</t>
  </si>
  <si>
    <t>ANN CHARITY  WAMUYU</t>
  </si>
  <si>
    <t>K10033176</t>
  </si>
  <si>
    <t>Ann Cirindi  Murianki</t>
  </si>
  <si>
    <t>ANN FAITH WANJIRA IGOKI (TA)-A007897529R</t>
  </si>
  <si>
    <t>ANN FLORENCE MAKANGA (STAFF)</t>
  </si>
  <si>
    <t>ANN GACERI KIUGU</t>
  </si>
  <si>
    <t>K01019706</t>
  </si>
  <si>
    <t>Ann Gitonga</t>
  </si>
  <si>
    <t>K21006282</t>
  </si>
  <si>
    <t>ANN MARION WANJIRA MUTHONI</t>
  </si>
  <si>
    <t>ANN MUMBI MWANGI (LIFE AGENT)</t>
  </si>
  <si>
    <t>ANN MUMBUA MUTUKU (TA)-A005676069M</t>
  </si>
  <si>
    <t>K10039340</t>
  </si>
  <si>
    <t>ANN MUTHONI MUTHIRU</t>
  </si>
  <si>
    <t>K01021732</t>
  </si>
  <si>
    <t>ANN MUTHONI NJOGU</t>
  </si>
  <si>
    <t>K10037612</t>
  </si>
  <si>
    <t>ANN MWENDE MUREITHI</t>
  </si>
  <si>
    <t>K01018530</t>
  </si>
  <si>
    <t>ANN NDAMBIRI</t>
  </si>
  <si>
    <t>ANN NDUKU KIOKO (TA)</t>
  </si>
  <si>
    <t>K01018642</t>
  </si>
  <si>
    <t>ANN NJAGA</t>
  </si>
  <si>
    <t>K01006615</t>
  </si>
  <si>
    <t>ANN NJERI JACKSON</t>
  </si>
  <si>
    <t>K10028122</t>
  </si>
  <si>
    <t>ANN NJERI KAGUNYA</t>
  </si>
  <si>
    <t>K01014480</t>
  </si>
  <si>
    <t>Ann Njoroge</t>
  </si>
  <si>
    <t>ANN NYAMBURA CHUI</t>
  </si>
  <si>
    <t>ANN NYAMBURA KIRIGO (TA)</t>
  </si>
  <si>
    <t>K10031423</t>
  </si>
  <si>
    <t>Ann Nyandia  Maina</t>
  </si>
  <si>
    <t>K21006368</t>
  </si>
  <si>
    <t>ANN NYAWIRA GATETE</t>
  </si>
  <si>
    <t>K01018839</t>
  </si>
  <si>
    <t>ANN OLUOCH</t>
  </si>
  <si>
    <t>ANN W. MUHARA - LIFE AGENT</t>
  </si>
  <si>
    <t>ANN WAIRIMU KIMANI (TA)</t>
  </si>
  <si>
    <t>ANN WAIRIMU MURIITHI (TA)</t>
  </si>
  <si>
    <t>K10027648</t>
  </si>
  <si>
    <t>ANN WAIRIMU  WAINAINA</t>
  </si>
  <si>
    <t>K01016578</t>
  </si>
  <si>
    <t>ANN WAMBUI KINYUA</t>
  </si>
  <si>
    <t>ANN WAMUYU KAHIANYU</t>
  </si>
  <si>
    <t>K01015733</t>
  </si>
  <si>
    <t>ANN WANGUI KAMAU</t>
  </si>
  <si>
    <t>ANN WANJIRU KIHU</t>
  </si>
  <si>
    <t>K01001433</t>
  </si>
  <si>
    <t>ANN WANJIRU MAINA</t>
  </si>
  <si>
    <t>K01022731</t>
  </si>
  <si>
    <t>Ann Wanjiru Njoroge</t>
  </si>
  <si>
    <t>K01022362</t>
  </si>
  <si>
    <t>ANN WANJIRU  KIBANYA</t>
  </si>
  <si>
    <t>K10031081</t>
  </si>
  <si>
    <t>ANN WATHERI  WACHIRA</t>
  </si>
  <si>
    <t>K10035468</t>
  </si>
  <si>
    <t>ANN  WANZA</t>
  </si>
  <si>
    <t>ANNA ADHIAMBO ODUOL (TA)</t>
  </si>
  <si>
    <t>K10038843</t>
  </si>
  <si>
    <t>ANNA AKELLO OTHIENO</t>
  </si>
  <si>
    <t>ANNA MALEMBA MZAZA-A003509480G</t>
  </si>
  <si>
    <t>ANNA MBESA MUTHAMA</t>
  </si>
  <si>
    <t>K21006319</t>
  </si>
  <si>
    <t>ANNA MUTHONI MWANIKI</t>
  </si>
  <si>
    <t>K10030905</t>
  </si>
  <si>
    <t>ANNA SYOKAU  NZOMO</t>
  </si>
  <si>
    <t>K01015388</t>
  </si>
  <si>
    <t>ANNA TANCY MOGOI  OUKO</t>
  </si>
  <si>
    <t>K01009556</t>
  </si>
  <si>
    <t>ANNABELL WAIRIMU MWANGI</t>
  </si>
  <si>
    <t>K01011109</t>
  </si>
  <si>
    <t>ANNAH BOSIBORI ORUTA</t>
  </si>
  <si>
    <t>K10038092</t>
  </si>
  <si>
    <t>ANNAH BOSIBORI OSEKO</t>
  </si>
  <si>
    <t>K21005080</t>
  </si>
  <si>
    <t>ANNAH MANGOLI AM</t>
  </si>
  <si>
    <t>K01001073</t>
  </si>
  <si>
    <t>ANNAH MONGELI MUIA</t>
  </si>
  <si>
    <t>K10024332</t>
  </si>
  <si>
    <t>ANNAH MOOCHI NYANG OKI  _</t>
  </si>
  <si>
    <t>K10027074</t>
  </si>
  <si>
    <t>ANNAH NDUKU KAVIVYA</t>
  </si>
  <si>
    <t>K10028361</t>
  </si>
  <si>
    <t>ANNAH NYAGUTHIE GATUGUTA</t>
  </si>
  <si>
    <t>K01016190</t>
  </si>
  <si>
    <t>ANNAH WAMBUI KIAMBUTHI</t>
  </si>
  <si>
    <t>K10008131</t>
  </si>
  <si>
    <t>ANNASTASIA MBULA PETER</t>
  </si>
  <si>
    <t>ANNBELLA JEPKORIR  CHEPSOY (TA)-A008646206X</t>
  </si>
  <si>
    <t>K01006049</t>
  </si>
  <si>
    <t>ANNCAROL WARUGURU  KARANJA</t>
  </si>
  <si>
    <t>K01006140</t>
  </si>
  <si>
    <t>ANNE ADHIAMBO OKUMU</t>
  </si>
  <si>
    <t>K21006412</t>
  </si>
  <si>
    <t>ANNE AKOTH OMONDI</t>
  </si>
  <si>
    <t>ANNE ANG'IDA OKELLO (TA)</t>
  </si>
  <si>
    <t>ANNE AOKO OKOTH (TA)</t>
  </si>
  <si>
    <t>K10027981</t>
  </si>
  <si>
    <t>ANNE APIYO  LALAH</t>
  </si>
  <si>
    <t>ANNE KAWIRA ELIUD</t>
  </si>
  <si>
    <t>K21005630</t>
  </si>
  <si>
    <t>ANNE KELLY WAKARINDI MUCHIRA</t>
  </si>
  <si>
    <t>K01016108</t>
  </si>
  <si>
    <t>ANNE KERUBO MWASI</t>
  </si>
  <si>
    <t>K01016224</t>
  </si>
  <si>
    <t>Anne Kibaara</t>
  </si>
  <si>
    <t>K01016059</t>
  </si>
  <si>
    <t>Anne Lawi Kihu</t>
  </si>
  <si>
    <t>ANNE LINDA KOYONZO</t>
  </si>
  <si>
    <t>K01009343</t>
  </si>
  <si>
    <t>ANNE MADELEINE BERNADETTE GUILLOUET</t>
  </si>
  <si>
    <t>ANNE MARY WANJA MWANGI</t>
  </si>
  <si>
    <t>ANNE MASESE</t>
  </si>
  <si>
    <t>ANNE MORAA OMBONGI (TA)</t>
  </si>
  <si>
    <t>ANNE MUMBI</t>
  </si>
  <si>
    <t>K21005211</t>
  </si>
  <si>
    <t>ANNE MUTHONI IRERI</t>
  </si>
  <si>
    <t>ANNE MUTUA</t>
  </si>
  <si>
    <t>ANNE NDUTA NJOROGE (TA)</t>
  </si>
  <si>
    <t>K01012536</t>
  </si>
  <si>
    <t>Anne Ngumba</t>
  </si>
  <si>
    <t>K01018643</t>
  </si>
  <si>
    <t>ANNE NGUMBAU</t>
  </si>
  <si>
    <t>K10016839</t>
  </si>
  <si>
    <t>ANNE NJERI CHEGE</t>
  </si>
  <si>
    <t>K01022545</t>
  </si>
  <si>
    <t>ANNE NJERI KARIUKI</t>
  </si>
  <si>
    <t>ANNE NJERI SIYAN PETER (TA)</t>
  </si>
  <si>
    <t>K10028151</t>
  </si>
  <si>
    <t>ANNE NJERI  KIMANI</t>
  </si>
  <si>
    <t>K10019231</t>
  </si>
  <si>
    <t>ANNE NKIROTE KIRIMI</t>
  </si>
  <si>
    <t>K21005714</t>
  </si>
  <si>
    <t>ANNE NYAIKAMBA KAHUKO</t>
  </si>
  <si>
    <t>NYERI_BRANCH</t>
  </si>
  <si>
    <t>ANNE NYAMBURA WAMBU (TA)</t>
  </si>
  <si>
    <t>ANNE NYAMBURA WAWERU</t>
  </si>
  <si>
    <t>ANNE NYAMBURA WAWERU (AGENT)</t>
  </si>
  <si>
    <t>ANNE OIYE ODUOR</t>
  </si>
  <si>
    <t>ANNE RETETUAN NGURU</t>
  </si>
  <si>
    <t>ANNE ROSE WASHIKA (TA)</t>
  </si>
  <si>
    <t>ANNE TAMBARA</t>
  </si>
  <si>
    <t>ANNE W. MUHARA (TA)</t>
  </si>
  <si>
    <t>ANNE WACUKA KAMONI - OCHOLA</t>
  </si>
  <si>
    <t>K21005077</t>
  </si>
  <si>
    <t>ANNE WAHIGAH GATHENYA</t>
  </si>
  <si>
    <t>ANNE WAIRIMU KAMAU (TA)</t>
  </si>
  <si>
    <t>K21006522</t>
  </si>
  <si>
    <t>ANNE WAIRIMU  NDIRANGU</t>
  </si>
  <si>
    <t>K10029959</t>
  </si>
  <si>
    <t>ANNE WAMBUI KIBUNYA</t>
  </si>
  <si>
    <t>K01014439</t>
  </si>
  <si>
    <t>ANNE WAMBUI  NJUGUNA</t>
  </si>
  <si>
    <t>K21006177</t>
  </si>
  <si>
    <t>ANNE WANGARI MBURU</t>
  </si>
  <si>
    <t>K01022077</t>
  </si>
  <si>
    <t>Anne Wangari Muigai</t>
  </si>
  <si>
    <t>K22000450</t>
  </si>
  <si>
    <t>ANNE WANGARI  NGANGA</t>
  </si>
  <si>
    <t>K01019376</t>
  </si>
  <si>
    <t>ANNE WANGECHI KIMARU</t>
  </si>
  <si>
    <t>K10014380</t>
  </si>
  <si>
    <t>ANNE WANGU KAGGIAH</t>
  </si>
  <si>
    <t>ANNE WANJA KIRONJO</t>
  </si>
  <si>
    <t>ANNE WANJIKU KARANJA</t>
  </si>
  <si>
    <t>K10045491</t>
  </si>
  <si>
    <t>ANNE WANJIKU KIHAGI</t>
  </si>
  <si>
    <t>ANNE WANJIKU RUGIRI (TA)</t>
  </si>
  <si>
    <t>K10033144</t>
  </si>
  <si>
    <t>Anne Wanjiku  Ngumba</t>
  </si>
  <si>
    <t>K01013914</t>
  </si>
  <si>
    <t>Anne Wanjiru</t>
  </si>
  <si>
    <t>K22000180</t>
  </si>
  <si>
    <t>ANNE WANJIRU GATUMBI</t>
  </si>
  <si>
    <t>ANNE WANJIRU RUGIRI</t>
  </si>
  <si>
    <t>K01016287</t>
  </si>
  <si>
    <t>ANNE WARUGURU NDUNGU</t>
  </si>
  <si>
    <t>K10041059</t>
  </si>
  <si>
    <t>ANNE  MWASI</t>
  </si>
  <si>
    <t>K21005317</t>
  </si>
  <si>
    <t>ANNET NYAGAH AN</t>
  </si>
  <si>
    <t>K01015697</t>
  </si>
  <si>
    <t>ANNETE ADHIAMBO OKECH</t>
  </si>
  <si>
    <t>ANNETTE CHEPKEMOI TESOT (TA)</t>
  </si>
  <si>
    <t>K10039094</t>
  </si>
  <si>
    <t>ANNETTE GIFT MMBONE</t>
  </si>
  <si>
    <t>ANNETTE KAHAMA</t>
  </si>
  <si>
    <t>K10012919</t>
  </si>
  <si>
    <t>ANNETTE SYEUNDA SIMIYU</t>
  </si>
  <si>
    <t>K01013169</t>
  </si>
  <si>
    <t>Annette Wangia</t>
  </si>
  <si>
    <t>K10043067</t>
  </si>
  <si>
    <t>ANNETTE WANJIKU  WACHIRA</t>
  </si>
  <si>
    <t>K01020765</t>
  </si>
  <si>
    <t>ANNIE KATHUNI</t>
  </si>
  <si>
    <t>K10039706</t>
  </si>
  <si>
    <t>ANNIE MUKUHI MAINA</t>
  </si>
  <si>
    <t>ANNIE WAMBUI KABUI GITAU</t>
  </si>
  <si>
    <t>K10033231</t>
  </si>
  <si>
    <t>Annie  Annie</t>
  </si>
  <si>
    <t>K21005088</t>
  </si>
  <si>
    <t>ANNITER MUENI MUSYIMI</t>
  </si>
  <si>
    <t>K01019219</t>
  </si>
  <si>
    <t>ANNLILY WAMAITHA MBUGUA</t>
  </si>
  <si>
    <t>K10020323</t>
  </si>
  <si>
    <t>ANNOLINDAH NYABOKE MISOI</t>
  </si>
  <si>
    <t>K01001874</t>
  </si>
  <si>
    <t>ANNRITA  NTHENYA  NDOVE</t>
  </si>
  <si>
    <t>ANTARC INSURANCE AGENCY (TA)</t>
  </si>
  <si>
    <t>ANTEC INSURANCE AGENCY (TA)</t>
  </si>
  <si>
    <t>K01022084</t>
  </si>
  <si>
    <t>ANTHEA LUCIA ANTONINA MEDA</t>
  </si>
  <si>
    <t>K10021361</t>
  </si>
  <si>
    <t>ANTHONY BUNDI NJIRU</t>
  </si>
  <si>
    <t>K10043711</t>
  </si>
  <si>
    <t>ANTHONY CHEGE KAMAU</t>
  </si>
  <si>
    <t>K10029850</t>
  </si>
  <si>
    <t>ANTHONY GATHUMBI  NJENGA</t>
  </si>
  <si>
    <t>K22000285</t>
  </si>
  <si>
    <t>ANTHONY GEORGE  INSURANCE AGENCY LIMITED</t>
  </si>
  <si>
    <t>K22000460</t>
  </si>
  <si>
    <t>ANTHONY GICHIGI  KIBUI</t>
  </si>
  <si>
    <t>K10032886</t>
  </si>
  <si>
    <t>ANTHONY IRUNGU  MUCHIRI</t>
  </si>
  <si>
    <t>K10039077</t>
  </si>
  <si>
    <t>ANTHONY JUMA OGWAYO</t>
  </si>
  <si>
    <t>Anthony Kamau Liyayi</t>
  </si>
  <si>
    <t>Anthony Kanyingi Kagucia</t>
  </si>
  <si>
    <t>K10016348</t>
  </si>
  <si>
    <t>ANTHONY KARANJA  NG'ANG'A</t>
  </si>
  <si>
    <t>ANTHONY KARIUKI KAMAU (TA)</t>
  </si>
  <si>
    <t>ANTHONY KIMANI MUIRURI</t>
  </si>
  <si>
    <t>K10031643</t>
  </si>
  <si>
    <t>ANTHONY KIMUYU MUMO</t>
  </si>
  <si>
    <t>ANTHONY M. KIRAGU (STAFF)</t>
  </si>
  <si>
    <t>ANTHONY MACHARIA MUIRU</t>
  </si>
  <si>
    <t>K22000288</t>
  </si>
  <si>
    <t>ANTHONY MACHARIA  KARUME</t>
  </si>
  <si>
    <t>K01018418</t>
  </si>
  <si>
    <t>ANTHONY MBUGUA  NDAMBUKI</t>
  </si>
  <si>
    <t>ANTHONY MUKASA KAGGWA</t>
  </si>
  <si>
    <t>ANTHONY MUNENE KARATU</t>
  </si>
  <si>
    <t>ANTHONY MURIITHI WANYIKA</t>
  </si>
  <si>
    <t>ANTHONY MURITHI NJAGI</t>
  </si>
  <si>
    <t>ANTHONY MWACHALA KAZUNGU-A004105709G</t>
  </si>
  <si>
    <t>K01010897</t>
  </si>
  <si>
    <t>ANTHONY MWANGI KIMANI</t>
  </si>
  <si>
    <t>K01011352</t>
  </si>
  <si>
    <t>ANTHONY MWENDA NJUE</t>
  </si>
  <si>
    <t>ANTHONY NAMBALU NAYERE</t>
  </si>
  <si>
    <t>K22000108</t>
  </si>
  <si>
    <t>ANTHONY NGINYO NGANGA</t>
  </si>
  <si>
    <t>ANTHONY NGUGI KINYANJUI</t>
  </si>
  <si>
    <t>ANTHONY NJAGI MIGUI</t>
  </si>
  <si>
    <t>K10028158</t>
  </si>
  <si>
    <t>ANTHONY NJERU NJOMO</t>
  </si>
  <si>
    <t>ANTHONY NJOKA KAMAU(TA)</t>
  </si>
  <si>
    <t>K01023408</t>
  </si>
  <si>
    <t>ANTHONY NJUGUNA KARANJA</t>
  </si>
  <si>
    <t>K10011877</t>
  </si>
  <si>
    <t>ANTHONY NZOKA MWANZIA</t>
  </si>
  <si>
    <t>K01018644</t>
  </si>
  <si>
    <t>Anthony Oloo</t>
  </si>
  <si>
    <t>K01018840</t>
  </si>
  <si>
    <t>ANTHONY OMBUI MACHOKA</t>
  </si>
  <si>
    <t>K10028364</t>
  </si>
  <si>
    <t>ANTHONY OWEN  NJUGUNA</t>
  </si>
  <si>
    <t>K01022411</t>
  </si>
  <si>
    <t>Anthony Wahome</t>
  </si>
  <si>
    <t>K01022405</t>
  </si>
  <si>
    <t>Anthony Wanjiru</t>
  </si>
  <si>
    <t>K10033113</t>
  </si>
  <si>
    <t>ANTHONY ZACK  KARANGI</t>
  </si>
  <si>
    <t>ANTHONY  MUGWERU</t>
  </si>
  <si>
    <t>ANTOINETTE AUMA OWOUR</t>
  </si>
  <si>
    <t>ANTON MANG`EA DAVID</t>
  </si>
  <si>
    <t>K01016319</t>
  </si>
  <si>
    <t>Antonia Delius</t>
  </si>
  <si>
    <t>K10030094</t>
  </si>
  <si>
    <t>ANTONINA KURENIA KITAIKA</t>
  </si>
  <si>
    <t>K10014413</t>
  </si>
  <si>
    <t>ANTONINA ZEBBY OBAYO</t>
  </si>
  <si>
    <t>K01000249</t>
  </si>
  <si>
    <t>ANTONINAH ATIENO  AMUTALAH</t>
  </si>
  <si>
    <t>K01016548</t>
  </si>
  <si>
    <t>Antony Gagawala Muwonge</t>
  </si>
  <si>
    <t>K01001988</t>
  </si>
  <si>
    <t>ANTONY IRUNGU KUNG'U</t>
  </si>
  <si>
    <t>K01012259</t>
  </si>
  <si>
    <t>ANTONY KIARIE KARIUKI</t>
  </si>
  <si>
    <t>K01023413</t>
  </si>
  <si>
    <t>ANTONY KIARIE NJENGA</t>
  </si>
  <si>
    <t>ANTONY KIMANI GATHIAKA</t>
  </si>
  <si>
    <t>K10039951</t>
  </si>
  <si>
    <t>ANTONY KIMANTHI WAWIRA</t>
  </si>
  <si>
    <t>K10034033</t>
  </si>
  <si>
    <t>ANTONY KIRIRA MAHIANYO</t>
  </si>
  <si>
    <t>ANTONY MAINA WANGARI (TA)</t>
  </si>
  <si>
    <t>K01012629</t>
  </si>
  <si>
    <t>ANTONY MBITHI MUTISYA</t>
  </si>
  <si>
    <t>K01016554</t>
  </si>
  <si>
    <t>K10037573</t>
  </si>
  <si>
    <t>ANTONY MBUGUA  GATHECHA</t>
  </si>
  <si>
    <t>ANTONY MURIRA NJENGA</t>
  </si>
  <si>
    <t>ANTONY MUSYOKAT/A WILDLIFE KENYA SAFARIS</t>
  </si>
  <si>
    <t>K10017184</t>
  </si>
  <si>
    <t>ANTONY NGARI GORO</t>
  </si>
  <si>
    <t>K10038397</t>
  </si>
  <si>
    <t>ANTONY NGOKONYO GICHOBI</t>
  </si>
  <si>
    <t>K10011248</t>
  </si>
  <si>
    <t>ANTONY NJOROGE  NGANGA</t>
  </si>
  <si>
    <t>ANTONY NOEL OWINO</t>
  </si>
  <si>
    <t>K01021798</t>
  </si>
  <si>
    <t>ANTONY NYAGA</t>
  </si>
  <si>
    <t>K01002250</t>
  </si>
  <si>
    <t>ANTONY ODHIAMBO OYUGI</t>
  </si>
  <si>
    <t>ANTONY OKINDO GWARO</t>
  </si>
  <si>
    <t>ANTONY THIGA MURAGURI (TA)</t>
  </si>
  <si>
    <t>K01012248</t>
  </si>
  <si>
    <t>ANTONY  OCHIENG</t>
  </si>
  <si>
    <t>K01017602</t>
  </si>
  <si>
    <t>ANUSHIKA  KARUNARATINE</t>
  </si>
  <si>
    <t>K01017980</t>
  </si>
  <si>
    <t>ANYA SESAMA</t>
  </si>
  <si>
    <t>ANYANGO BELLA ATIENO</t>
  </si>
  <si>
    <t>K01018645</t>
  </si>
  <si>
    <t>ANYANGO SAFARI</t>
  </si>
  <si>
    <t>K10037325</t>
  </si>
  <si>
    <t>AOKO BELDINE SCHESANDO</t>
  </si>
  <si>
    <t>AON KENYA INS BROKERS-CORPORATE BUSINESS</t>
  </si>
  <si>
    <t>AON KENYA INS. BROKERS - RETAIL BUSINESS</t>
  </si>
  <si>
    <t>AON MINET INS BROKERS (COAST DIV)</t>
  </si>
  <si>
    <t>AON MINET INS BROKERS (COMMERCIAL)/INDUSTRY &amp; MINING</t>
  </si>
  <si>
    <t>AON MINET INS BROKERS (MINLARK NBI)/SPECIALTY</t>
  </si>
  <si>
    <t>AON MINET INS BROKERS (PERSONAL LINES) DIVISION</t>
  </si>
  <si>
    <t>AON MINET INS BROKERS (WESTERN DIV.)</t>
  </si>
  <si>
    <t>AON MINET INS BROKERS LTD BROKING (DIV.)</t>
  </si>
  <si>
    <t>AON MINET INS. BROKERS (WESTERN DIV.)</t>
  </si>
  <si>
    <t>AON MINET INSURANCE BROK MINLARK BINDER</t>
  </si>
  <si>
    <t>AON MINET INSURANCE BROKERS (MERU)</t>
  </si>
  <si>
    <t>AON MINET INSURANCE BROKERS  (MIDDLE MARKETS) DIVISION</t>
  </si>
  <si>
    <t>AON SOUTH AFRICA (CAPE TOWN)PTY LTD</t>
  </si>
  <si>
    <t>AON-LIFE &amp; PENSIONS DIVISION</t>
  </si>
  <si>
    <t>APACHE INSURANCE AGENCY (TA)-A001811355Z</t>
  </si>
  <si>
    <t>APAN AFRICA INSURANCE AGENCY (TA)</t>
  </si>
  <si>
    <t>APERGY ENERGY(KENYA) LIMITED</t>
  </si>
  <si>
    <t>K21006438</t>
  </si>
  <si>
    <t>APF INSURANCE  AGENCY LTD</t>
  </si>
  <si>
    <t>APIS INSURANCE BROKERS LIMITED</t>
  </si>
  <si>
    <t>A-PLAN INSURANCE BROKERS LTD</t>
  </si>
  <si>
    <t>APOLLO AGRICULTURE</t>
  </si>
  <si>
    <t>APPOINTMENT INSURANCE AGENCY</t>
  </si>
  <si>
    <t>APT AND SAGE INSURANCE AGENCIES</t>
  </si>
  <si>
    <t>K10038868</t>
  </si>
  <si>
    <t>Aqeela Amirali Datoo</t>
  </si>
  <si>
    <t>K10041578</t>
  </si>
  <si>
    <t>AQUAVITA   LIMITED</t>
  </si>
  <si>
    <t>K22000173</t>
  </si>
  <si>
    <t>AQUILA INSURANCE AGENCY</t>
  </si>
  <si>
    <t>K01012051</t>
  </si>
  <si>
    <t>AQUINO CARROSION OPURO</t>
  </si>
  <si>
    <t>K01011353</t>
  </si>
  <si>
    <t>ARAFA ATHUMANI FUNDI</t>
  </si>
  <si>
    <t>K10021358</t>
  </si>
  <si>
    <t>ARAFA KARIMI KENJI  _</t>
  </si>
  <si>
    <t>K10033090</t>
  </si>
  <si>
    <t>Arago Gloria  Okiror</t>
  </si>
  <si>
    <t>ARCHIE-CRAFT INSURANCE AGENCY (TA)</t>
  </si>
  <si>
    <t>ARENA AFRICA INSURANCE BROKERS LTD</t>
  </si>
  <si>
    <t>ARENNA INSURANCE AGENCY LIMITED</t>
  </si>
  <si>
    <t>ARETE INSURANCE AGENCY</t>
  </si>
  <si>
    <t>ARFA AFRA LIMITED</t>
  </si>
  <si>
    <t>K01018646</t>
  </si>
  <si>
    <t>ARFHAN MUGHAL</t>
  </si>
  <si>
    <t>K10029501</t>
  </si>
  <si>
    <t>ARIETH  CHERONO</t>
  </si>
  <si>
    <t>ARIF KANJI S.A</t>
  </si>
  <si>
    <t>K01008062</t>
  </si>
  <si>
    <t>ARIF  SHAMSODIN KURJI</t>
  </si>
  <si>
    <t>K01023245</t>
  </si>
  <si>
    <t>ARIFAA DHANANI</t>
  </si>
  <si>
    <t>K21005546</t>
  </si>
  <si>
    <t>ARINA INSURANCE AGENCY</t>
  </si>
  <si>
    <t>K01022947</t>
  </si>
  <si>
    <t>Arinolah Omollo</t>
  </si>
  <si>
    <t>ARIS INSURANCE BROKERS LIMITED</t>
  </si>
  <si>
    <t>K21005719</t>
  </si>
  <si>
    <t>ARISHI INSURANCE AGENCY (TA)</t>
  </si>
  <si>
    <t>ARISTOCRATS INSURANCE BROKERS</t>
  </si>
  <si>
    <t>K01022193</t>
  </si>
  <si>
    <t>ARJUN SINGH</t>
  </si>
  <si>
    <t>K21005349</t>
  </si>
  <si>
    <t>ARKAEL INSURANCE AGENCY</t>
  </si>
  <si>
    <t>ARKCHOICE INSURANCE BROKERS</t>
  </si>
  <si>
    <t>K01019183</t>
  </si>
  <si>
    <t>ARLENE  VASTARDIS</t>
  </si>
  <si>
    <t>ARMOUR INSURANCE AGENCY</t>
  </si>
  <si>
    <t>K10040055</t>
  </si>
  <si>
    <t>ARMY ONSASE KAUNDA</t>
  </si>
  <si>
    <t>K10044234</t>
  </si>
  <si>
    <t>ARNAUD JEAN-LUC MARIE SUQUET</t>
  </si>
  <si>
    <t>K01008225</t>
  </si>
  <si>
    <t>ARNAUD YVES HENRI DUPUIS</t>
  </si>
  <si>
    <t>ARNOLD AMADI</t>
  </si>
  <si>
    <t>ARNOLD CHIETA MATIERIO</t>
  </si>
  <si>
    <t>K21006073</t>
  </si>
  <si>
    <t>ARNOLD IRERI NJUGUNA</t>
  </si>
  <si>
    <t>ARNOLD KAKENYI JOHN</t>
  </si>
  <si>
    <t>ARNOLD MOKUA OKWOYO (STAFF)</t>
  </si>
  <si>
    <t>K01020282</t>
  </si>
  <si>
    <t>Aron Kiplangat Rutto</t>
  </si>
  <si>
    <t>K10013017</t>
  </si>
  <si>
    <t>ARON MATHENGE  MAINA</t>
  </si>
  <si>
    <t>K01019337</t>
  </si>
  <si>
    <t>ARON NDALILA WANDABWA WANJALA</t>
  </si>
  <si>
    <t>ARRESTUS NYINGE CHOMBO</t>
  </si>
  <si>
    <t>ARROW CARS LIMITED</t>
  </si>
  <si>
    <t>ARROW CARS LIMITED           </t>
  </si>
  <si>
    <t>K10038143</t>
  </si>
  <si>
    <t>ARROW CARS  LIMITED</t>
  </si>
  <si>
    <t>ARROW CENTER</t>
  </si>
  <si>
    <t>ARROW CENTRE</t>
  </si>
  <si>
    <t>K10016912</t>
  </si>
  <si>
    <t>ARROW DISPLAYS LIMITED</t>
  </si>
  <si>
    <t>ARSEN INSURANCE AGENCY</t>
  </si>
  <si>
    <t>K22000282</t>
  </si>
  <si>
    <t>ARTEMIS INSURANCE  AGENCY</t>
  </si>
  <si>
    <t>K10014259</t>
  </si>
  <si>
    <t>ARTHUR CONSULTING  ASSOCIATES</t>
  </si>
  <si>
    <t>K10035456</t>
  </si>
  <si>
    <t>ARTHUR KARUGU NDEI</t>
  </si>
  <si>
    <t>K10025134</t>
  </si>
  <si>
    <t>ARTHUR NDUNGU NGUGI  _</t>
  </si>
  <si>
    <t>K10025295</t>
  </si>
  <si>
    <t>ARTHUR ODIWUOR ODIMA  _</t>
  </si>
  <si>
    <t>ARTHUR RUBIA GATUMBI</t>
  </si>
  <si>
    <t>K01022423</t>
  </si>
  <si>
    <t>ARTHUR RWENJI  NYAMU</t>
  </si>
  <si>
    <t>ARTISTER INSURANCE AGENCY</t>
  </si>
  <si>
    <t>K01016205</t>
  </si>
  <si>
    <t>ARUASA JAMES KIPSIRMA TOLOLWA</t>
  </si>
  <si>
    <t>K01007335</t>
  </si>
  <si>
    <t>ARUASA JAMES KIPSIRMA  TOLOLWA</t>
  </si>
  <si>
    <t>K01018531</t>
  </si>
  <si>
    <t>ARUASA TOLOLWA</t>
  </si>
  <si>
    <t>ARUNGA ABIGAIL AKELO</t>
  </si>
  <si>
    <t>ARUSHA FORTES LTD</t>
  </si>
  <si>
    <t>K10013486</t>
  </si>
  <si>
    <t>ARVIDSSON KJELL ERIK  HUGO</t>
  </si>
  <si>
    <t>ARVISS AFRICA INSURANCE AGENCY</t>
  </si>
  <si>
    <t>K10039266</t>
  </si>
  <si>
    <t>Aryan Jigesh  Shah</t>
  </si>
  <si>
    <t>K01020177</t>
  </si>
  <si>
    <t>Aryaveer Atreja</t>
  </si>
  <si>
    <t>K21005956</t>
  </si>
  <si>
    <t>ASALE  BEATRICE</t>
  </si>
  <si>
    <t>K22000054</t>
  </si>
  <si>
    <t>ASAP INSURANCE INSURANCE AGENCY (TA)</t>
  </si>
  <si>
    <t>ASCAR EUNIA MULADI</t>
  </si>
  <si>
    <t>ASCOM INSURANCE AGENCY (TA)-A002444971X</t>
  </si>
  <si>
    <t>ASE EUROPE</t>
  </si>
  <si>
    <t>K21006331</t>
  </si>
  <si>
    <t>ASH GANDHI HOLDINGS LIMITED</t>
  </si>
  <si>
    <t>ASHA AHMED   HAJI (STAFF)</t>
  </si>
  <si>
    <t>K10022100</t>
  </si>
  <si>
    <t>ASHA GOLOMBO / TAJ JAPAN LTD</t>
  </si>
  <si>
    <t>K01018532</t>
  </si>
  <si>
    <t>ASHA MATANO</t>
  </si>
  <si>
    <t>K10027455</t>
  </si>
  <si>
    <t>ASHA SHEIKHMAI  HAJI</t>
  </si>
  <si>
    <t>K21005363</t>
  </si>
  <si>
    <t>ASHANTI INSURANCE AGENCY</t>
  </si>
  <si>
    <t>K01023726</t>
  </si>
  <si>
    <t>ASHEQ ANAND</t>
  </si>
  <si>
    <t>ASHERS LAND INSURANCE AGENCIES</t>
  </si>
  <si>
    <t>ASHIANA HSE OF PIZZA</t>
  </si>
  <si>
    <t>K01012134</t>
  </si>
  <si>
    <t>ASHLEEN AKINYI  MBUOR</t>
  </si>
  <si>
    <t>ASHLEY - SMITH DEREK RONALD</t>
  </si>
  <si>
    <t>K01022625</t>
  </si>
  <si>
    <t>ASHLEY AKECHI KEYA</t>
  </si>
  <si>
    <t>K10037617</t>
  </si>
  <si>
    <t>ASHLEY NJERI  KIMATHI</t>
  </si>
  <si>
    <t>K21005461</t>
  </si>
  <si>
    <t>ASHUAD INSURANCE AGENCY</t>
  </si>
  <si>
    <t>K01012558</t>
  </si>
  <si>
    <t>Ashubai Parwizali Sokwala</t>
  </si>
  <si>
    <t>ASHWIN MADHIWALA</t>
  </si>
  <si>
    <t>K01018647</t>
  </si>
  <si>
    <t>ASIF MUHAMMAD</t>
  </si>
  <si>
    <t>ASKA ATIENO OOKO (TA)</t>
  </si>
  <si>
    <t>ASKCOVER INSURANCE AGENCY (TA)</t>
  </si>
  <si>
    <t>K10025187</t>
  </si>
  <si>
    <t>ASLAY LASKAR JAMAL</t>
  </si>
  <si>
    <t>ASPEN INSURANCE BROKERS LIMITED</t>
  </si>
  <si>
    <t>Aspen Pharmaceutical Holdings Ltd &amp;/Or B</t>
  </si>
  <si>
    <t>K21005368</t>
  </si>
  <si>
    <t>ASPIDA INSURANCE AGENCY</t>
  </si>
  <si>
    <t>ASSEMBLY INSURANCE AGENCY</t>
  </si>
  <si>
    <t>K10012355</t>
  </si>
  <si>
    <t>ASSET AFRICA INTERNATIONAL LIMITED</t>
  </si>
  <si>
    <t>ASSETS RISKGUARD INSURANCE AGENTS (TA)</t>
  </si>
  <si>
    <t>K20005016</t>
  </si>
  <si>
    <t>ASSOCIATED INSURANCE BROKERS LIMITED</t>
  </si>
  <si>
    <t>ASSUMPTA NJERI MBURU</t>
  </si>
  <si>
    <t>ASSURE  LTD</t>
  </si>
  <si>
    <t>ASSURELINK AGENCY</t>
  </si>
  <si>
    <t>K10034976</t>
  </si>
  <si>
    <t>ASTONFIELD SOLESA  SOLAR KENYA LIMITED</t>
  </si>
  <si>
    <t>ASTRA INSURANCE BROKERS LIMITED</t>
  </si>
  <si>
    <t>AstraZeneca AB</t>
  </si>
  <si>
    <t>K01016704</t>
  </si>
  <si>
    <t>ASUNTAH WAMBUI WAIKUNU</t>
  </si>
  <si>
    <t>K01018437</t>
  </si>
  <si>
    <t>ATARO JAOKO</t>
  </si>
  <si>
    <t>K10018100</t>
  </si>
  <si>
    <t>ATC KENYA OPERATIONS</t>
  </si>
  <si>
    <t>K10045577</t>
  </si>
  <si>
    <t>ATEA   PHARMACEUTICALS INC</t>
  </si>
  <si>
    <t>ATHANAS   NDWIGA</t>
  </si>
  <si>
    <t>Athuman Mwanabandari Omar</t>
  </si>
  <si>
    <t>K01020451</t>
  </si>
  <si>
    <t>ATHUMANI ASWANI KINYUA WANGARI</t>
  </si>
  <si>
    <t>K10030514</t>
  </si>
  <si>
    <t>ATIANYI EDWIN  GIMODE</t>
  </si>
  <si>
    <t>ATKINS (KENYA) LIMITED</t>
  </si>
  <si>
    <t>K21006349</t>
  </si>
  <si>
    <t>ATOM INSURANCE AGENCY</t>
  </si>
  <si>
    <t>K10042081</t>
  </si>
  <si>
    <t>ATONI EVANS  MONGARE</t>
  </si>
  <si>
    <t>K22000345</t>
  </si>
  <si>
    <t>ATRIA INSURANCE  AGENCY</t>
  </si>
  <si>
    <t>ATSUSHI INFORMATION SERVICE LTD</t>
  </si>
  <si>
    <t>K01018314</t>
  </si>
  <si>
    <t>AUDE MARIE ELIZABETH DEMOUSTIER</t>
  </si>
  <si>
    <t>K10016077</t>
  </si>
  <si>
    <t>AUDREY ATIENO  SULEH</t>
  </si>
  <si>
    <t>K01023739</t>
  </si>
  <si>
    <t>Audrey Bertha Carmen Dsouza</t>
  </si>
  <si>
    <t>K10033298</t>
  </si>
  <si>
    <t>AUDREY BERTHA  CARMEN</t>
  </si>
  <si>
    <t>K10045740</t>
  </si>
  <si>
    <t>AUDREY EDNA KAZILA MUDEHELI</t>
  </si>
  <si>
    <t>K01021500</t>
  </si>
  <si>
    <t>Audrey Ramogo</t>
  </si>
  <si>
    <t>AUGUSTINE J HATCH (DIRECTOR)</t>
  </si>
  <si>
    <t>K01001341</t>
  </si>
  <si>
    <t>AUGUSTINE KAMANDE GITAU</t>
  </si>
  <si>
    <t>K21006360</t>
  </si>
  <si>
    <t>AUGUSTINE NDOLO WAMBUA</t>
  </si>
  <si>
    <t>K10016465</t>
  </si>
  <si>
    <t>AUGUSTINE NJUGUNA  KAMATU</t>
  </si>
  <si>
    <t>AUGUSTINE PETER KAVOO LINGE</t>
  </si>
  <si>
    <t>K01018648</t>
  </si>
  <si>
    <t>AULO OUMA</t>
  </si>
  <si>
    <t>AUM INSURANCE BROKERS LIMITED</t>
  </si>
  <si>
    <t>K10018503</t>
  </si>
  <si>
    <t>AURELIA ADHIAMBO OMONDI  .</t>
  </si>
  <si>
    <t>K10028802</t>
  </si>
  <si>
    <t>AURELIA BRAZEAL  OTIENDEH</t>
  </si>
  <si>
    <t>K01016489</t>
  </si>
  <si>
    <t>Aurelia Kioko</t>
  </si>
  <si>
    <t>K01016531</t>
  </si>
  <si>
    <t>K01016538</t>
  </si>
  <si>
    <t>K21005135</t>
  </si>
  <si>
    <t>AURORA INSURANCE AGENCY</t>
  </si>
  <si>
    <t>K01021421</t>
  </si>
  <si>
    <t>Austin Kipkorir</t>
  </si>
  <si>
    <t>AUSTIN MUTHURA KABORA INSURANCE AGENCY (TA)</t>
  </si>
  <si>
    <t>K01013559</t>
  </si>
  <si>
    <t>AUSTINE ODHIAMBO ONYACH</t>
  </si>
  <si>
    <t>K01007720</t>
  </si>
  <si>
    <t>AUSTINE OMONDI BOLO</t>
  </si>
  <si>
    <t>AUTO ASSURED INSURANCE AGENCY</t>
  </si>
  <si>
    <t>AUTO RESCUE INSURANCE AGENCY (TA)</t>
  </si>
  <si>
    <t>K21005070</t>
  </si>
  <si>
    <t>AUTOGUARD  INSURANCE AGENCY</t>
  </si>
  <si>
    <t>AUTOREG INSURANCE AGENCY (TA)</t>
  </si>
  <si>
    <t>K10045655</t>
  </si>
  <si>
    <t>AVANA HEALTH  INC</t>
  </si>
  <si>
    <t>K21005492</t>
  </si>
  <si>
    <t>AVENBROK INSURANCE AGENCY</t>
  </si>
  <si>
    <t>AVIC INS. OF GEOTECHNICAL ENG. CO. LTD</t>
  </si>
  <si>
    <t>AVID INSURANCE AGENCY</t>
  </si>
  <si>
    <t>AVOCET INSURANCE BROKERS LIMITED</t>
  </si>
  <si>
    <t>K21005706</t>
  </si>
  <si>
    <t>AWETU INSURANCE AGENCY LTD</t>
  </si>
  <si>
    <t>AWIL OSMAN ABDI</t>
  </si>
  <si>
    <t>K10035478</t>
  </si>
  <si>
    <t>AWILLY OWILA  ANDREW AGGREY</t>
  </si>
  <si>
    <t>K10029342</t>
  </si>
  <si>
    <t>AWWAL ABDULHAMID  PARPIA</t>
  </si>
  <si>
    <t>AXA INSURANCE AGENCY</t>
  </si>
  <si>
    <t>K21006346</t>
  </si>
  <si>
    <t>AXAELER INSURANCE AGENCY</t>
  </si>
  <si>
    <t>AXE INSURANCE AGENCY</t>
  </si>
  <si>
    <t>K21005371</t>
  </si>
  <si>
    <t>AXIS DIRECT INSURANCE AGENCY</t>
  </si>
  <si>
    <t>AXIS DIRECT INSURANCE AGENCY (TA)</t>
  </si>
  <si>
    <t>K01019573</t>
  </si>
  <si>
    <t>Ayak Lino</t>
  </si>
  <si>
    <t>K10040841</t>
  </si>
  <si>
    <t>AYAN MOHAMOUD  MOHAMED</t>
  </si>
  <si>
    <t>AYDRUS SHEIKH DAAR</t>
  </si>
  <si>
    <t>K01019413</t>
  </si>
  <si>
    <t>AYMAN JIN</t>
  </si>
  <si>
    <t>K10006447</t>
  </si>
  <si>
    <t>AYOTI DISTRIBUTORS LTD</t>
  </si>
  <si>
    <t>AYOTI INSURANCE AGENCY (TA)</t>
  </si>
  <si>
    <t>K10044690</t>
  </si>
  <si>
    <t>AYSHA NJOKI MACHATA</t>
  </si>
  <si>
    <t>K10027520</t>
  </si>
  <si>
    <t>AYUB AHMED  AHMED</t>
  </si>
  <si>
    <t>K10027486</t>
  </si>
  <si>
    <t>AYUB DAHIR  ADAN</t>
  </si>
  <si>
    <t>AYUB NJERU NJIRU</t>
  </si>
  <si>
    <t>K01019913</t>
  </si>
  <si>
    <t>AYUB OLOKO OTIENO</t>
  </si>
  <si>
    <t>A-Z PETROLEUM PRODUCTS KENYA LTD</t>
  </si>
  <si>
    <t>AZALIA INSURANCE AGENCY</t>
  </si>
  <si>
    <t>AZEE HOUSE</t>
  </si>
  <si>
    <t>AZHAR INSURANCE AGENCY</t>
  </si>
  <si>
    <t>AZIM DAWOOD</t>
  </si>
  <si>
    <t>AZIM DAWOOD (STAFF)</t>
  </si>
  <si>
    <t>K01019263</t>
  </si>
  <si>
    <t>AZIZ ALIBHAI</t>
  </si>
  <si>
    <t>AZIZ M. BHALOO</t>
  </si>
  <si>
    <t>AZIZ  MOHAMED</t>
  </si>
  <si>
    <t>K01008435</t>
  </si>
  <si>
    <t>AZIZI MOHAMED MADI</t>
  </si>
  <si>
    <t>K10039121</t>
  </si>
  <si>
    <t>AZMA HUSSEIN NOOR</t>
  </si>
  <si>
    <t>AZZAI INSURANCE AGENCY (TA)</t>
  </si>
  <si>
    <t>K01006938</t>
  </si>
  <si>
    <t>BABINGA LIVINGSTONE  WAISWA</t>
  </si>
  <si>
    <t>BABU WOODY MOHAMED</t>
  </si>
  <si>
    <t>BABYLONIA INSURANCE AGENCY (TA)-A002676161C</t>
  </si>
  <si>
    <t>K10043083</t>
  </si>
  <si>
    <t>BACONIN  JEROME</t>
  </si>
  <si>
    <t>BADRUDIN D LAHKANI</t>
  </si>
  <si>
    <t>K10018615</t>
  </si>
  <si>
    <t>BAETRICE MWENDE SAMMY</t>
  </si>
  <si>
    <t>BAFANA INSURANCE BROKERS LIMITED</t>
  </si>
  <si>
    <t>K10008390</t>
  </si>
  <si>
    <t>BAFANA  INSURANCE BROKERS LIMITED</t>
  </si>
  <si>
    <t>BAHJA ABDULLAHI MOHAMED</t>
  </si>
  <si>
    <t>K01022610</t>
  </si>
  <si>
    <t>Bahsane SAMATAR OMAR</t>
  </si>
  <si>
    <t>BAKARI HEMEDI KIMANI</t>
  </si>
  <si>
    <t>K10018652</t>
  </si>
  <si>
    <t>BAKARI  REHEMA</t>
  </si>
  <si>
    <t>K10037575</t>
  </si>
  <si>
    <t>BAKELS EAST AFRICA  LIMITED</t>
  </si>
  <si>
    <t>K21006605</t>
  </si>
  <si>
    <t>BAKU INSURANCE  AGENCY</t>
  </si>
  <si>
    <t>BALEON INSURANCE AGENCY (TA)</t>
  </si>
  <si>
    <t>K10033167</t>
  </si>
  <si>
    <t>Balqesa Mohamed  Maalim</t>
  </si>
  <si>
    <t>BALRAJ ATTRA</t>
  </si>
  <si>
    <t>BALTIMORE INSURANCE AGENCY (TA)</t>
  </si>
  <si>
    <t>BAMCO INSURANCE AGENCY LIMITED (TA)</t>
  </si>
  <si>
    <t>BAMICO FLEET HOLDINGS (K) LIMITED</t>
  </si>
  <si>
    <t>BAMURANGE VANESSA</t>
  </si>
  <si>
    <t>K21006470</t>
  </si>
  <si>
    <t>BANDARI INSURANCE AGENCY</t>
  </si>
  <si>
    <t>K01002519</t>
  </si>
  <si>
    <t>BANICE WANJIKU BLESSINGS</t>
  </si>
  <si>
    <t>BANK OF AFRICA KENYA LIMITED</t>
  </si>
  <si>
    <t>K21005638</t>
  </si>
  <si>
    <t>BANKAM INSURANCE AGENCY (TA)</t>
  </si>
  <si>
    <t>BANNER INSURANCE AGENCY (TA)</t>
  </si>
  <si>
    <t>K10044951</t>
  </si>
  <si>
    <t>BARACK ENOCK   OTIENO</t>
  </si>
  <si>
    <t>K21005201</t>
  </si>
  <si>
    <t>BARAKA KATANA KITSAO</t>
  </si>
  <si>
    <t>K01018438</t>
  </si>
  <si>
    <t>BARAKO GALGALLO</t>
  </si>
  <si>
    <t>BARASA  SHABAN</t>
  </si>
  <si>
    <t>K01016006</t>
  </si>
  <si>
    <t>BARBARA ADWOA ASUMADU</t>
  </si>
  <si>
    <t>K01017572</t>
  </si>
  <si>
    <t>BARBARA ASHIKA  MAENDE</t>
  </si>
  <si>
    <t>K10038829</t>
  </si>
  <si>
    <t>BARBARA LUSIKE MURICHO</t>
  </si>
  <si>
    <t>K10035742</t>
  </si>
  <si>
    <t>BARBARA LYDIA  ANJIRA OMOLO</t>
  </si>
  <si>
    <t>K21005425</t>
  </si>
  <si>
    <t>BARBARA WAWIRA IRERI</t>
  </si>
  <si>
    <t>K01010411</t>
  </si>
  <si>
    <t>BARBARA  BRUHWILER</t>
  </si>
  <si>
    <t>BARBARA  LESENI NAYIOMAT</t>
  </si>
  <si>
    <t>K01016014</t>
  </si>
  <si>
    <t>BARBRA ADWOA ASUMADU</t>
  </si>
  <si>
    <t>BARCLAYS BANK INSURANCE AGENCY</t>
  </si>
  <si>
    <t>BARCLAYS BANK OF KENYA (BANCASSURANCE)</t>
  </si>
  <si>
    <t>K10042635</t>
  </si>
  <si>
    <t>BARE KADDAR  YUSSUF</t>
  </si>
  <si>
    <t>K01018439</t>
  </si>
  <si>
    <t>BARGUL REGINA</t>
  </si>
  <si>
    <t>K01006612</t>
  </si>
  <si>
    <t>BARGUL  REGINA</t>
  </si>
  <si>
    <t>K01023095</t>
  </si>
  <si>
    <t>BARKAT KAMAL SAID</t>
  </si>
  <si>
    <t>BARNABAS ANDIVA INDIAZI</t>
  </si>
  <si>
    <t>K21005627</t>
  </si>
  <si>
    <t>BARNABAS CHURU KINYOI</t>
  </si>
  <si>
    <t>K10039055</t>
  </si>
  <si>
    <t>BARNICE MWENDE NGILA</t>
  </si>
  <si>
    <t>K01011823</t>
  </si>
  <si>
    <t>BARNISTER SERERE ONGARO</t>
  </si>
  <si>
    <t>BAROBA INSURANCE AGENCY</t>
  </si>
  <si>
    <t>K22000419</t>
  </si>
  <si>
    <t>BARRACK  AUMA</t>
  </si>
  <si>
    <t>K01018957</t>
  </si>
  <si>
    <t>BART JOSEPH KIBATI</t>
  </si>
  <si>
    <t>BASF East Africa Ltd</t>
  </si>
  <si>
    <t>BASHARAT AHMED TAHIR</t>
  </si>
  <si>
    <t>BASHIR H HAJEE</t>
  </si>
  <si>
    <t>K10040421</t>
  </si>
  <si>
    <t>BASHIRI HABIBA  HABIBA</t>
  </si>
  <si>
    <t>K21006362</t>
  </si>
  <si>
    <t>BASHY INSURANCE AGENCY LIMITED</t>
  </si>
  <si>
    <t>BASIC CHOICE INSURANCE AGENCY (TA)</t>
  </si>
  <si>
    <t>K10033225</t>
  </si>
  <si>
    <t>Basil  Opoti</t>
  </si>
  <si>
    <t>BASKARAN NATARAJANI</t>
  </si>
  <si>
    <t>K01006375</t>
  </si>
  <si>
    <t>BASTIAN  SCHULZ</t>
  </si>
  <si>
    <t>K10015469</t>
  </si>
  <si>
    <t>BATH INTERNATIONAL LIMITED</t>
  </si>
  <si>
    <t>BATON INSURANCE AGENCY (TA)</t>
  </si>
  <si>
    <t>K01021989</t>
  </si>
  <si>
    <t>BATOUL SAKINA TOURABALY ZAVERY</t>
  </si>
  <si>
    <t>K21006616</t>
  </si>
  <si>
    <t>BAYCOMM INSURANCE  AGENCY LTD</t>
  </si>
  <si>
    <t>BAYER EAST AFRICA LIMITED</t>
  </si>
  <si>
    <t>BEACON HILL INSURANCE AGENCY (TA)</t>
  </si>
  <si>
    <t>BEAFLIGHT INSURANCE  AGENCY</t>
  </si>
  <si>
    <t>BEAMLITE INSURANCE AGENCY (TA)</t>
  </si>
  <si>
    <t>K10030875</t>
  </si>
  <si>
    <t>BEATRICE ACHIENG  OMWANDHO</t>
  </si>
  <si>
    <t>BEATRICE AKINYI ONYANGO</t>
  </si>
  <si>
    <t>BEATRICE AKOTH OTIENO</t>
  </si>
  <si>
    <t>K22000094</t>
  </si>
  <si>
    <t>BEATRICE ALUOCH ODHIAMBO (TA)</t>
  </si>
  <si>
    <t>K01014000</t>
  </si>
  <si>
    <t>BEATRICE ATIENO AGUTU</t>
  </si>
  <si>
    <t>K10031751</t>
  </si>
  <si>
    <t>BEATRICE ATIENO JUMA</t>
  </si>
  <si>
    <t>BEATRICE BARONGO OBONYO (TA)</t>
  </si>
  <si>
    <t>KISII_BRANCH</t>
  </si>
  <si>
    <t>BEATRICE BOSIBORI ABUGA   (TA)</t>
  </si>
  <si>
    <t>K01017901</t>
  </si>
  <si>
    <t>Beatrice Filgona Adhiambo</t>
  </si>
  <si>
    <t>BEATRICE GATWIRI MUGAMBI</t>
  </si>
  <si>
    <t>BEATRICE GATWIRI MUGAMBI-A002734730R</t>
  </si>
  <si>
    <t>BEATRICE GATWIRI MUGAMBI-LIFE AGENT</t>
  </si>
  <si>
    <t>K01018287</t>
  </si>
  <si>
    <t>BEATRICE HILDA OHUTSO IMBAYA</t>
  </si>
  <si>
    <t>K21005123</t>
  </si>
  <si>
    <t>BEATRICE IRUYA LORUKIA</t>
  </si>
  <si>
    <t>K10007581</t>
  </si>
  <si>
    <t>BEATRICE KAHELU KOKANI</t>
  </si>
  <si>
    <t>BEATRICE KAMITHI</t>
  </si>
  <si>
    <t>BEATRICE M NDERITU</t>
  </si>
  <si>
    <t>BEATRICE MACHARIA</t>
  </si>
  <si>
    <t>BEATRICE MORAA NYABUYA (TA)</t>
  </si>
  <si>
    <t>K10024411</t>
  </si>
  <si>
    <t>BEATRICE MUKHABI  MULAMA</t>
  </si>
  <si>
    <t>K10026657</t>
  </si>
  <si>
    <t>BEATRICE MUTHONI  KIAMA</t>
  </si>
  <si>
    <t>K01019858</t>
  </si>
  <si>
    <t>BEATRICE MUTWA KYALLO</t>
  </si>
  <si>
    <t>K10015949</t>
  </si>
  <si>
    <t>BEATRICE NDUTA GITONGA</t>
  </si>
  <si>
    <t>K01021446</t>
  </si>
  <si>
    <t>BEATRICE NELIMA MUGANDA</t>
  </si>
  <si>
    <t>K21006293</t>
  </si>
  <si>
    <t>BEATRICE NJERI MAINA</t>
  </si>
  <si>
    <t>K01002602</t>
  </si>
  <si>
    <t>BEATRICE NTIANANA LOISA</t>
  </si>
  <si>
    <t>K10030729</t>
  </si>
  <si>
    <t>BEATRICE NYAMWAMU  NYAMWAMU</t>
  </si>
  <si>
    <t>K01018613</t>
  </si>
  <si>
    <t>BEATRICE ONDIEKI</t>
  </si>
  <si>
    <t>K01005136</t>
  </si>
  <si>
    <t>BEATRICE RUGURU  NGANGA</t>
  </si>
  <si>
    <t>BEATRICE WAITHERERO KIMANI (TA)</t>
  </si>
  <si>
    <t>K10029398</t>
  </si>
  <si>
    <t>BEATRICE WAIYEGO  MWANGI</t>
  </si>
  <si>
    <t>K10021304</t>
  </si>
  <si>
    <t>BEATRICE WAMBUI  KIBUNJA</t>
  </si>
  <si>
    <t>K21005116</t>
  </si>
  <si>
    <t>BEATRICE WAMUYU MUREGI</t>
  </si>
  <si>
    <t>BEATRICE WANGUI TATUA</t>
  </si>
  <si>
    <t>BEATRICE WANJA MAGIRI</t>
  </si>
  <si>
    <t>K10033221</t>
  </si>
  <si>
    <t>BEATRICE WANJIKU  WANDERI</t>
  </si>
  <si>
    <t>BEATRICE WANJIRU KAMITHI (TA)</t>
  </si>
  <si>
    <t>K10040166</t>
  </si>
  <si>
    <t>BEATRICE WANJIRU  WANJIKU</t>
  </si>
  <si>
    <t>K10018370</t>
  </si>
  <si>
    <t>BEATRICE WANZA MUSAU  _</t>
  </si>
  <si>
    <t>K01017445</t>
  </si>
  <si>
    <t>Beatrice Waruinge</t>
  </si>
  <si>
    <t>K10012922</t>
  </si>
  <si>
    <t>BEATRICE   GATWIRI MUGAMBI</t>
  </si>
  <si>
    <t>BEATRICE   WAITHIRA NGARUIYA</t>
  </si>
  <si>
    <t>K01012610</t>
  </si>
  <si>
    <t>BEATRIDAR VASHIND LUGOSE</t>
  </si>
  <si>
    <t>BEATRIX GACHO</t>
  </si>
  <si>
    <t>BEAUTYLAND</t>
  </si>
  <si>
    <t>BECAR INSURANCE AGENCY (TA)</t>
  </si>
  <si>
    <t>K01020849</t>
  </si>
  <si>
    <t>BECKY OSEBE OCHARO</t>
  </si>
  <si>
    <t>K01000913</t>
  </si>
  <si>
    <t>BEDAN MWANGI KARIUKI</t>
  </si>
  <si>
    <t>K21006567</t>
  </si>
  <si>
    <t>BEE FLIGHT INSURANCE  AGENGY</t>
  </si>
  <si>
    <t>BEE SHIEL SERVICES LTD</t>
  </si>
  <si>
    <t>BEENA AJAYKUMAR CHANRIA (TA)</t>
  </si>
  <si>
    <t>BEIJING HOLLEY COTEC LTD</t>
  </si>
  <si>
    <t>K01001743</t>
  </si>
  <si>
    <t>BELADINE AWUOR ODHAIMBO</t>
  </si>
  <si>
    <t>BEL-AIRE INTERNATIONAL LTD</t>
  </si>
  <si>
    <t>K10037329</t>
  </si>
  <si>
    <t>BEL-AIRE INTERNATIONAL  LTD</t>
  </si>
  <si>
    <t>K21005584</t>
  </si>
  <si>
    <t>BELFAST INSURANCE AGENCY</t>
  </si>
  <si>
    <t>BELIEVERS CHOICE INSURANCE AGENCY (TA)</t>
  </si>
  <si>
    <t>K01007753</t>
  </si>
  <si>
    <t>BELINDA ALUOCH OKUNGU</t>
  </si>
  <si>
    <t>K01020854</t>
  </si>
  <si>
    <t>BELINDA OTIENO</t>
  </si>
  <si>
    <t>K10029117</t>
  </si>
  <si>
    <t>BELINDI INVESTMENT LIMITED</t>
  </si>
  <si>
    <t>BELINE INSURANCE AGENTS</t>
  </si>
  <si>
    <t>K01017733</t>
  </si>
  <si>
    <t>Bella Okiddy</t>
  </si>
  <si>
    <t>BELLAMY INSURANCE AGENCY-TERMINATED</t>
  </si>
  <si>
    <t>BELLUR SUDHARSHAN</t>
  </si>
  <si>
    <t>K21006531</t>
  </si>
  <si>
    <t>BELMONT EAST AFRICA AGENCY LTD</t>
  </si>
  <si>
    <t>BELUM INSURANCE AGENCY</t>
  </si>
  <si>
    <t>BEMCA INSURANCE AGENCY (TA)</t>
  </si>
  <si>
    <t>BEMICO INSURANCE AGENCIES (TA)</t>
  </si>
  <si>
    <t>K01019704</t>
  </si>
  <si>
    <t>Ben Kiilu</t>
  </si>
  <si>
    <t>K21005147</t>
  </si>
  <si>
    <t>BEN MALICK OPOT</t>
  </si>
  <si>
    <t>K21006070</t>
  </si>
  <si>
    <t>BEN MURATHI GACHIE</t>
  </si>
  <si>
    <t>K01000304</t>
  </si>
  <si>
    <t>BEN  NGULI</t>
  </si>
  <si>
    <t>K21006209</t>
  </si>
  <si>
    <t>BENA INSURANCE &amp; COMMERCIAL AGENTS</t>
  </si>
  <si>
    <t>BENAIAH INSURANCE AGENCY</t>
  </si>
  <si>
    <t>BENAMON INSURANCE AGENCY</t>
  </si>
  <si>
    <t>K01023451</t>
  </si>
  <si>
    <t>BENARD AMUNZE  AKHONYA</t>
  </si>
  <si>
    <t>K01006399</t>
  </si>
  <si>
    <t>BENARD JACQUES MARIE BIEGNON</t>
  </si>
  <si>
    <t>K10014597</t>
  </si>
  <si>
    <t>BENARD NJUGUNA  THAIRU</t>
  </si>
  <si>
    <t>K01002006</t>
  </si>
  <si>
    <t>BENARD NYAKUNDI  MAKORI</t>
  </si>
  <si>
    <t>BENARD ODHIAMBO OBUOTO-A004831253Q</t>
  </si>
  <si>
    <t>K10035618</t>
  </si>
  <si>
    <t>BENARD OMAIKOH NYATWONGI</t>
  </si>
  <si>
    <t>BENARD ONSERIO BICHANG'A</t>
  </si>
  <si>
    <t>BENARD ONYANGO OWUOR</t>
  </si>
  <si>
    <t>K10010682</t>
  </si>
  <si>
    <t>BENARD OTIENO  OTOK</t>
  </si>
  <si>
    <t>K10024808</t>
  </si>
  <si>
    <t>BENARD OUMA ARUM  _</t>
  </si>
  <si>
    <t>K01009559</t>
  </si>
  <si>
    <t>BENARD  KIPLIMO</t>
  </si>
  <si>
    <t>K10037751</t>
  </si>
  <si>
    <t>BENARD  MIBEI</t>
  </si>
  <si>
    <t>BENCAN NZAKE MBILAH</t>
  </si>
  <si>
    <t>K22000122</t>
  </si>
  <si>
    <t>BENCARM AGENCY</t>
  </si>
  <si>
    <t>K10035607</t>
  </si>
  <si>
    <t>BENEAH OCHIENG'  AUMA</t>
  </si>
  <si>
    <t>K01020230</t>
  </si>
  <si>
    <t>BENEDETER MUMBUA  NZIOKI</t>
  </si>
  <si>
    <t>BENEDETTE MBITHE MUTUKU</t>
  </si>
  <si>
    <t>BENEDICT KYALO KIILU</t>
  </si>
  <si>
    <t>BENEDICT MANJEWA MZEE</t>
  </si>
  <si>
    <t>K01016477</t>
  </si>
  <si>
    <t>BENEDICT MUNYWOKI KYALAGHO</t>
  </si>
  <si>
    <t>K01023622</t>
  </si>
  <si>
    <t>Benedict Musundi</t>
  </si>
  <si>
    <t>BENEDICT MUTHAMA KIOKO (TA)</t>
  </si>
  <si>
    <t>BENEDICT SINOKO SOITAH</t>
  </si>
  <si>
    <t>BENEDICTO KIAMBI MAKENA</t>
  </si>
  <si>
    <t>K01016834</t>
  </si>
  <si>
    <t>BENEDITTA WANJIKU</t>
  </si>
  <si>
    <t>K10041671</t>
  </si>
  <si>
    <t>BENGELSTORFF ANJA  ANJA</t>
  </si>
  <si>
    <t>BENISTER GISEMBA</t>
  </si>
  <si>
    <t>K01001732</t>
  </si>
  <si>
    <t>BENJAMIN ATUYA ARASA</t>
  </si>
  <si>
    <t>BENJAMIN GICHIRIRI WARUGU</t>
  </si>
  <si>
    <t>BENJAMIN GITONGA MUTUGI</t>
  </si>
  <si>
    <t>BENJAMIN K KABIRU</t>
  </si>
  <si>
    <t>BENJAMIN KABIRU</t>
  </si>
  <si>
    <t>K10008918</t>
  </si>
  <si>
    <t>BENJAMIN KAMAU  KURIA</t>
  </si>
  <si>
    <t>BENJAMIN KIOKO NZOKA</t>
  </si>
  <si>
    <t>K01000835</t>
  </si>
  <si>
    <t>BENJAMIN KIPROTICH SERONEY/PERIS MUTHONI</t>
  </si>
  <si>
    <t>K01017902</t>
  </si>
  <si>
    <t>Benjamin Kitonga</t>
  </si>
  <si>
    <t>BENJAMIN KWATEMBA(TA)</t>
  </si>
  <si>
    <t>K01013942</t>
  </si>
  <si>
    <t>Benjamin Kyalo</t>
  </si>
  <si>
    <t>K10029190</t>
  </si>
  <si>
    <t>BENJAMIN KYALO  MBONDO</t>
  </si>
  <si>
    <t>BENJAMIN M. GITAU-STAFF</t>
  </si>
  <si>
    <t>BENJAMIN M. NGANDA</t>
  </si>
  <si>
    <t>K10018313</t>
  </si>
  <si>
    <t>BENJAMIN M.  NGANDA</t>
  </si>
  <si>
    <t>K01015710</t>
  </si>
  <si>
    <t>BENJAMIN MWENDWA MUTHENGI</t>
  </si>
  <si>
    <t>BENJAMIN NGANDA</t>
  </si>
  <si>
    <t>BENJAMIN NJOROGE MWANGI</t>
  </si>
  <si>
    <t>K22000469</t>
  </si>
  <si>
    <t>BENJAMIN OWINO  EMMANUEL</t>
  </si>
  <si>
    <t>K01018072</t>
  </si>
  <si>
    <t>Benjamin Sawe</t>
  </si>
  <si>
    <t>K10014642</t>
  </si>
  <si>
    <t>BENJAMIN   KABIRU</t>
  </si>
  <si>
    <t>BENKWAYS INSURANCE AGENCY-A005117392V</t>
  </si>
  <si>
    <t>K01020797</t>
  </si>
  <si>
    <t>BENNY HINN NDOLO MACHACHE</t>
  </si>
  <si>
    <t>BENRE INSURANCE AGENCIES (TA)</t>
  </si>
  <si>
    <t>BENRICK INSURANCE AGENCY</t>
  </si>
  <si>
    <t>BENRON INSURANCE AGENCY</t>
  </si>
  <si>
    <t>BENSON GIOCHE WAWERU</t>
  </si>
  <si>
    <t>K10014793</t>
  </si>
  <si>
    <t>BENSON KAMAU  RUKWARO</t>
  </si>
  <si>
    <t>K01019633</t>
  </si>
  <si>
    <t>BENSON KARUGU NDUNGU</t>
  </si>
  <si>
    <t>K10033191</t>
  </si>
  <si>
    <t>Benson Kiperen  Ngeiywa</t>
  </si>
  <si>
    <t>K10038448</t>
  </si>
  <si>
    <t>BENSON KYALO  MUTINDA</t>
  </si>
  <si>
    <t>BENSON M. SEWE</t>
  </si>
  <si>
    <t>BENSON MBITHI MAWEU</t>
  </si>
  <si>
    <t>BENSON MULEI</t>
  </si>
  <si>
    <t>K01006192</t>
  </si>
  <si>
    <t>BENSON MUNUHE NJUGUNA</t>
  </si>
  <si>
    <t>K10039079</t>
  </si>
  <si>
    <t>Benson Muradenyi  Mbogani</t>
  </si>
  <si>
    <t>K10031732</t>
  </si>
  <si>
    <t>BENSON MUSAU  WAMBUA</t>
  </si>
  <si>
    <t>BENSON MUSUNGU</t>
  </si>
  <si>
    <t>K01015671</t>
  </si>
  <si>
    <t>Benson Mutuku</t>
  </si>
  <si>
    <t>K01015676</t>
  </si>
  <si>
    <t>BENSON NJENGA KAMAU (TA)</t>
  </si>
  <si>
    <t>K01015954</t>
  </si>
  <si>
    <t>BENSON NJUGUNA MUNGI</t>
  </si>
  <si>
    <t>BENSON ODONDI APUOYO (TA)</t>
  </si>
  <si>
    <t>BENSON WACHIRA KINYUA</t>
  </si>
  <si>
    <t>K10000417</t>
  </si>
  <si>
    <t>BENSON WAWERU  NJUGUNA</t>
  </si>
  <si>
    <t>K01008522</t>
  </si>
  <si>
    <t>BENSON  NYASAE</t>
  </si>
  <si>
    <t>K10011515</t>
  </si>
  <si>
    <t>BENSON  OCHILLOH</t>
  </si>
  <si>
    <t>BENSON   KAMAU NYUTU</t>
  </si>
  <si>
    <t>K01018330</t>
  </si>
  <si>
    <t>BENTA ACHIENG  OTIENO</t>
  </si>
  <si>
    <t>BENTA ADHIAMBO SUMBA (TA)</t>
  </si>
  <si>
    <t>K21005199</t>
  </si>
  <si>
    <t>BENTA WANJIKU MAINA</t>
  </si>
  <si>
    <t>BENTAL INSURANCE BROKERS LIMITED-P051585887D</t>
  </si>
  <si>
    <t>K10018420</t>
  </si>
  <si>
    <t>BENTAL INSURANCE  BROKERS</t>
  </si>
  <si>
    <t>K01021037</t>
  </si>
  <si>
    <t>BERENICE MORAA  ZEPHANIAH</t>
  </si>
  <si>
    <t>BERIC INSURANCE AGENCY</t>
  </si>
  <si>
    <t>BERKE INSURANCE BROKERS LIMITED</t>
  </si>
  <si>
    <t>K10041667</t>
  </si>
  <si>
    <t>BERLYN INTERNATIONAL LIMITED</t>
  </si>
  <si>
    <t>BERMARD</t>
  </si>
  <si>
    <t>BERNADETTE  MBULWA</t>
  </si>
  <si>
    <t>BERNARD ARENYO BUSAKA (KSM)</t>
  </si>
  <si>
    <t>BERNARD BICHANG`A ONSERIO (TA)-A003302109Y</t>
  </si>
  <si>
    <t>K10044003</t>
  </si>
  <si>
    <t>BERNARD CHARLES  DULO</t>
  </si>
  <si>
    <t>K10030691</t>
  </si>
  <si>
    <t>BERNARD GICHUKI NJUGUNA</t>
  </si>
  <si>
    <t>K01001721</t>
  </si>
  <si>
    <t>BERNARD GITAU KIMANI</t>
  </si>
  <si>
    <t>BERNARD GITHIKA KAMAU (TA)</t>
  </si>
  <si>
    <t>BERNARD KAMAU WAWERU</t>
  </si>
  <si>
    <t>K01022918</t>
  </si>
  <si>
    <t>BERNARD KARIUKI</t>
  </si>
  <si>
    <t>BERNARD KIDINGA EDALIA</t>
  </si>
  <si>
    <t>BERNARD KITHINJI STAFF</t>
  </si>
  <si>
    <t>BERNARD MOGUSU NYAGECHI</t>
  </si>
  <si>
    <t>BERNARD MULWA MUTINDA (TA)</t>
  </si>
  <si>
    <t>K01023750</t>
  </si>
  <si>
    <t>BERNARD MWINZI</t>
  </si>
  <si>
    <t>BERNARD N. NDERITU</t>
  </si>
  <si>
    <t>K10041138</t>
  </si>
  <si>
    <t>BERNARD NDONG  NDONG</t>
  </si>
  <si>
    <t>BERNARD NDUNGU MWANGI</t>
  </si>
  <si>
    <t>K10036552</t>
  </si>
  <si>
    <t>BERNARD NJAU  KINUTHIA</t>
  </si>
  <si>
    <t>BERNARD NJOROGE</t>
  </si>
  <si>
    <t>K10022241</t>
  </si>
  <si>
    <t>BERNARD NJOROGE MBURU</t>
  </si>
  <si>
    <t>K10033223</t>
  </si>
  <si>
    <t>BERNARD OCHIENG  OLOO</t>
  </si>
  <si>
    <t>K10040633</t>
  </si>
  <si>
    <t>BERNARD OMONDI OMAYA</t>
  </si>
  <si>
    <t>BERNARD OYUGI (TA)</t>
  </si>
  <si>
    <t>K01022224</t>
  </si>
  <si>
    <t>BERNARD WANJOHI KARIA</t>
  </si>
  <si>
    <t>BERNARD WERE OGUTU</t>
  </si>
  <si>
    <t>K10008395</t>
  </si>
  <si>
    <t>BERNARD  KITHINJI</t>
  </si>
  <si>
    <t>K10043723</t>
  </si>
  <si>
    <t>BERNARD   DEMOULLIERS</t>
  </si>
  <si>
    <t>K21005487</t>
  </si>
  <si>
    <t>BERNARDINE VIHENGA ALUMASA</t>
  </si>
  <si>
    <t>K01009300</t>
  </si>
  <si>
    <t>BERNHARDT  TIM V.B</t>
  </si>
  <si>
    <t>K21005375</t>
  </si>
  <si>
    <t>BERNICE MUTHONI BM</t>
  </si>
  <si>
    <t>K01018145</t>
  </si>
  <si>
    <t>BERNICE MWENDE MBAKA</t>
  </si>
  <si>
    <t>K01017786</t>
  </si>
  <si>
    <t>BERNICE NJERI  NYOIKE</t>
  </si>
  <si>
    <t>K10027071</t>
  </si>
  <si>
    <t>BERNICE NYAMBURA  KARIUKI</t>
  </si>
  <si>
    <t>BERNICE W.NJOROGE (TA)</t>
  </si>
  <si>
    <t>BEROZI INSURANCE AGENCY (TA)</t>
  </si>
  <si>
    <t>K21006568</t>
  </si>
  <si>
    <t>BERTH GAKII  GITONGA</t>
  </si>
  <si>
    <t>BERTHA NABISINYO NANDASABA</t>
  </si>
  <si>
    <t>K01001133</t>
  </si>
  <si>
    <t>BERTHA NAVURI CHASIA</t>
  </si>
  <si>
    <t>K01013528</t>
  </si>
  <si>
    <t>BERTRAM  MEYER</t>
  </si>
  <si>
    <t>K01019871</t>
  </si>
  <si>
    <t>BERYL ADHIAMBO  OUMA</t>
  </si>
  <si>
    <t>K01003626</t>
  </si>
  <si>
    <t>BERYL AMMAH  ADHIAMBO</t>
  </si>
  <si>
    <t>K10040192</t>
  </si>
  <si>
    <t>BERYL AMONDI ODERO</t>
  </si>
  <si>
    <t>K01016412</t>
  </si>
  <si>
    <t>BERYL AWUOR OWINO</t>
  </si>
  <si>
    <t>K10027880</t>
  </si>
  <si>
    <t>BERYL MIRIEL  ASUDI</t>
  </si>
  <si>
    <t>K01017704</t>
  </si>
  <si>
    <t>BERYLE ATIENO  ODUNG</t>
  </si>
  <si>
    <t>BESCO</t>
  </si>
  <si>
    <t>BESMU INSURANCE AGENC</t>
  </si>
  <si>
    <t>BESPOKE INSURANCE AGENCY (TA)</t>
  </si>
  <si>
    <t>K01002490</t>
  </si>
  <si>
    <t>BEST MBURA KITI</t>
  </si>
  <si>
    <t>K22000135</t>
  </si>
  <si>
    <t>BEST PLUS INSURANCE AGENCY</t>
  </si>
  <si>
    <t>K21005004</t>
  </si>
  <si>
    <t>BESURE ADVISORY &amp; INSURANCE AGENCY</t>
  </si>
  <si>
    <t>BETA HEALTHCARE INTERNATIONAL LTD</t>
  </si>
  <si>
    <t>BETA WILLS INSURANCE AGENCY (TA)</t>
  </si>
  <si>
    <t>BETA WILLS ISURANCE AGENCY (TA)</t>
  </si>
  <si>
    <t>K21005722</t>
  </si>
  <si>
    <t>BETH MUTHONI KAMATU</t>
  </si>
  <si>
    <t>K10030188</t>
  </si>
  <si>
    <t>BETH MUTHONI  MWANGI</t>
  </si>
  <si>
    <t>K01017689</t>
  </si>
  <si>
    <t>BETH WAMBUI KIMANI</t>
  </si>
  <si>
    <t>K21005158</t>
  </si>
  <si>
    <t>BETH WAMBUI NGANGA</t>
  </si>
  <si>
    <t>K10037418</t>
  </si>
  <si>
    <t>BETH WAMBUI  NJUGUNA</t>
  </si>
  <si>
    <t>BETH WANGUI MWANGI (TA)</t>
  </si>
  <si>
    <t>K10033119</t>
  </si>
  <si>
    <t>Beth  Kaboro</t>
  </si>
  <si>
    <t>BETHANY CONSULTANCY INSURANCE AGENCY (TA)</t>
  </si>
  <si>
    <t>BETHEL INSURANCE AGENCY (TA)</t>
  </si>
  <si>
    <t>K22000502</t>
  </si>
  <si>
    <t>BETLINK INSURANCE  AGENCY</t>
  </si>
  <si>
    <t>K01015390</t>
  </si>
  <si>
    <t>BETSALEEL NKIMANIZANYE  MFASHINGABO</t>
  </si>
  <si>
    <t>K01016827</t>
  </si>
  <si>
    <t>BETT STANLEY KIPYEGON</t>
  </si>
  <si>
    <t>K01021612</t>
  </si>
  <si>
    <t>BETTY AKIRAPA  OSWANA</t>
  </si>
  <si>
    <t>BETTY EUNICE NYATHOGORA GITHUI</t>
  </si>
  <si>
    <t>K10044051</t>
  </si>
  <si>
    <t>BETTY KARIMI  KINOTI</t>
  </si>
  <si>
    <t>BETTY KAVYU</t>
  </si>
  <si>
    <t>K01019602</t>
  </si>
  <si>
    <t>BETTY LOIMAN KOITALEK</t>
  </si>
  <si>
    <t>K01013166</t>
  </si>
  <si>
    <t>Betty Mayeku</t>
  </si>
  <si>
    <t>K10018329</t>
  </si>
  <si>
    <t>BETTY MORAA MENECHA</t>
  </si>
  <si>
    <t>K01014101</t>
  </si>
  <si>
    <t>Betty Wangari</t>
  </si>
  <si>
    <t>BETTY WANJALA KUREMWA</t>
  </si>
  <si>
    <t>BETTY  WARINGA</t>
  </si>
  <si>
    <t>K10041666</t>
  </si>
  <si>
    <t>BEVERAGE THREESIXTY LIMITED</t>
  </si>
  <si>
    <t>K21005655</t>
  </si>
  <si>
    <t>BEVERLY INSURANCE AGENTS (TA)</t>
  </si>
  <si>
    <t>K01002669</t>
  </si>
  <si>
    <t>BEVERLY MMBONE  OUMA</t>
  </si>
  <si>
    <t>K01011229</t>
  </si>
  <si>
    <t>BEVERLY SARAH AMBIYO</t>
  </si>
  <si>
    <t>K10018745</t>
  </si>
  <si>
    <t>BEVERLY SENDA OTIENO  _</t>
  </si>
  <si>
    <t>K10036588</t>
  </si>
  <si>
    <t>BEVERLYNE  JEMUTAI</t>
  </si>
  <si>
    <t>K21006330</t>
  </si>
  <si>
    <t>BEWISE INSURANCE AGENCIES</t>
  </si>
  <si>
    <t>BEYOND INSURANCE AGENCY</t>
  </si>
  <si>
    <t>BGP KENYA LIMITED</t>
  </si>
  <si>
    <t>K10016144</t>
  </si>
  <si>
    <t>BHADURALI BACHOO HASHAM</t>
  </si>
  <si>
    <t>BHADURALI BHACHOO HASHAM</t>
  </si>
  <si>
    <t>K01014034</t>
  </si>
  <si>
    <t>BHANJI AMIRALI GULAMHUSSEIN</t>
  </si>
  <si>
    <t>K01014040</t>
  </si>
  <si>
    <t>BHANJI ANAR AMIRALI GULAMHUSSEIN</t>
  </si>
  <si>
    <t>K01016435</t>
  </si>
  <si>
    <t>BHATSON INSURANCE AGENCY</t>
  </si>
  <si>
    <t>BHIMANI, MR.SADRUDIN S.</t>
  </si>
  <si>
    <t>K10038777</t>
  </si>
  <si>
    <t>BIANCA WAIRIMU GICHANGI</t>
  </si>
  <si>
    <t>BIASCO INSURANCE AGENCY (TA)</t>
  </si>
  <si>
    <t>K10033833</t>
  </si>
  <si>
    <t>BIBIAN NYAERU ROBERT</t>
  </si>
  <si>
    <t>K10036995</t>
  </si>
  <si>
    <t>BIDAN GAKUNJU GICHU</t>
  </si>
  <si>
    <t>K21005386</t>
  </si>
  <si>
    <t>BIG AND BETTER INSURANCE AGENCY</t>
  </si>
  <si>
    <t>BIG INSURANCE AGENCIES (TA)</t>
  </si>
  <si>
    <t>BIG TIME INSURANCE AGENCIES</t>
  </si>
  <si>
    <t>K22000372</t>
  </si>
  <si>
    <t>BIGFISH INSURANCE  AGENCY</t>
  </si>
  <si>
    <t>K01010999</t>
  </si>
  <si>
    <t>BII KIPROTICH BENARD</t>
  </si>
  <si>
    <t>BIJU INSURANCE AGENCY (TA)</t>
  </si>
  <si>
    <t>K01023395</t>
  </si>
  <si>
    <t>BILAH NYATICHI ASUMA</t>
  </si>
  <si>
    <t>BILAN INSURANCE BROKERS LTD</t>
  </si>
  <si>
    <t>K01018589</t>
  </si>
  <si>
    <t>Bildad</t>
  </si>
  <si>
    <t>K01018649</t>
  </si>
  <si>
    <t>K01009117</t>
  </si>
  <si>
    <t>BILDAD KIMATHI GITENDE</t>
  </si>
  <si>
    <t>K01018841</t>
  </si>
  <si>
    <t>Bildad Kisero</t>
  </si>
  <si>
    <t>K01021293</t>
  </si>
  <si>
    <t>Bilha Mugure Maina</t>
  </si>
  <si>
    <t>K10018300</t>
  </si>
  <si>
    <t>BILHA WAIRIMU MBURU  _</t>
  </si>
  <si>
    <t>K01022327</t>
  </si>
  <si>
    <t>BILHA WANGUI KUNG'U</t>
  </si>
  <si>
    <t>K10043854</t>
  </si>
  <si>
    <t>BILL &amp; MELINDA GATES MEDICAL RESEARCH INSTITUTE</t>
  </si>
  <si>
    <t>K10043855</t>
  </si>
  <si>
    <t>K10012655</t>
  </si>
  <si>
    <t>BILLY GRAHAM MUGAMBI</t>
  </si>
  <si>
    <t>BILLY MAENGWE RATEMO</t>
  </si>
  <si>
    <t>BILLY SAISI ASHIHUNDU</t>
  </si>
  <si>
    <t>BILMAX INSURANCE AGENCY LIMITED (TA)</t>
  </si>
  <si>
    <t>BIMA BIZ INSURANCE AGENCY (TA)</t>
  </si>
  <si>
    <t>BIMA EXPRESS INSURANCE AGENCY</t>
  </si>
  <si>
    <t>BIMALINE INSURANCE AGENCY</t>
  </si>
  <si>
    <t>K21006303</t>
  </si>
  <si>
    <t>BIMANASH INSURANCE AGENCY</t>
  </si>
  <si>
    <t>K22000423</t>
  </si>
  <si>
    <t>BIMASCAN INSURANCE  AGENCY</t>
  </si>
  <si>
    <t>K21006355</t>
  </si>
  <si>
    <t>BIMASWITCH INSURANCE AGENCY LTD</t>
  </si>
  <si>
    <t>BIMATHABITI INSURANCE AGENCY</t>
  </si>
  <si>
    <t>BIMAZONE INSURANCE AGENCY(TA)</t>
  </si>
  <si>
    <t>K01009995</t>
  </si>
  <si>
    <t>BINDIP  LIMITED</t>
  </si>
  <si>
    <t>K10033118</t>
  </si>
  <si>
    <t>BIRGEN HILLARY  KIPLAGAT</t>
  </si>
  <si>
    <t>K01015718</t>
  </si>
  <si>
    <t>BISMARCK SANYANDA WALUBENGO</t>
  </si>
  <si>
    <t>BISMART INSURANCE AGENCY</t>
  </si>
  <si>
    <t>BITA INSURANCE AGENCY (TA)</t>
  </si>
  <si>
    <t>BITUTU NYAMBANE</t>
  </si>
  <si>
    <t>K22000033</t>
  </si>
  <si>
    <t>BIVIN INSURANCE AGENCY</t>
  </si>
  <si>
    <t>K01016206</t>
  </si>
  <si>
    <t>BIWOTT HILLARY KIPKOSGEY</t>
  </si>
  <si>
    <t>K01016207</t>
  </si>
  <si>
    <t>K01016208</t>
  </si>
  <si>
    <t>K01016214</t>
  </si>
  <si>
    <t>K01019231</t>
  </si>
  <si>
    <t>BIYE LALI</t>
  </si>
  <si>
    <t>K21005738</t>
  </si>
  <si>
    <t>BIZCOM INSURANCE AGENCY</t>
  </si>
  <si>
    <t>BIZSURE INSURANCE AGENCY</t>
  </si>
  <si>
    <t>BKY INSURANCE AGENCY LIMITED (TA)</t>
  </si>
  <si>
    <t>K10044242</t>
  </si>
  <si>
    <t>BLACK  OLIVE  LTD</t>
  </si>
  <si>
    <t>BLANTINE  N. MACHIO (TA)</t>
  </si>
  <si>
    <t>BLASTO OKOTH OPOLE</t>
  </si>
  <si>
    <t>K01012103</t>
  </si>
  <si>
    <t>BLESSED MALESI MASIDZA</t>
  </si>
  <si>
    <t>K01012585</t>
  </si>
  <si>
    <t>Blessing Lemashon KIROREI</t>
  </si>
  <si>
    <t>K01016702</t>
  </si>
  <si>
    <t>BLISS INSURANCE AGENCY (TA)</t>
  </si>
  <si>
    <t>K10030294</t>
  </si>
  <si>
    <t>BLONDEL MANGIANDA  MBIDI</t>
  </si>
  <si>
    <t>BLOSSOM INSURANCE BROKERS LTD</t>
  </si>
  <si>
    <t>BLUE ANTARCTICA INSURANCE AGENCIES (TA)</t>
  </si>
  <si>
    <t>BLUE COVER INSURANCE BROKERS LIMITED</t>
  </si>
  <si>
    <t>K21005054</t>
  </si>
  <si>
    <t>BLUE HERRINGS INSURANCE AGENCY</t>
  </si>
  <si>
    <t>BLUE MARLIN BEACH RESORT (DIANI) LTD</t>
  </si>
  <si>
    <t>BLUE OCEAN INSURANCE AGENCY (TA)</t>
  </si>
  <si>
    <t>BLUE SHOD INSURANCE AGENCY (TA)</t>
  </si>
  <si>
    <t>BLUECREST INSURANCE CONSULTANTS LTD</t>
  </si>
  <si>
    <t>BLUEFALLS INSURANCE AGENCIES (TA)</t>
  </si>
  <si>
    <t>K21006042</t>
  </si>
  <si>
    <t>BLUEHUT INSURANCE AGENCY (TA)</t>
  </si>
  <si>
    <t>BLUENET INSURANCE AGENCY LIMITED</t>
  </si>
  <si>
    <t>BLUEOCEAN INVESTMENTS LIMITED</t>
  </si>
  <si>
    <t>BLUEWAVE INSURANCE AGENCY LIMITED-P051598383B</t>
  </si>
  <si>
    <t>BLUSWAN INSURANCE AGENCY</t>
  </si>
  <si>
    <t>BOARD CITY LIMITED</t>
  </si>
  <si>
    <t>K01004643</t>
  </si>
  <si>
    <t>BOAZ WAFULA WAMALWA</t>
  </si>
  <si>
    <t>BOB EDDIS INSURANCE AGENCY (TA)-A004605473C</t>
  </si>
  <si>
    <t>BOB INSURANCE AGENCY (TA)</t>
  </si>
  <si>
    <t>BOB ISAAC NJOROGE NYORO(TA)</t>
  </si>
  <si>
    <t>BOB OMONDI OCHIENG</t>
  </si>
  <si>
    <t>BOB ORINA OSANO</t>
  </si>
  <si>
    <t>BOB ORINA OSANO (TA)</t>
  </si>
  <si>
    <t>K10026028</t>
  </si>
  <si>
    <t>BOB WAWERU  NJUNG E</t>
  </si>
  <si>
    <t>K10027006</t>
  </si>
  <si>
    <t>BOB  KIMIYWI</t>
  </si>
  <si>
    <t>K21005207</t>
  </si>
  <si>
    <t>BOBS CONSULT INSURANCE AGENCY</t>
  </si>
  <si>
    <t>BOB'S CONSULT INSURANCE AGENCY (TA)</t>
  </si>
  <si>
    <t>BOC KENYA LIMITED</t>
  </si>
  <si>
    <t>BOKEMA INSURANCE AGENCY (TA)</t>
  </si>
  <si>
    <t>BOLLORE TRANSPORT &amp; LOGISTICS KENYA LIMITED</t>
  </si>
  <si>
    <t>BOMA INS BROKERS</t>
  </si>
  <si>
    <t>BOMELA INSURANCE AGENCY (TA)</t>
  </si>
  <si>
    <t>K10031538</t>
  </si>
  <si>
    <t>BONAVENTURE ODHIAMBO  NANZALA</t>
  </si>
  <si>
    <t>K10039499</t>
  </si>
  <si>
    <t>BONFACE KAMAU  MWATHA</t>
  </si>
  <si>
    <t>K10033948</t>
  </si>
  <si>
    <t>BONFACE KINOTI GATOBU</t>
  </si>
  <si>
    <t>K10034630</t>
  </si>
  <si>
    <t>BONFACE KIUNGA OMANGA</t>
  </si>
  <si>
    <t>K01019700</t>
  </si>
  <si>
    <t>Bonface Moriasi Mogesi</t>
  </si>
  <si>
    <t>K10009559</t>
  </si>
  <si>
    <t>BONFACE MUOKI NDONYE</t>
  </si>
  <si>
    <t>K10018600</t>
  </si>
  <si>
    <t>BONFACE NDAMBUKI  NZOMO</t>
  </si>
  <si>
    <t>K10020715</t>
  </si>
  <si>
    <t>BONFACE WACHIURI KARIUKI</t>
  </si>
  <si>
    <t>K10017736</t>
  </si>
  <si>
    <t>BONIAO COMPANY  LIMITED</t>
  </si>
  <si>
    <t>K01017792</t>
  </si>
  <si>
    <t>BONICE MISOKA</t>
  </si>
  <si>
    <t>K21005857</t>
  </si>
  <si>
    <t>BONIFACE APOPO NGIRA</t>
  </si>
  <si>
    <t>K01017536</t>
  </si>
  <si>
    <t>BONIFACE GUCHU  KIOGE</t>
  </si>
  <si>
    <t>K01019990</t>
  </si>
  <si>
    <t>BONIFACE KAMAU WANJIKU</t>
  </si>
  <si>
    <t>BONIFACE KAMITI NDUNGU</t>
  </si>
  <si>
    <t>BONIFACE MULI KALOKI</t>
  </si>
  <si>
    <t>K01018057</t>
  </si>
  <si>
    <t>BONIFACE MUSWII RAPHAEL NDAMBUKI</t>
  </si>
  <si>
    <t>BONIFACE MWAURA NJAU (TA)</t>
  </si>
  <si>
    <t>K01012599</t>
  </si>
  <si>
    <t>BONIFACE NGURE MBUGUA</t>
  </si>
  <si>
    <t>BONIFACE OCHIENG GOWA</t>
  </si>
  <si>
    <t>BONIFACE RANGITA APAKA</t>
  </si>
  <si>
    <t>BONIFACE SILA MUNYAO (TA)</t>
  </si>
  <si>
    <t>K01020570</t>
  </si>
  <si>
    <t>Boniface Wambete</t>
  </si>
  <si>
    <t>K22000263</t>
  </si>
  <si>
    <t>BONIFACE  KITAVI KAMUTI</t>
  </si>
  <si>
    <t>K10036479</t>
  </si>
  <si>
    <t>BONIFACE  THIANI  NJOROGE</t>
  </si>
  <si>
    <t>BONITA  CLARISA WAKESHO</t>
  </si>
  <si>
    <t>BONNIE BAGWASI GOTO (TA)</t>
  </si>
  <si>
    <t>K10013002</t>
  </si>
  <si>
    <t>BONNIE RACHEL WANJIKU KIANDUMA</t>
  </si>
  <si>
    <t>K01002548</t>
  </si>
  <si>
    <t>BONVENTURE ODHIAMBO OWINO</t>
  </si>
  <si>
    <t>BOOLLEN INSURANCE AGENCY (TA)</t>
  </si>
  <si>
    <t>BOON INSURANCE AGENCY (TA)</t>
  </si>
  <si>
    <t>BORDERLESS INSURANCE AGENCY (TA)</t>
  </si>
  <si>
    <t>BORGE HANSEN</t>
  </si>
  <si>
    <t>BORN-SUN INSURANCE AGENCY (TA)</t>
  </si>
  <si>
    <t>K01008224</t>
  </si>
  <si>
    <t>BORU ABKUL GUYO</t>
  </si>
  <si>
    <t>K10021340</t>
  </si>
  <si>
    <t>BORU GODANA GUYO  _</t>
  </si>
  <si>
    <t>BOSCH EAST AFRICA LIMITED</t>
  </si>
  <si>
    <t>BOSCO KIOKO MUTHOKA</t>
  </si>
  <si>
    <t>BOSOM INSURANCE BROKERS LTD.</t>
  </si>
  <si>
    <t>K22000203</t>
  </si>
  <si>
    <t>BOSOSO INSURANCE AGENCY</t>
  </si>
  <si>
    <t>K10040384</t>
  </si>
  <si>
    <t>BOTHELLO  JANICE</t>
  </si>
  <si>
    <t>BOUNDA SERGE</t>
  </si>
  <si>
    <t>BOUNTY LINK INSURANCE AGENCY</t>
  </si>
  <si>
    <t>BOXING ASSOCIATION OF KENYA</t>
  </si>
  <si>
    <t>K01018650</t>
  </si>
  <si>
    <t>BOYD ANN</t>
  </si>
  <si>
    <t>K01012611</t>
  </si>
  <si>
    <t>BOYD LENORE ANN</t>
  </si>
  <si>
    <t>BOYZ INSURANCE AGENCY (TA)</t>
  </si>
  <si>
    <t>K10033266</t>
  </si>
  <si>
    <t>Brad Nashon  Owako</t>
  </si>
  <si>
    <t>K01012640</t>
  </si>
  <si>
    <t>Bradley Alala Odhiambo</t>
  </si>
  <si>
    <t>K10024935</t>
  </si>
  <si>
    <t>BRAINCH, PETER   JOHN</t>
  </si>
  <si>
    <t>K10039068</t>
  </si>
  <si>
    <t>Brandan Waweru Magondu</t>
  </si>
  <si>
    <t>K01012793</t>
  </si>
  <si>
    <t>BRANDON OKOTH ODOUR</t>
  </si>
  <si>
    <t>BRANDS INSURANCE AGENCY-A003083411W</t>
  </si>
  <si>
    <t>BRANHILL INSURANCE AGENCY (TA)</t>
  </si>
  <si>
    <t>K01000910</t>
  </si>
  <si>
    <t>BRANICE FAITH ANINDO</t>
  </si>
  <si>
    <t>K21005255</t>
  </si>
  <si>
    <t>BRAUN INSURANCE AGENCY</t>
  </si>
  <si>
    <t>K01002137</t>
  </si>
  <si>
    <t>BRAUN  JOHANNES</t>
  </si>
  <si>
    <t>BREKAMU INSURANCE AGENCIES (TA)</t>
  </si>
  <si>
    <t>K01022911</t>
  </si>
  <si>
    <t>BRENDA AKADELI AKINYI</t>
  </si>
  <si>
    <t>K01021053</t>
  </si>
  <si>
    <t>BRENDA AKINYI OCHANG</t>
  </si>
  <si>
    <t>K01020212</t>
  </si>
  <si>
    <t>BRENDA AKINYI ORAWO</t>
  </si>
  <si>
    <t>K10006974</t>
  </si>
  <si>
    <t>BRENDA BAKHOYA AKWEYWA</t>
  </si>
  <si>
    <t>K01021890</t>
  </si>
  <si>
    <t>BRENDA FAITH AWUOR</t>
  </si>
  <si>
    <t>K10029490</t>
  </si>
  <si>
    <t>BRENDA JEPKORIR KILOO</t>
  </si>
  <si>
    <t>K01018842</t>
  </si>
  <si>
    <t>Brenda Jumba</t>
  </si>
  <si>
    <t>K01018949</t>
  </si>
  <si>
    <t>Brenda Manyara</t>
  </si>
  <si>
    <t>K10017314</t>
  </si>
  <si>
    <t>BRENDA MARY BRAINCH</t>
  </si>
  <si>
    <t>K01002001</t>
  </si>
  <si>
    <t>BRENDA MOGERE SWANYA</t>
  </si>
  <si>
    <t>K01000757</t>
  </si>
  <si>
    <t>BRENDA NAOMI EYESWA</t>
  </si>
  <si>
    <t>K10034918</t>
  </si>
  <si>
    <t>BRENDA NYAMBURA  NDERITU</t>
  </si>
  <si>
    <t>K01018651</t>
  </si>
  <si>
    <t>BRENDA ONGONDI</t>
  </si>
  <si>
    <t>K01018069</t>
  </si>
  <si>
    <t>BRENDA  NAJALA</t>
  </si>
  <si>
    <t>K10032232</t>
  </si>
  <si>
    <t>BRENDAH  WERE</t>
  </si>
  <si>
    <t>K01013531</t>
  </si>
  <si>
    <t>BRENDAN KEMUNTO</t>
  </si>
  <si>
    <t>K01017638</t>
  </si>
  <si>
    <t>Brendan Kemunto</t>
  </si>
  <si>
    <t>K10027613</t>
  </si>
  <si>
    <t>BRENT KOKONYA  WAFULA</t>
  </si>
  <si>
    <t>BRIAN ANDURO (TA)</t>
  </si>
  <si>
    <t>BRIAN BRUNO TALI</t>
  </si>
  <si>
    <t>K01018368</t>
  </si>
  <si>
    <t>BRIAN EDDID OMONDI OWENGA</t>
  </si>
  <si>
    <t>K10022258</t>
  </si>
  <si>
    <t>BRIAN JAMES ODHIAMBO OGAL  _</t>
  </si>
  <si>
    <t>K01013570</t>
  </si>
  <si>
    <t>BRIAN JOSEPH  OMONDI OTIENO</t>
  </si>
  <si>
    <t>K10040559</t>
  </si>
  <si>
    <t>BRIAN KIPLAGAT CHERUIYOT</t>
  </si>
  <si>
    <t>K01017924</t>
  </si>
  <si>
    <t>Brian Kiplagat Sirma Sirma</t>
  </si>
  <si>
    <t>K01002141</t>
  </si>
  <si>
    <t>BRIAN KITHINJI MUNYI</t>
  </si>
  <si>
    <t>K10038061</t>
  </si>
  <si>
    <t>Brian Lusina Ombito</t>
  </si>
  <si>
    <t>K21005411</t>
  </si>
  <si>
    <t>BRIAN LUYALI (TA)</t>
  </si>
  <si>
    <t>K01010176</t>
  </si>
  <si>
    <t>BRIAN MARTIN OMONDI ODHIAMBO</t>
  </si>
  <si>
    <t>K01023665</t>
  </si>
  <si>
    <t>Brian Maugo</t>
  </si>
  <si>
    <t>K01009566</t>
  </si>
  <si>
    <t>BRIAN MONGERI ONGAYO</t>
  </si>
  <si>
    <t>K10040075</t>
  </si>
  <si>
    <t>BRIAN MORIASI MAIKO</t>
  </si>
  <si>
    <t>K10040717</t>
  </si>
  <si>
    <t>BRIAN MUNENE MAITIMA</t>
  </si>
  <si>
    <t>K01002050</t>
  </si>
  <si>
    <t>BRIAN MUNENE NJERU</t>
  </si>
  <si>
    <t>K10038845</t>
  </si>
  <si>
    <t>BRIAN MUTHOMI KINYUA</t>
  </si>
  <si>
    <t>K01002315</t>
  </si>
  <si>
    <t>BRIAN MUTUKU  MWENDWA</t>
  </si>
  <si>
    <t>BRIAN N NJUE</t>
  </si>
  <si>
    <t>K01019983</t>
  </si>
  <si>
    <t>BRIAN NDEMBU  NJOROGE</t>
  </si>
  <si>
    <t>K10027012</t>
  </si>
  <si>
    <t>BRIAN NGUGI  KINYANJUI</t>
  </si>
  <si>
    <t>BRIAN NJENGA KIBERU (TA)-A005126494X</t>
  </si>
  <si>
    <t>K01011409</t>
  </si>
  <si>
    <t>BRIAN NJOROGE MUHALYA</t>
  </si>
  <si>
    <t>K01010777</t>
  </si>
  <si>
    <t>BRIAN ODETE  OKELO</t>
  </si>
  <si>
    <t>K22000176</t>
  </si>
  <si>
    <t>BRIAN ODUOR OMONDI</t>
  </si>
  <si>
    <t>K01001752</t>
  </si>
  <si>
    <t>BRIAN OKOTH ODHAIMBO</t>
  </si>
  <si>
    <t>K10040273</t>
  </si>
  <si>
    <t>Brian Omosa Mogambi</t>
  </si>
  <si>
    <t>K01005316</t>
  </si>
  <si>
    <t>BRIAN ONDERI OBADIAH</t>
  </si>
  <si>
    <t>BRIAN ONSATI NYABWARI</t>
  </si>
  <si>
    <t>K01008812</t>
  </si>
  <si>
    <t>BRIAN OSWETA OTIENO  OTIENO</t>
  </si>
  <si>
    <t>BRIAN OTIENO ONDISI (TA)</t>
  </si>
  <si>
    <t>K10016854</t>
  </si>
  <si>
    <t>BRIAN OTIENO  ANDURO</t>
  </si>
  <si>
    <t>K10028309</t>
  </si>
  <si>
    <t>BRIAN OTIENO  OCHIENG</t>
  </si>
  <si>
    <t>K10039907</t>
  </si>
  <si>
    <t>BRIAN ROBA ABDUBA</t>
  </si>
  <si>
    <t>K10027566</t>
  </si>
  <si>
    <t>BRIAN STEPHEN  NAMONYWA</t>
  </si>
  <si>
    <t>K01019839</t>
  </si>
  <si>
    <t>BRIAN SYUKI</t>
  </si>
  <si>
    <t>K01009253</t>
  </si>
  <si>
    <t>BRIAN WAHIME  LESLIE</t>
  </si>
  <si>
    <t>K01016150</t>
  </si>
  <si>
    <t>BRIAN WANDERA</t>
  </si>
  <si>
    <t>BRIAN WILSON(DIRECTOR)</t>
  </si>
  <si>
    <t>K01007526</t>
  </si>
  <si>
    <t>BRIAN  KIBET</t>
  </si>
  <si>
    <t>K01002630</t>
  </si>
  <si>
    <t>BRIAN  KIPLETING</t>
  </si>
  <si>
    <t>K01006957</t>
  </si>
  <si>
    <t>BRIAN  MUTHURI</t>
  </si>
  <si>
    <t>K01014472</t>
  </si>
  <si>
    <t>BRIAN  ONYANGO OWINO</t>
  </si>
  <si>
    <t>K01000215</t>
  </si>
  <si>
    <t>BRIAN  WANGA  NGANYI</t>
  </si>
  <si>
    <t>K01003220</t>
  </si>
  <si>
    <t>BRIAN  WENANI  MASENGELI</t>
  </si>
  <si>
    <t>BRICKS INSURANCE AGENCY (TA)</t>
  </si>
  <si>
    <t>BRIDGE INTERNATIONAL ACADEMIES</t>
  </si>
  <si>
    <t>K21005626</t>
  </si>
  <si>
    <t>BRIDGECAP INSURANCE AGENCY LIMITED</t>
  </si>
  <si>
    <t>BRIDGEFORCE AFRICA LTD</t>
  </si>
  <si>
    <t>BRIDGET NDUNGE MWINA-A006686178Q</t>
  </si>
  <si>
    <t>K01001504</t>
  </si>
  <si>
    <t>BRIDGET TIRIBI WANJIKU</t>
  </si>
  <si>
    <t>K21005178</t>
  </si>
  <si>
    <t>BRIDGET WANJIKU KINUTHIA</t>
  </si>
  <si>
    <t>K10041387</t>
  </si>
  <si>
    <t>BRIDGET  MUGAMBI</t>
  </si>
  <si>
    <t>K01009809</t>
  </si>
  <si>
    <t>BRIDGET  MWENDE</t>
  </si>
  <si>
    <t>BRIDGIT NASIKE  SOITA</t>
  </si>
  <si>
    <t>K01020232</t>
  </si>
  <si>
    <t>BRIDGIT SYOMBUA MUASA</t>
  </si>
  <si>
    <t>BRIGHT IDEAS INSURANCE AGENCY (TA)</t>
  </si>
  <si>
    <t>K01021269</t>
  </si>
  <si>
    <t>BRIGHTON JOHN ADHIAMBO</t>
  </si>
  <si>
    <t>K01018326</t>
  </si>
  <si>
    <t>BRIGITAH FAITH MALESI</t>
  </si>
  <si>
    <t>K21006196</t>
  </si>
  <si>
    <t>BRILLIANCE INSURANCE AGENCY (TA)</t>
  </si>
  <si>
    <t>BRINCAT INSURANCE AGENCY</t>
  </si>
  <si>
    <t>BRINIC INSURANCE AGENCY LIMITED</t>
  </si>
  <si>
    <t>BRISTAL INSURANCE AGENCY (TA)-A003998158U</t>
  </si>
  <si>
    <t>BRISTON RISK MANANGEMENT INSURANCE AGENCY</t>
  </si>
  <si>
    <t>K10037295</t>
  </si>
  <si>
    <t>BRITAM GENERAL INSURANCE CO (KENYA) LTD</t>
  </si>
  <si>
    <t>BRITISH AMERICAN INSURANCE /MAJANI INS B</t>
  </si>
  <si>
    <t>K01004712</t>
  </si>
  <si>
    <t>BRITNEY LUCY ANDESO</t>
  </si>
  <si>
    <t>K01013530</t>
  </si>
  <si>
    <t>BRITON MAEBA</t>
  </si>
  <si>
    <t>K01017517</t>
  </si>
  <si>
    <t>K01017617</t>
  </si>
  <si>
    <t>BRITON  MWANGI NUR</t>
  </si>
  <si>
    <t>K01017613</t>
  </si>
  <si>
    <t>BRITON  MWANGI WAIHUMBU</t>
  </si>
  <si>
    <t>BRITSUN INSURANCE AGENCY</t>
  </si>
  <si>
    <t>BRITSUN INSURANCE AGENCY (TA)</t>
  </si>
  <si>
    <t>BRITTAX INSURANCE AGENCIE (TA)</t>
  </si>
  <si>
    <t>K01012553</t>
  </si>
  <si>
    <t>BRIZAN WERE</t>
  </si>
  <si>
    <t>K01015644</t>
  </si>
  <si>
    <t>Brizan Were</t>
  </si>
  <si>
    <t>BROAD INSURANCE AGENCY (TA)</t>
  </si>
  <si>
    <t>BROADCOVER INSURANCE AGENCY</t>
  </si>
  <si>
    <t>BROADCOVER INSURANCE BROKERS LTD</t>
  </si>
  <si>
    <t>K21006328</t>
  </si>
  <si>
    <t>BROLLY INSURANCE AGENCY LIMITED</t>
  </si>
  <si>
    <t>K21005582</t>
  </si>
  <si>
    <t>BROOKS AND ASSOCIATES GLOBAL KARABA INSURANCE AGENCY</t>
  </si>
  <si>
    <t>K21006511</t>
  </si>
  <si>
    <t>Brooks Insurance Agencies Ltd</t>
  </si>
  <si>
    <t>BROTHERHOOD INSURANCE AGENCY (TA)</t>
  </si>
  <si>
    <t>BROWN KAPE NDZAI</t>
  </si>
  <si>
    <t>K10018254</t>
  </si>
  <si>
    <t>BROWN KAPE NDZAI  NDZAI</t>
  </si>
  <si>
    <t>K21006434</t>
  </si>
  <si>
    <t>BROWN LINK  INSURANCE AGENCY</t>
  </si>
  <si>
    <t>K10009975</t>
  </si>
  <si>
    <t>BROWN MOGAKA NYAMASEGE</t>
  </si>
  <si>
    <t>K01004272</t>
  </si>
  <si>
    <t>BROWN RAVEN TOURS LIMITED</t>
  </si>
  <si>
    <t>BRUCE LAWRENCE RAILTON CAMERON</t>
  </si>
  <si>
    <t>K01020638</t>
  </si>
  <si>
    <t>BRUCE LICHENJE  OMUSULA</t>
  </si>
  <si>
    <t>K01019289</t>
  </si>
  <si>
    <t>Bruce Muthomi</t>
  </si>
  <si>
    <t>K01008568</t>
  </si>
  <si>
    <t>BRUCE  NTATENZA</t>
  </si>
  <si>
    <t>K01016091</t>
  </si>
  <si>
    <t>BRYAN CHOMBA KAMAU</t>
  </si>
  <si>
    <t>K01016106</t>
  </si>
  <si>
    <t>K01001245</t>
  </si>
  <si>
    <t>BRYAN MUCHENDU NJOROGE</t>
  </si>
  <si>
    <t>BRYAN NDIRANGU MAINA</t>
  </si>
  <si>
    <t>K10013254</t>
  </si>
  <si>
    <t>BRYAN WAHOME NDUNGU</t>
  </si>
  <si>
    <t>K01019224</t>
  </si>
  <si>
    <t>Bryanna Njeri Muturi</t>
  </si>
  <si>
    <t>BRYMAR INSUARNCE AGENCY (TA)</t>
  </si>
  <si>
    <t>BTB INSURANCE BROKERS</t>
  </si>
  <si>
    <t>K22000017</t>
  </si>
  <si>
    <t>BUBBLES MERCHANTS AND INSURANCE AGENCY LIMITED</t>
  </si>
  <si>
    <t>K21005212</t>
  </si>
  <si>
    <t>BUDDYSURE INSURANCE AGENCY</t>
  </si>
  <si>
    <t>K10031336</t>
  </si>
  <si>
    <t>BUEMA CONSTRUCTION COMPANY</t>
  </si>
  <si>
    <t>K10030182</t>
  </si>
  <si>
    <t>BUGGY AFRICA LIMITED</t>
  </si>
  <si>
    <t>BUHLER LIMITED</t>
  </si>
  <si>
    <t>K10023956</t>
  </si>
  <si>
    <t>BULISA JONATHAN MASIGA</t>
  </si>
  <si>
    <t>BULLSON'S INSURANCE AGENCY (TA)</t>
  </si>
  <si>
    <t>BUNDI MOMANYI</t>
  </si>
  <si>
    <t>K01020349</t>
  </si>
  <si>
    <t>BUNDI OBED ABOKO</t>
  </si>
  <si>
    <t>BUNGOMA - DIRECT CLIENTS</t>
  </si>
  <si>
    <t>K21005711</t>
  </si>
  <si>
    <t>BURCARD INSURANCE AGENCY</t>
  </si>
  <si>
    <t>K22000206</t>
  </si>
  <si>
    <t>BURGEON INSURANCE AGENCY</t>
  </si>
  <si>
    <t>K10011734</t>
  </si>
  <si>
    <t>BURUNDI  EMBASSY</t>
  </si>
  <si>
    <t>K20005013</t>
  </si>
  <si>
    <t>BUSAM INSURANCE BROKERS LIMITED</t>
  </si>
  <si>
    <t>BUSHNEL INSURANCE AGENCIES (TA)</t>
  </si>
  <si>
    <t>BUYERS GUIDE INSURANCE AGENCY</t>
  </si>
  <si>
    <t>BWANA SHAMBA AGROVET</t>
  </si>
  <si>
    <t>K01018652</t>
  </si>
  <si>
    <t>BWENGO HASSAN</t>
  </si>
  <si>
    <t>K22000228</t>
  </si>
  <si>
    <t>BYMA INSURANCE  AGENCY</t>
  </si>
  <si>
    <t>K01006616</t>
  </si>
  <si>
    <t>BYRON MANDILA MURUMBA</t>
  </si>
  <si>
    <t>K01021117</t>
  </si>
  <si>
    <t>BYRON OCHIENG  OTIENO</t>
  </si>
  <si>
    <t>K01014047</t>
  </si>
  <si>
    <t>BYRONE BUYU WAYODI</t>
  </si>
  <si>
    <t>K01016496</t>
  </si>
  <si>
    <t>K22000304</t>
  </si>
  <si>
    <t>BYVONNE SOLUTIONS INSURANCE  AGENCY</t>
  </si>
  <si>
    <t>CACTUS MIST INSURANCE AGENCY (TA)</t>
  </si>
  <si>
    <t>CADRINE WANJIRA MUREITHI</t>
  </si>
  <si>
    <t>K01011604</t>
  </si>
  <si>
    <t>CAESAR ODHIAMBO OKEYO</t>
  </si>
  <si>
    <t>K01020948</t>
  </si>
  <si>
    <t>CAITLYNN ALICE OWEN</t>
  </si>
  <si>
    <t>K01012643</t>
  </si>
  <si>
    <t>CALEB IMBOVA MACKATIANI</t>
  </si>
  <si>
    <t>K01022401</t>
  </si>
  <si>
    <t>CALEB KAMITI  GICHERU</t>
  </si>
  <si>
    <t>K01021820</t>
  </si>
  <si>
    <t>CALEB KIPKURUI</t>
  </si>
  <si>
    <t>K01021683</t>
  </si>
  <si>
    <t>CALEB MUMEITA PARMUAT</t>
  </si>
  <si>
    <t>K10016725</t>
  </si>
  <si>
    <t>CALEB ODHIAMBO  OBAGO</t>
  </si>
  <si>
    <t>K01021443</t>
  </si>
  <si>
    <t>CALEB WANGA</t>
  </si>
  <si>
    <t>CALLEN KWAMBOKA OMWANZA</t>
  </si>
  <si>
    <t>K01016446</t>
  </si>
  <si>
    <t>CALVIN ANDEVE OMOLO</t>
  </si>
  <si>
    <t>K01007927</t>
  </si>
  <si>
    <t>CALVIN ANDEVE  OMOLO</t>
  </si>
  <si>
    <t>K10037494</t>
  </si>
  <si>
    <t>CALVIN BOSIRE  DENDO</t>
  </si>
  <si>
    <t>K01023429</t>
  </si>
  <si>
    <t>Calvin Hugues Ruhanika</t>
  </si>
  <si>
    <t>K21006005</t>
  </si>
  <si>
    <t>CALVIN KAMAU KARIUKI</t>
  </si>
  <si>
    <t>K10019761</t>
  </si>
  <si>
    <t>CALVIN ODHIAMBO ANYUOR  _</t>
  </si>
  <si>
    <t>K10020445</t>
  </si>
  <si>
    <t>CALVINCE ODHIAMBO ARODI</t>
  </si>
  <si>
    <t>CALVINCE ONYANYO SWA</t>
  </si>
  <si>
    <t>K01005923</t>
  </si>
  <si>
    <t>CALVINCE OTIENO OCHIENG</t>
  </si>
  <si>
    <t>CALVINCE OTIENO ODONGO (TA)</t>
  </si>
  <si>
    <t>K01007231</t>
  </si>
  <si>
    <t>CALVINCE  OYAMO</t>
  </si>
  <si>
    <t>CALYPSO RESTAURANT LTD</t>
  </si>
  <si>
    <t>CAM INSURANCE AGENCY(TA)</t>
  </si>
  <si>
    <t>K10040780</t>
  </si>
  <si>
    <t>CAMILLA SIDDONDO  MWANGI</t>
  </si>
  <si>
    <t>K01017677</t>
  </si>
  <si>
    <t>CAMILLA SUMBA WANJIKU OWUORA  CAMILLA SUMBA WANJIKU OWUORA</t>
  </si>
  <si>
    <t>CANARIAN HOLDINGS LTD. (CASH ACCOUNT)</t>
  </si>
  <si>
    <t>K21006592</t>
  </si>
  <si>
    <t>CANBERRA INSURANCE  AGENCY LTD</t>
  </si>
  <si>
    <t>K01017526</t>
  </si>
  <si>
    <t>Candice Etemesi</t>
  </si>
  <si>
    <t>CANDID INSURANCE AGENCY (TA)</t>
  </si>
  <si>
    <t>CANEK INSURANCE AGENCY (TA)</t>
  </si>
  <si>
    <t>CANNON ASSURANCE(KENYA) LIMITED - FRANCIS KITULU</t>
  </si>
  <si>
    <t>CANOPY INS. BROKERS LIMITED</t>
  </si>
  <si>
    <t>CANOPY INSURANCE BROKERS LTD-NYERI</t>
  </si>
  <si>
    <t>CAPACITY INSURANCE AGENCIES-A002609280R</t>
  </si>
  <si>
    <t>CAPITAL ALLIANCE INSURANCE AGENCY</t>
  </si>
  <si>
    <t>K22000276</t>
  </si>
  <si>
    <t>CAPITAL GAIN INSURANCE  AGENCY</t>
  </si>
  <si>
    <t>CAPITAL INSURANCE 1978 AGENCIES</t>
  </si>
  <si>
    <t>CAPITAL INSURANCE AGENCIES</t>
  </si>
  <si>
    <t>CAPITAL WEST INSURANCE AGENCY</t>
  </si>
  <si>
    <t>CAPSTONE INSURANCE AGENCY</t>
  </si>
  <si>
    <t>CAPTAIN &amp; MRS SHABIR FAKHI</t>
  </si>
  <si>
    <t>CARDAN INSURANCE AGENCY</t>
  </si>
  <si>
    <t>CAREEN M ASAMBA T/A SAMWA HAIR</t>
  </si>
  <si>
    <t>K21005134</t>
  </si>
  <si>
    <t>CAREN JEPCHUMBA KIBET</t>
  </si>
  <si>
    <t>CAREWAY INSURANCE AGENCY (TA)-P051226176H</t>
  </si>
  <si>
    <t>CARGOTECH FINLAND OY</t>
  </si>
  <si>
    <t>CARITAS INSURANCE AGENCY</t>
  </si>
  <si>
    <t>K10039451</t>
  </si>
  <si>
    <t>Carl Kiprono  Nyayo</t>
  </si>
  <si>
    <t>K01021362</t>
  </si>
  <si>
    <t>CARL LETING</t>
  </si>
  <si>
    <t>K01012608</t>
  </si>
  <si>
    <t>Carl Mutai</t>
  </si>
  <si>
    <t>K01015641</t>
  </si>
  <si>
    <t>CARL MUTAI</t>
  </si>
  <si>
    <t>K01016227</t>
  </si>
  <si>
    <t>CARL ONCHIRI KIBWAGE</t>
  </si>
  <si>
    <t>CARL PETERS OKUNDI DENGU</t>
  </si>
  <si>
    <t>CARL PETERS OKUNDI DENGU-A005101855D</t>
  </si>
  <si>
    <t>K21006186</t>
  </si>
  <si>
    <t>CARLMAIN INSURANCE AGENCY</t>
  </si>
  <si>
    <t>CARLOLINE GAITA LAICHENA (STAFF)</t>
  </si>
  <si>
    <t>CARLOS EDUARDO CASTILLO PINTO</t>
  </si>
  <si>
    <t>K21005916</t>
  </si>
  <si>
    <t>CARLSRON INSURANCE AGENCY LIMITED</t>
  </si>
  <si>
    <t>CARMAX (EA) LTD</t>
  </si>
  <si>
    <t>CARMED INSURANCE AGENCY</t>
  </si>
  <si>
    <t>CARMED INSURANCE AGENCY LTD</t>
  </si>
  <si>
    <t>K21006394</t>
  </si>
  <si>
    <t>CARMEL BARAKA INSURANCE AGENCY LIMITED</t>
  </si>
  <si>
    <t>CARMICHAEL KIMANI KANAI</t>
  </si>
  <si>
    <t>CARMITCH INSURANCE AGENCY (TA)</t>
  </si>
  <si>
    <t>CAROIL KENYA</t>
  </si>
  <si>
    <t>K01015683</t>
  </si>
  <si>
    <t>Carol Njogu</t>
  </si>
  <si>
    <t>K01002228</t>
  </si>
  <si>
    <t>CAROL UMAZI MOLE</t>
  </si>
  <si>
    <t>K10012604</t>
  </si>
  <si>
    <t>CAROL WANJIRU WAWERU</t>
  </si>
  <si>
    <t>K01014452</t>
  </si>
  <si>
    <t>Carole Theuri</t>
  </si>
  <si>
    <t>K01018401</t>
  </si>
  <si>
    <t>CAROLINA MUNGAI WANJIRU</t>
  </si>
  <si>
    <t>CAROLINE ACHIENG OTIENO</t>
  </si>
  <si>
    <t>K21005310</t>
  </si>
  <si>
    <t>CAROLINE ADHIAMBO OMBEDHO</t>
  </si>
  <si>
    <t>K01003183</t>
  </si>
  <si>
    <t>CAROLINE ALUOCH  ODERA</t>
  </si>
  <si>
    <t>CAROLINE AMONDI OLOO</t>
  </si>
  <si>
    <t>CAROLINE AUMA OPELLA (TA)</t>
  </si>
  <si>
    <t>CAROLINE CATHERINE CHELEDI</t>
  </si>
  <si>
    <t>CAROLINE CHEGE NYAMBURA</t>
  </si>
  <si>
    <t>CAROLINE CHEPCHIRCHIR KOSGEY</t>
  </si>
  <si>
    <t>CAROLINE CHEPKEMOI CHEPKWONY (TA)</t>
  </si>
  <si>
    <t>K01021784</t>
  </si>
  <si>
    <t>CAROLINE CHEPKEMOI  BOR</t>
  </si>
  <si>
    <t>K01011722</t>
  </si>
  <si>
    <t>CAROLINE CHEPNGETICH TEGEK</t>
  </si>
  <si>
    <t>K10017751</t>
  </si>
  <si>
    <t>CAROLINE CHIZZY CHAMBA</t>
  </si>
  <si>
    <t>K10022956</t>
  </si>
  <si>
    <t>CAROLINE GACHERI MBAABU</t>
  </si>
  <si>
    <t>K01016326</t>
  </si>
  <si>
    <t>CAROLINE JEBET KIPROP</t>
  </si>
  <si>
    <t>K10026783</t>
  </si>
  <si>
    <t>CAROLINE JEBET  KIPROP</t>
  </si>
  <si>
    <t>K01007416</t>
  </si>
  <si>
    <t>CAROLINE JERONO  KIMUTAI</t>
  </si>
  <si>
    <t>K10027994</t>
  </si>
  <si>
    <t>CAROLINE KANYUA  ANDALYA</t>
  </si>
  <si>
    <t>K01020070</t>
  </si>
  <si>
    <t>Caroline Karani</t>
  </si>
  <si>
    <t>K21005003</t>
  </si>
  <si>
    <t>CAROLINE KAVATA KIMATU</t>
  </si>
  <si>
    <t>K21005395</t>
  </si>
  <si>
    <t>CAROLINE KAVINYA SOI</t>
  </si>
  <si>
    <t>K01011653</t>
  </si>
  <si>
    <t>CAROLINE KINYA KAMENCU</t>
  </si>
  <si>
    <t>K21005118</t>
  </si>
  <si>
    <t>CAROLINE KIZITO CK</t>
  </si>
  <si>
    <t>K01016295</t>
  </si>
  <si>
    <t>CAROLINE LILIAN ANYANGO AYUGI</t>
  </si>
  <si>
    <t>K01016296</t>
  </si>
  <si>
    <t>K10017031</t>
  </si>
  <si>
    <t>CAROLINE LODENYI WEBB</t>
  </si>
  <si>
    <t>K01012645</t>
  </si>
  <si>
    <t>Caroline Manning</t>
  </si>
  <si>
    <t>K01014014</t>
  </si>
  <si>
    <t>CAROLINE MIRICHO (TA)</t>
  </si>
  <si>
    <t>CAROLINE MUKII MUSEI</t>
  </si>
  <si>
    <t>CAROLINE MUMBUA MUIA</t>
  </si>
  <si>
    <t>K01020566</t>
  </si>
  <si>
    <t>CAROLINE MUTHUI</t>
  </si>
  <si>
    <t>K10045365</t>
  </si>
  <si>
    <t>CAROLINE MWIKALI MUMO</t>
  </si>
  <si>
    <t>CAROLINE NDIBA .</t>
  </si>
  <si>
    <t>K01016263</t>
  </si>
  <si>
    <t>CAROLINE NDUKU MUTISO</t>
  </si>
  <si>
    <t>K21006031</t>
  </si>
  <si>
    <t>CAROLINE NDUKU MWANZIA</t>
  </si>
  <si>
    <t>CAROLINE NDUMBA IKUNDA</t>
  </si>
  <si>
    <t>CAROLINE NGINA KINYUA (TA)</t>
  </si>
  <si>
    <t>CAROLINE NJERI GACHIANI</t>
  </si>
  <si>
    <t>CAROLINE NJERI KAMAU</t>
  </si>
  <si>
    <t>CAROLINE NJERI KIMANI (TA)</t>
  </si>
  <si>
    <t>CAROLINE NJERI MUCHIRI (TA)</t>
  </si>
  <si>
    <t>CAROLINE NJOKI WANDIMI/BANK OF AFRICA</t>
  </si>
  <si>
    <t>K01021917</t>
  </si>
  <si>
    <t>CAROLINE NJOKI  MACHARIA</t>
  </si>
  <si>
    <t>K10041628</t>
  </si>
  <si>
    <t>CAROLINE NYAMBURA KAMAU</t>
  </si>
  <si>
    <t>CAROLINE NYAMBURA MWAURA (TA)</t>
  </si>
  <si>
    <t>CAROLINE NYAMBURA NJERI (TA)</t>
  </si>
  <si>
    <t>CAROLINE NYOKABI CHEGE</t>
  </si>
  <si>
    <t>K01018653</t>
  </si>
  <si>
    <t>CAROLINE SIGEI</t>
  </si>
  <si>
    <t>K01019848</t>
  </si>
  <si>
    <t>Caroline Tonio</t>
  </si>
  <si>
    <t>CAROLINE W. BARASA-STAFF</t>
  </si>
  <si>
    <t>K10038096</t>
  </si>
  <si>
    <t>CAROLINE WACHIRA .</t>
  </si>
  <si>
    <t>K21005892</t>
  </si>
  <si>
    <t>CAROLINE WAIRIMU IRUNGU</t>
  </si>
  <si>
    <t>K01023172</t>
  </si>
  <si>
    <t>CAROLINE WAITHIRA KAHIU</t>
  </si>
  <si>
    <t>CAROLINE WAKARI</t>
  </si>
  <si>
    <t>K21006538</t>
  </si>
  <si>
    <t>CAROLINE WAKUMI  WANGAI</t>
  </si>
  <si>
    <t>K01017528</t>
  </si>
  <si>
    <t>CAROLINE WAMBOI KIARIE</t>
  </si>
  <si>
    <t>K01006786</t>
  </si>
  <si>
    <t>CAROLINE WAMBUI NJERI</t>
  </si>
  <si>
    <t>CAROLINE WANGU KARANJA (TA)</t>
  </si>
  <si>
    <t>CAROLINE WANGUI NDERITU</t>
  </si>
  <si>
    <t>K01019287</t>
  </si>
  <si>
    <t>CAROLINE WANJA GACHIGO</t>
  </si>
  <si>
    <t>K01019217</t>
  </si>
  <si>
    <t>CAROLINE WANJIKU  KIURU</t>
  </si>
  <si>
    <t>K10018056</t>
  </si>
  <si>
    <t>CAROLINE WANJIKU  MACHARIA</t>
  </si>
  <si>
    <t>CAROLINE WANJIRU KANYI</t>
  </si>
  <si>
    <t>K01013990</t>
  </si>
  <si>
    <t>CAROLINE WANJIRU MBUGUA</t>
  </si>
  <si>
    <t>K01016260</t>
  </si>
  <si>
    <t>K21005369</t>
  </si>
  <si>
    <t>CAROLINE WANZA MASAKU</t>
  </si>
  <si>
    <t>K10030594</t>
  </si>
  <si>
    <t>CAROLINE WAWIRA KARIUKI</t>
  </si>
  <si>
    <t>CAROLINE  CHELEDI</t>
  </si>
  <si>
    <t>K01023441</t>
  </si>
  <si>
    <t>CAROLINE  MWIHAKI GITHUBA</t>
  </si>
  <si>
    <t>CAROLINE   WANJIKU MURIUKI</t>
  </si>
  <si>
    <t>K01012533</t>
  </si>
  <si>
    <t>CarolineMumbua Mumbua</t>
  </si>
  <si>
    <t>K01019864</t>
  </si>
  <si>
    <t>CAROLYN MURITHI</t>
  </si>
  <si>
    <t>CAROLYN OTIENO OKETCH</t>
  </si>
  <si>
    <t>K10033255</t>
  </si>
  <si>
    <t>Carolyn  Muia</t>
  </si>
  <si>
    <t>CAROLYNE AKETCH  ONYANGO</t>
  </si>
  <si>
    <t>K22000056</t>
  </si>
  <si>
    <t>CAROLYNE ATAMBA  AFWAYI  (TA)</t>
  </si>
  <si>
    <t>CAROLYNE KERSTIN KURI (TA)</t>
  </si>
  <si>
    <t>CAROLYNE MUEKE KAMAU (TA)</t>
  </si>
  <si>
    <t>K01021325</t>
  </si>
  <si>
    <t>CAROLYNE MWENDE MUTISYA</t>
  </si>
  <si>
    <t>K21006397</t>
  </si>
  <si>
    <t>CAROLYNE MWENDE PHILIP</t>
  </si>
  <si>
    <t>CAROLYNE NYAGATURI GICHURU</t>
  </si>
  <si>
    <t>K01023623</t>
  </si>
  <si>
    <t>Carolyne Sumba</t>
  </si>
  <si>
    <t>CAROLYNE WAITHIRA NJUGUNA (TA)</t>
  </si>
  <si>
    <t>K01006881</t>
  </si>
  <si>
    <t>CAROLYNE WANJIKU  KIMUHU</t>
  </si>
  <si>
    <t>K10018164</t>
  </si>
  <si>
    <t>CAROLYNE WANJIRU WANJA</t>
  </si>
  <si>
    <t>CAROLYNE  CHELANGAT CHIRCHIR</t>
  </si>
  <si>
    <t>K01020277</t>
  </si>
  <si>
    <t>Carren Cheronoh</t>
  </si>
  <si>
    <t>K01018843</t>
  </si>
  <si>
    <t>CARREN GUMBA</t>
  </si>
  <si>
    <t>CAR DEALER</t>
  </si>
  <si>
    <t>CARSOKO INSURANCE AGENCY (TA)</t>
  </si>
  <si>
    <t>K10001011</t>
  </si>
  <si>
    <t>CARSOKO INSURANCE AGENCY  AGENCY</t>
  </si>
  <si>
    <t>CARSON/AMKAY DISTRIBUTORS LTD</t>
  </si>
  <si>
    <t>CARSTEN JUNG</t>
  </si>
  <si>
    <t>CARSURE INSURANCE AGENCY LIMITED (TA)</t>
  </si>
  <si>
    <t>K10034237</t>
  </si>
  <si>
    <t>CARTER BARASA  MILDRED WAISWA</t>
  </si>
  <si>
    <t>CARTMAN SPRINGFIELD INSURANCE AGENCY</t>
  </si>
  <si>
    <t>CARTRIDGES AND PRINT SERVICES K LIMITED</t>
  </si>
  <si>
    <t>K10014253</t>
  </si>
  <si>
    <t>CARVALHO SEAN   PAUL</t>
  </si>
  <si>
    <t>K10037732</t>
  </si>
  <si>
    <t>CARVOTA AKOTH OWOUR</t>
  </si>
  <si>
    <t>K21005227</t>
  </si>
  <si>
    <t>CARZEN INSURANCE AGENCY</t>
  </si>
  <si>
    <t>CASH BACK INSURANCE AGENCY (TA)</t>
  </si>
  <si>
    <t>CASH -DIRECT</t>
  </si>
  <si>
    <t>CASH DIRECT KISUMU</t>
  </si>
  <si>
    <t>CASH DIRECT MOMBASA</t>
  </si>
  <si>
    <t>CASH-DIRECT MARKETING</t>
  </si>
  <si>
    <t>CASIMO WINDSOR INS AGENCY(TA)</t>
  </si>
  <si>
    <t>CASIMO WINDSOR INSURANCE AGENCY LTD(TA)</t>
  </si>
  <si>
    <t>K10042979</t>
  </si>
  <si>
    <t>CASPER MUTSOTSO ISALAMBO</t>
  </si>
  <si>
    <t>CASSUARINA INSURANCE AGENCY (TA)</t>
  </si>
  <si>
    <t>K01017632</t>
  </si>
  <si>
    <t>CASTINE AKINYI OMONDI</t>
  </si>
  <si>
    <t>K10033263</t>
  </si>
  <si>
    <t>CATE BRENDA NJERI  KAMUYU</t>
  </si>
  <si>
    <t>CATERING  MANAGERS</t>
  </si>
  <si>
    <t>CATHELINE JEROTICH SUMBAI (TA)</t>
  </si>
  <si>
    <t>K10014279</t>
  </si>
  <si>
    <t>CATHERINE ATIENO MUGA</t>
  </si>
  <si>
    <t>CATHERINE ATIENO OKELLO</t>
  </si>
  <si>
    <t>CATHERINE AWUOR ODUOR</t>
  </si>
  <si>
    <t>K10005311</t>
  </si>
  <si>
    <t>K01019431</t>
  </si>
  <si>
    <t>CATHERINE IMATHIU NDUATI</t>
  </si>
  <si>
    <t>K01019010</t>
  </si>
  <si>
    <t>CATHERINE JEPTOO LAGAT</t>
  </si>
  <si>
    <t>K10039825</t>
  </si>
  <si>
    <t>CATHERINE KAGWIRIA  MUTUA</t>
  </si>
  <si>
    <t>CATHERINE KARIMI</t>
  </si>
  <si>
    <t>CATHERINE KARORI</t>
  </si>
  <si>
    <t>K10029625</t>
  </si>
  <si>
    <t>CATHERINE MASUI  KITHIKII</t>
  </si>
  <si>
    <t>K01022946</t>
  </si>
  <si>
    <t>Catherine Michobo</t>
  </si>
  <si>
    <t>K01020744</t>
  </si>
  <si>
    <t>Catherine Mutava</t>
  </si>
  <si>
    <t>K01005196</t>
  </si>
  <si>
    <t>CATHERINE MUTHONI JOHN</t>
  </si>
  <si>
    <t>CATHERINE MUTHONI KIRICHU (TA)</t>
  </si>
  <si>
    <t>CATHERINE N. MASILIA</t>
  </si>
  <si>
    <t>CATHERINE N. MITHAMO</t>
  </si>
  <si>
    <t>K10019851</t>
  </si>
  <si>
    <t>CATHERINE NALIAKA NYONGESA WATTA</t>
  </si>
  <si>
    <t>CATHERINE NDIOO</t>
  </si>
  <si>
    <t>CATHERINE NDUKU MULWA (TA)</t>
  </si>
  <si>
    <t>CATHERINE NJERI</t>
  </si>
  <si>
    <t>K21005727</t>
  </si>
  <si>
    <t>CATHERINE NJERI IRUNGU</t>
  </si>
  <si>
    <t>CATHERINE NJERI KIBARAH</t>
  </si>
  <si>
    <t>K01015684</t>
  </si>
  <si>
    <t>Catherine Njeri Maina</t>
  </si>
  <si>
    <t>K21005813</t>
  </si>
  <si>
    <t>CATHERINE NJERI MAINA</t>
  </si>
  <si>
    <t>K10045218</t>
  </si>
  <si>
    <t>Catherine Njeri Mburu</t>
  </si>
  <si>
    <t>CATHERINE NJERI MIRUNGU</t>
  </si>
  <si>
    <t>CATHERINE NJERI MUCHEKE (TA)</t>
  </si>
  <si>
    <t>K10026500</t>
  </si>
  <si>
    <t>CATHERINE NJERI WAIREGI</t>
  </si>
  <si>
    <t>K10005199</t>
  </si>
  <si>
    <t>CATHERINE NJERI WAWERU</t>
  </si>
  <si>
    <t>K10033249</t>
  </si>
  <si>
    <t>CATHERINE NJERI  MWANGI</t>
  </si>
  <si>
    <t>CATHERINE NYAGUTHII KARIMI</t>
  </si>
  <si>
    <t>K01002596</t>
  </si>
  <si>
    <t>CATHERINE NYAMBURA KINYANJUI</t>
  </si>
  <si>
    <t>K01018428</t>
  </si>
  <si>
    <t>CATHERINE NYANGARISA  MORANGA</t>
  </si>
  <si>
    <t>CATHERINE NYOKABI NDERITU (TA)</t>
  </si>
  <si>
    <t>K01016361</t>
  </si>
  <si>
    <t>CATHERINE SANITTA MUTTUKU</t>
  </si>
  <si>
    <t>K01016366</t>
  </si>
  <si>
    <t>K10038804</t>
  </si>
  <si>
    <t>CATHERINE SHARON AFWANDE</t>
  </si>
  <si>
    <t>K01018084</t>
  </si>
  <si>
    <t>CATHERINE WACHIRA</t>
  </si>
  <si>
    <t>K10029233</t>
  </si>
  <si>
    <t>CATHERINE WAGATURI  IRUNGU</t>
  </si>
  <si>
    <t>K01013564</t>
  </si>
  <si>
    <t>CATHERINE WAMAITHA MURIITHI</t>
  </si>
  <si>
    <t>K01023371</t>
  </si>
  <si>
    <t>CATHERINE WAMBUI KIMIU</t>
  </si>
  <si>
    <t>K10012745</t>
  </si>
  <si>
    <t>CATHERINE WAMBUI MAINA</t>
  </si>
  <si>
    <t>CATHERINE WAMBUI MWANGI (TA)-A003742405L</t>
  </si>
  <si>
    <t>CATHERINE WAMBUI NYAMBURA</t>
  </si>
  <si>
    <t>CATHERINE WAMBUI NYAWIRA (TA)</t>
  </si>
  <si>
    <t>CATHERINE WAMBUI  NYAMBURA</t>
  </si>
  <si>
    <t>K01012655</t>
  </si>
  <si>
    <t>Catherine Wanjeri</t>
  </si>
  <si>
    <t>K01018006</t>
  </si>
  <si>
    <t>CATHERINE WANJIKU</t>
  </si>
  <si>
    <t>K21005256</t>
  </si>
  <si>
    <t>CATHERINE WANJIKU MATHENGE</t>
  </si>
  <si>
    <t>K10034370</t>
  </si>
  <si>
    <t>CATHERINE WANJIKU MBUTHIA</t>
  </si>
  <si>
    <t>CATHERINE WANJIKU NGAHU</t>
  </si>
  <si>
    <t>K10025414</t>
  </si>
  <si>
    <t>CATHERINE WANJIKU NJARI</t>
  </si>
  <si>
    <t>K21005257</t>
  </si>
  <si>
    <t>CATHERINE WANJIKU RIMBERE</t>
  </si>
  <si>
    <t>CATHERINE WANJIRU NG'ANG'A</t>
  </si>
  <si>
    <t>K01006563</t>
  </si>
  <si>
    <t>CATHERINE WANJIRU WAWERU</t>
  </si>
  <si>
    <t>K22000375</t>
  </si>
  <si>
    <t>CATHERINE WANJIRU  WAWERU</t>
  </si>
  <si>
    <t>CATHERINE  KARUNGARU</t>
  </si>
  <si>
    <t>K10036102</t>
  </si>
  <si>
    <t>CATHERINE  WANJIKU</t>
  </si>
  <si>
    <t>K01017634</t>
  </si>
  <si>
    <t>CATHRINE BAHATI MARTINA</t>
  </si>
  <si>
    <t>CATHRINE WANJUKI NJENGA</t>
  </si>
  <si>
    <t>CATHYESTHER INSURANCE AGENCY (TA)</t>
  </si>
  <si>
    <t>K21005685</t>
  </si>
  <si>
    <t>CAXTON CHEGE KIMANI</t>
  </si>
  <si>
    <t>CAYUS M. ORENGE</t>
  </si>
  <si>
    <t>CBA INSURANCE AGENCY</t>
  </si>
  <si>
    <t>CECILIA MBITHE LATI</t>
  </si>
  <si>
    <t>K10043433</t>
  </si>
  <si>
    <t>Cecilia Mutanu Musau</t>
  </si>
  <si>
    <t>CECILIA NGINA  MWANGI</t>
  </si>
  <si>
    <t>CECILIA NJERI KAMAU (TA)</t>
  </si>
  <si>
    <t>K21006520</t>
  </si>
  <si>
    <t>CECILIA OKELLO  OMONDI</t>
  </si>
  <si>
    <t>K22000258</t>
  </si>
  <si>
    <t>CECILIA WAITHIRA  MUTHONI</t>
  </si>
  <si>
    <t>K21005153</t>
  </si>
  <si>
    <t>CECILIA WAMBUI KIARIE</t>
  </si>
  <si>
    <t>CECILIA WANJIRU MUBURI (TA)</t>
  </si>
  <si>
    <t>K01018412</t>
  </si>
  <si>
    <t>CECILIA WANJIRU NJERI</t>
  </si>
  <si>
    <t>K10036819</t>
  </si>
  <si>
    <t>CECILIA  WANGUI KIARIE</t>
  </si>
  <si>
    <t>K21005429</t>
  </si>
  <si>
    <t>CECILIAH WAMBUI WANJIRU</t>
  </si>
  <si>
    <t>K10035646</t>
  </si>
  <si>
    <t>CELESTINE KHARIKWA ISABWA</t>
  </si>
  <si>
    <t>K01016284</t>
  </si>
  <si>
    <t>CELESTINE LILIAN LICOTI MBOLO</t>
  </si>
  <si>
    <t>K01019342</t>
  </si>
  <si>
    <t>CELESTINE NDINDA  NGAO</t>
  </si>
  <si>
    <t>K01023509</t>
  </si>
  <si>
    <t>celestine oluoch</t>
  </si>
  <si>
    <t>K10035749</t>
  </si>
  <si>
    <t>CELESTINE  MUTHEU</t>
  </si>
  <si>
    <t>K01016341</t>
  </si>
  <si>
    <t>CELIA NYAMBURA KURIA</t>
  </si>
  <si>
    <t>K01009011</t>
  </si>
  <si>
    <t>CELINA WAMBUI  KIOI</t>
  </si>
  <si>
    <t>K01018372</t>
  </si>
  <si>
    <t>CELINE AWINO NDEGE</t>
  </si>
  <si>
    <t>K21005686</t>
  </si>
  <si>
    <t>CEMES INSURANCE AGENCY</t>
  </si>
  <si>
    <t>CENDRINE  AKINYI OTIENO</t>
  </si>
  <si>
    <t>CENTAUR INSURANCE BROKERS LTD</t>
  </si>
  <si>
    <t>CENTRAL BANK OF KENYA  -NON LOANEE</t>
  </si>
  <si>
    <t>CENTRAL ELECTRICALS INTERNATIONAL</t>
  </si>
  <si>
    <t>CENTRAL NUCLEUR INSURANCE AGENCY (TA)</t>
  </si>
  <si>
    <t>K01004335</t>
  </si>
  <si>
    <t>CENTRAL WATCH COMPANY</t>
  </si>
  <si>
    <t>CENTRE FOR URBAN AND REGIONAL PLANNING LIMITED</t>
  </si>
  <si>
    <t>CENTRIC INSURANCE AGENCY (TA)</t>
  </si>
  <si>
    <t>CEPSA KENYA LIMITED</t>
  </si>
  <si>
    <t>CERAGON NETWORKS (KENYA) LTD</t>
  </si>
  <si>
    <t>CEZAR ADRIAN BORCEA</t>
  </si>
  <si>
    <t>CHABE INSURANCE AGENCY LIMITED</t>
  </si>
  <si>
    <t>K22000050</t>
  </si>
  <si>
    <t>CHABEN INSURANCE AGENCY (TA)</t>
  </si>
  <si>
    <t>CHABOD INSURANCE AGENCY (TA)</t>
  </si>
  <si>
    <t>CHACHE AND BINA INSURANCE AGENCY</t>
  </si>
  <si>
    <t>K01016414</t>
  </si>
  <si>
    <t>CHAD GILBERT LARSON</t>
  </si>
  <si>
    <t>K01018440</t>
  </si>
  <si>
    <t>CHAHONYO MISIGO</t>
  </si>
  <si>
    <t>K01006952</t>
  </si>
  <si>
    <t>CHAHONYO SIDNEY  MISIGO</t>
  </si>
  <si>
    <t>K01012597</t>
  </si>
  <si>
    <t>CHALIS JAMES IRUNGU</t>
  </si>
  <si>
    <t>K21006472</t>
  </si>
  <si>
    <t>CHALIZA INSURANCE AGENCY</t>
  </si>
  <si>
    <t>CHAMA INSURANCE AGENCY LIMITED</t>
  </si>
  <si>
    <t>CHANCELLOR INSURANCE AGENCY LTD-P051338112T</t>
  </si>
  <si>
    <t>CHANCERY INS. BROKERS-NAIROBI</t>
  </si>
  <si>
    <t>CHANCERY INSURANCE BROKERS LTD-MSA</t>
  </si>
  <si>
    <t>CHANCERY INSURANCE BROKS-LTD</t>
  </si>
  <si>
    <t>CHANCERY RESTAURANT LTD.T/A CHINA PLATE</t>
  </si>
  <si>
    <t>CHANCERY WRIGHT INSURANCE BROKER-DOMESTIC PACKAGE BINDER</t>
  </si>
  <si>
    <t>CHANCERY WRIGHT INSURANCE BROKERS MOTOR COMMERCIAL BINDE</t>
  </si>
  <si>
    <t>CHANCERY WRIGHT INSURANCE BROKERS MOTOR PRIVATE BINDER</t>
  </si>
  <si>
    <t>K10006556</t>
  </si>
  <si>
    <t>CHANCERY  WRIGHT INSURANCE BROKERS LIMITED</t>
  </si>
  <si>
    <t>K10020090</t>
  </si>
  <si>
    <t>CHANDRIKA  RAJABALI</t>
  </si>
  <si>
    <t>K10042300</t>
  </si>
  <si>
    <t>CHANNA DALJIT  KAUR</t>
  </si>
  <si>
    <t>CHANNEL INSURANCE BROKERS LTD</t>
  </si>
  <si>
    <t>K01014097</t>
  </si>
  <si>
    <t>CHANTAL INGABIRE</t>
  </si>
  <si>
    <t>K01016860</t>
  </si>
  <si>
    <t>K01016862</t>
  </si>
  <si>
    <t>K10035872</t>
  </si>
  <si>
    <t>CHANTAL NIYONKURU SAADOU</t>
  </si>
  <si>
    <t>K10028359</t>
  </si>
  <si>
    <t>CHANTELLE MITCHELLE  WAMAITHA</t>
  </si>
  <si>
    <t>K01015405</t>
  </si>
  <si>
    <t>CHANTELLE  MUKABI</t>
  </si>
  <si>
    <t>CHAOUI OTHMANE CHRISTOPHE</t>
  </si>
  <si>
    <t>K10018244</t>
  </si>
  <si>
    <t>CHAOUI OTHMANE  CHRISTOPHE</t>
  </si>
  <si>
    <t>K22000280</t>
  </si>
  <si>
    <t>CHAPTERS INSURANCE  AGENCY</t>
  </si>
  <si>
    <t>CHARAGU SAMWEL NJAGI</t>
  </si>
  <si>
    <t>CHARCH &amp; EMARK INSURANCE AGENCY (TA)</t>
  </si>
  <si>
    <t>CHARIOT INSURANCE AGENCY (TA)</t>
  </si>
  <si>
    <t>CHARITY ANYANGO ODOUR (TA)</t>
  </si>
  <si>
    <t>CHARITY ANYANGO ODUOR</t>
  </si>
  <si>
    <t>K10033351</t>
  </si>
  <si>
    <t>CHARITY JEPKOGEI  AYABEI</t>
  </si>
  <si>
    <t>K10008690</t>
  </si>
  <si>
    <t>CHARITY KALUKI MUNYOKI</t>
  </si>
  <si>
    <t>K01010704</t>
  </si>
  <si>
    <t>CHARITY KATHINI  NDUILU</t>
  </si>
  <si>
    <t>CHARITY KINEGENI AND DENNIS NTURIBI</t>
  </si>
  <si>
    <t>K10031787</t>
  </si>
  <si>
    <t>CHARITY LIMBORO LIMBORO</t>
  </si>
  <si>
    <t>CHARITY MUKIRI LAIBUNI (TA)</t>
  </si>
  <si>
    <t>K21005318</t>
  </si>
  <si>
    <t>CHARITY MWENDWA MUNYUA</t>
  </si>
  <si>
    <t>CHARITY NJERI NJUGUNA (TA)</t>
  </si>
  <si>
    <t>K21005378</t>
  </si>
  <si>
    <t>CHARITY NYAMBURA KIMACHIA</t>
  </si>
  <si>
    <t>K10043552</t>
  </si>
  <si>
    <t>CHARITY NYAWIRA THUKU</t>
  </si>
  <si>
    <t>K21005019</t>
  </si>
  <si>
    <t>CHARITY NYAWIRA WANJOHI</t>
  </si>
  <si>
    <t>CHARITY TATU DZOGA</t>
  </si>
  <si>
    <t>K01001016</t>
  </si>
  <si>
    <t>CHARITY WAENI SIMON</t>
  </si>
  <si>
    <t>K21005190</t>
  </si>
  <si>
    <t>CHARITY WAMBUI MBORE</t>
  </si>
  <si>
    <t>K01022199</t>
  </si>
  <si>
    <t>CHARITY  WANJIKU  NYINGI</t>
  </si>
  <si>
    <t>K01011308</t>
  </si>
  <si>
    <t>CHARLENE MUKUHI WAWERU</t>
  </si>
  <si>
    <t>K10043413</t>
  </si>
  <si>
    <t>CHARLES &amp; LUCY  KARIUKI</t>
  </si>
  <si>
    <t>CHARLES ADIPO OKWANY</t>
  </si>
  <si>
    <t>K01003094</t>
  </si>
  <si>
    <t>CHARLES BALDY MABONGA</t>
  </si>
  <si>
    <t>K01019610</t>
  </si>
  <si>
    <t>Charles Chalii Lemparkiras</t>
  </si>
  <si>
    <t>CHARLES CHIRIBA CHAI</t>
  </si>
  <si>
    <t>K21005137</t>
  </si>
  <si>
    <t>CHARLES GITHAIGA MURAGURI</t>
  </si>
  <si>
    <t>CHARLES GITHAMBO NJANGIRU</t>
  </si>
  <si>
    <t>CHARLES GITONGA WANG'OMBE</t>
  </si>
  <si>
    <t>K01010728</t>
  </si>
  <si>
    <t>CHARLES HOMBE  NJAMA</t>
  </si>
  <si>
    <t>K10016625</t>
  </si>
  <si>
    <t>CHARLES JOEL M  MUNGAI</t>
  </si>
  <si>
    <t>CHARLES JOWI</t>
  </si>
  <si>
    <t>CHARLES KABIRU EUSTUS</t>
  </si>
  <si>
    <t>K21005306</t>
  </si>
  <si>
    <t>CHARLES KAIRIE MUCHOKI</t>
  </si>
  <si>
    <t>K10026932</t>
  </si>
  <si>
    <t>CHARLES KANGANGI  MWANGI</t>
  </si>
  <si>
    <t>CHARLES KARITHI NTONGAI</t>
  </si>
  <si>
    <t>K10039215</t>
  </si>
  <si>
    <t>CHARLES KIGEN KIPTOO</t>
  </si>
  <si>
    <t>K01009090</t>
  </si>
  <si>
    <t>CHARLES KIGWE GATHECHA</t>
  </si>
  <si>
    <t>CHARLES KIMANI</t>
  </si>
  <si>
    <t>K01021003</t>
  </si>
  <si>
    <t>Charles Kipngeno Rono</t>
  </si>
  <si>
    <t>K22000158</t>
  </si>
  <si>
    <t>CHARLES KOOME MBURUNGA</t>
  </si>
  <si>
    <t>CHARLES KYALO NZIA</t>
  </si>
  <si>
    <t>K01007852</t>
  </si>
  <si>
    <t>CHARLES LIEWA  MADOWO</t>
  </si>
  <si>
    <t>K01017834</t>
  </si>
  <si>
    <t>Charles Lparuni Matacho</t>
  </si>
  <si>
    <t>CHARLES M. KAVITA</t>
  </si>
  <si>
    <t>K10029845</t>
  </si>
  <si>
    <t>CHARLES MACHARIA  MWANGI</t>
  </si>
  <si>
    <t>K21005608</t>
  </si>
  <si>
    <t>CHARLES MAINA MATIMU (TA)</t>
  </si>
  <si>
    <t>K01015692</t>
  </si>
  <si>
    <t>CHARLES MANDUKU</t>
  </si>
  <si>
    <t>K01021675</t>
  </si>
  <si>
    <t>Charles Mathenge</t>
  </si>
  <si>
    <t>K01015678</t>
  </si>
  <si>
    <t>Charles Mbugua Njunge</t>
  </si>
  <si>
    <t>K10044877</t>
  </si>
  <si>
    <t>CHARLES MBUTHIA  KARIUKI</t>
  </si>
  <si>
    <t>K01010337</t>
  </si>
  <si>
    <t>CHARLES MICHAEL MBIRE</t>
  </si>
  <si>
    <t>CHARLES MORANGA TORORI(TA)</t>
  </si>
  <si>
    <t>K01007570</t>
  </si>
  <si>
    <t>CHARLES MOSE OSORO</t>
  </si>
  <si>
    <t>CHARLES MRAM ORGENESS (TA)</t>
  </si>
  <si>
    <t>CHARLES MURIITHI ARNOLD</t>
  </si>
  <si>
    <t>CHARLES MUTISYA NZIOKI</t>
  </si>
  <si>
    <t>K10027365</t>
  </si>
  <si>
    <t>CHARLES MWANGI MACHOMBA</t>
  </si>
  <si>
    <t>K01012369</t>
  </si>
  <si>
    <t>CHARLES MWANGI MUTURI</t>
  </si>
  <si>
    <t>K10031157</t>
  </si>
  <si>
    <t>CHARLES MWANZIA  MUTINDA</t>
  </si>
  <si>
    <t>CHARLES NDERITO WATURU</t>
  </si>
  <si>
    <t>K10014485</t>
  </si>
  <si>
    <t>CHARLES NDUNGU MAINA</t>
  </si>
  <si>
    <t>CHARLES NGESA (TA)</t>
  </si>
  <si>
    <t>K10019135</t>
  </si>
  <si>
    <t>CHARLES NJENGA KARUGA  _</t>
  </si>
  <si>
    <t>K21005282</t>
  </si>
  <si>
    <t>CHARLES NJUGUNA GAKI (TA)</t>
  </si>
  <si>
    <t>K10022872</t>
  </si>
  <si>
    <t>CHARLES NYAGA KORI  _</t>
  </si>
  <si>
    <t>CHARLES NZIOKA</t>
  </si>
  <si>
    <t>K01007861</t>
  </si>
  <si>
    <t>CHARLES OBADIAH NDIRITU  KIMAMO</t>
  </si>
  <si>
    <t>CHARLES ODHIAMBO ABUTO</t>
  </si>
  <si>
    <t>K21005954</t>
  </si>
  <si>
    <t>CHARLES OKHUBEDOH WASIKE EUGENE(T.A)</t>
  </si>
  <si>
    <t>CHARLES OKONG'O  TADO</t>
  </si>
  <si>
    <t>CHARLES OKOTH ANDIWO</t>
  </si>
  <si>
    <t>K10030898</t>
  </si>
  <si>
    <t>CHARLES ONDIEKO  OMEGO</t>
  </si>
  <si>
    <t>CHARLES OWINO OKWAKO</t>
  </si>
  <si>
    <t>K01007987</t>
  </si>
  <si>
    <t>CHARLES PAUL WAWERU  NDUNGU</t>
  </si>
  <si>
    <t>K10029040</t>
  </si>
  <si>
    <t>CHARLES RABUDI  MARK</t>
  </si>
  <si>
    <t>K01006500</t>
  </si>
  <si>
    <t>CHARLES RIE KABUE</t>
  </si>
  <si>
    <t>CHARLES WAGANA MAINA</t>
  </si>
  <si>
    <t>K22000447</t>
  </si>
  <si>
    <t>CHARLES WAHOME  WAMBUGU</t>
  </si>
  <si>
    <t>CHARLES WAMBUA</t>
  </si>
  <si>
    <t>K10032702</t>
  </si>
  <si>
    <t>CHARLES WARI  NJOKA</t>
  </si>
  <si>
    <t>K01021603</t>
  </si>
  <si>
    <t>CHARLES WAWERU NDINGÚRI</t>
  </si>
  <si>
    <t>K01010726</t>
  </si>
  <si>
    <t>CHARLES  KARIUKI</t>
  </si>
  <si>
    <t>CHARLES  KURIA</t>
  </si>
  <si>
    <t>K01002289</t>
  </si>
  <si>
    <t>K10033168</t>
  </si>
  <si>
    <t>Charles  Metet</t>
  </si>
  <si>
    <t>CHARLES  OCHIENG OCHIENG</t>
  </si>
  <si>
    <t>K01002450</t>
  </si>
  <si>
    <t>CHARLES  ODHIAMBO</t>
  </si>
  <si>
    <t>K01017774</t>
  </si>
  <si>
    <t>CHARLET AKINYI</t>
  </si>
  <si>
    <t>K01021062</t>
  </si>
  <si>
    <t>Charlotte Arinaitwe</t>
  </si>
  <si>
    <t>K10032966</t>
  </si>
  <si>
    <t>CHARLOTTE CHIYUMBA ANDOVE</t>
  </si>
  <si>
    <t>K10036886</t>
  </si>
  <si>
    <t>CHARLOTTE TSISIKA MUSINDI</t>
  </si>
  <si>
    <t>K01015642</t>
  </si>
  <si>
    <t>CHARMAINE WASUNNA</t>
  </si>
  <si>
    <t>CHART INSURANCE AGENCY (TA)</t>
  </si>
  <si>
    <t>CHARTWELL INSURANCE BROKERS LTD</t>
  </si>
  <si>
    <t>CHASE BANK KENYA LIMITED</t>
  </si>
  <si>
    <t>CHASE FARM INSURANCE AGENCY</t>
  </si>
  <si>
    <t>CHASE INSURANCE AGENCIES</t>
  </si>
  <si>
    <t>CHASE INSURANCE AGENCIES LTD</t>
  </si>
  <si>
    <t>CHASEFAST INSURANCE AGENCY (TA)</t>
  </si>
  <si>
    <t>CHASKYS INSURANCE AGENCY (TA)</t>
  </si>
  <si>
    <t>CHASLAVY INSURANCE AGENCY (TA)</t>
  </si>
  <si>
    <t>K01007924</t>
  </si>
  <si>
    <t>CHATEAU  EDOUARD</t>
  </si>
  <si>
    <t>K01010034</t>
  </si>
  <si>
    <t>CHAUMONT PIERRE  MARIE</t>
  </si>
  <si>
    <t>K01020159</t>
  </si>
  <si>
    <t>CHAY CRISTA KERIO</t>
  </si>
  <si>
    <t>K01018655</t>
  </si>
  <si>
    <t>CHEBET JERUTO</t>
  </si>
  <si>
    <t>K01018654</t>
  </si>
  <si>
    <t>CHEBET KITARIAN</t>
  </si>
  <si>
    <t>K10033108</t>
  </si>
  <si>
    <t>Chebiegon  Kangogo</t>
  </si>
  <si>
    <t>CHECKERED SHIELD INSURANCE AGENCY (TA)</t>
  </si>
  <si>
    <t>CHECKNOCRATS KENYA LTD</t>
  </si>
  <si>
    <t>K10041894</t>
  </si>
  <si>
    <t>CHEGE GERALD  MUHORO</t>
  </si>
  <si>
    <t>K01000423</t>
  </si>
  <si>
    <t>CHEGE KAMAU  ANTHONY</t>
  </si>
  <si>
    <t>K01018441</t>
  </si>
  <si>
    <t>CHEGE MUHORO</t>
  </si>
  <si>
    <t>CHEKNOCRATS KENYA LTD</t>
  </si>
  <si>
    <t>K22000076</t>
  </si>
  <si>
    <t>CHELIMO NORAH (TA)</t>
  </si>
  <si>
    <t>CHELLIAH SELVARAJ SUBRAMANIYAM</t>
  </si>
  <si>
    <t>K10033130</t>
  </si>
  <si>
    <t>Chelmis Muthoni  Thiongo</t>
  </si>
  <si>
    <t>K01010010</t>
  </si>
  <si>
    <t>CHELSY HERA OUMA</t>
  </si>
  <si>
    <t>CHELTENHAM (CANDITTA NDINDA MUSYOKA )</t>
  </si>
  <si>
    <t>CHELTENHAM INSURANCE AGENCY</t>
  </si>
  <si>
    <t>CHEMENGICH BEATRICE TENGECHO</t>
  </si>
  <si>
    <t>K01018656</t>
  </si>
  <si>
    <t>CHEPCHUMBA MERCY</t>
  </si>
  <si>
    <t>CHEPKIRUI DOROTHY</t>
  </si>
  <si>
    <t>K10043286</t>
  </si>
  <si>
    <t>CHEPKWONY DAVID  KIPTANUI</t>
  </si>
  <si>
    <t>K01018844</t>
  </si>
  <si>
    <t>CHEPKWONY KIPTANUI</t>
  </si>
  <si>
    <t>CHEPKWONY  CHEROP ORPHA</t>
  </si>
  <si>
    <t>K01017906</t>
  </si>
  <si>
    <t>CHEPNGETICH FANCY</t>
  </si>
  <si>
    <t>K01019076</t>
  </si>
  <si>
    <t>CHEPTUM TOROITICH</t>
  </si>
  <si>
    <t>K10027826</t>
  </si>
  <si>
    <t>CHEPTUM TOROITICH  TOROITICH</t>
  </si>
  <si>
    <t>K01018024</t>
  </si>
  <si>
    <t>CHERIL AWUOR ADAWO</t>
  </si>
  <si>
    <t>K10008659</t>
  </si>
  <si>
    <t>CHERINE  INVESTMENT LIMITED</t>
  </si>
  <si>
    <t>CHERITH BROOKS INSURANCE BROKERS LTD</t>
  </si>
  <si>
    <t>K20000478</t>
  </si>
  <si>
    <t>CHERITH   INS BROKERS</t>
  </si>
  <si>
    <t>K10040897</t>
  </si>
  <si>
    <t>CHERUIYOT ANNE  JELAGAT</t>
  </si>
  <si>
    <t>K01016376</t>
  </si>
  <si>
    <t>CHERUIYOT RICHARD KIPKORIR</t>
  </si>
  <si>
    <t>K10028511</t>
  </si>
  <si>
    <t>CHERUTICH LINDSAY  KIPKEMOI</t>
  </si>
  <si>
    <t>CHERUTO FARIDAH CHARITY</t>
  </si>
  <si>
    <t>K01012549</t>
  </si>
  <si>
    <t>Chesire Faith Chelagat</t>
  </si>
  <si>
    <t>CHESTER INSURANCE BROKERS LIMITED</t>
  </si>
  <si>
    <t>CHESTER INSURANCE BROKERS LTD</t>
  </si>
  <si>
    <t>CHIEKO EAST AFRICA LIMITED</t>
  </si>
  <si>
    <t>K10016663</t>
  </si>
  <si>
    <t>CHIEKO EAST AFRICA  LIMITED</t>
  </si>
  <si>
    <t>CHILDRENS SUPPORT CENTRE</t>
  </si>
  <si>
    <t>CHILDREN'S SUPPORT CENTRE EMUREMBE</t>
  </si>
  <si>
    <t>CHINA HENAN INTERNATIONAL CO-OPERATION</t>
  </si>
  <si>
    <t>K01018845</t>
  </si>
  <si>
    <t>CHIRCHIR KIPKOSGEI</t>
  </si>
  <si>
    <t>K10043288</t>
  </si>
  <si>
    <t>CHIRCHIR STEPHEN  KIPKOSGEI</t>
  </si>
  <si>
    <t>CHITILA VIGILANCE AYUMA</t>
  </si>
  <si>
    <t>K22000209</t>
  </si>
  <si>
    <t>CHLOSTER INSURANCE  AGENCY</t>
  </si>
  <si>
    <t>CHOICES INSURANCE AGENCY</t>
  </si>
  <si>
    <t>CHOMBA INSURANCE AGENCY (TA)</t>
  </si>
  <si>
    <t>K01016705</t>
  </si>
  <si>
    <t>CHOUDHARY MAHESH PRASAD</t>
  </si>
  <si>
    <t>K01017642</t>
  </si>
  <si>
    <t>CHRIS MWIRIGI KAUMBUTHU</t>
  </si>
  <si>
    <t>K01008426</t>
  </si>
  <si>
    <t>CHRIS WAFULA MUKAKHA</t>
  </si>
  <si>
    <t>CHRISISTIM WEKESA KHISA</t>
  </si>
  <si>
    <t>CHRISKA INSURANCE AGENCY</t>
  </si>
  <si>
    <t>K21005973</t>
  </si>
  <si>
    <t>CHRISPHINE MISATI OGEGA</t>
  </si>
  <si>
    <t>K01016487</t>
  </si>
  <si>
    <t>CHRISPIN NYAPORO ONYANCHA</t>
  </si>
  <si>
    <t>CHRISTA JERONO  KOMEN (TA)</t>
  </si>
  <si>
    <t>CHRISTABEL ATIENO MUKABANA (TA)-A006240924G</t>
  </si>
  <si>
    <t>K01020283</t>
  </si>
  <si>
    <t>CHRISTABEL WANJIRU MAINA</t>
  </si>
  <si>
    <t>K10031880</t>
  </si>
  <si>
    <t>CHRISTABELL CHEPTOO SHAURI</t>
  </si>
  <si>
    <t>K01013179</t>
  </si>
  <si>
    <t>Christelle Lahoud</t>
  </si>
  <si>
    <t>K01015915</t>
  </si>
  <si>
    <t>CHRISTIAN GIDEON ACHOLA</t>
  </si>
  <si>
    <t>K01021829</t>
  </si>
  <si>
    <t>CHRISTIAN JONELL OLOO</t>
  </si>
  <si>
    <t>CHRISTIAN MISSION AID</t>
  </si>
  <si>
    <t>K01022154</t>
  </si>
  <si>
    <t>CHRISTIAN NJANE KIMANI</t>
  </si>
  <si>
    <t>CHRISTINE AQUA MUDUDA</t>
  </si>
  <si>
    <t>K21006437</t>
  </si>
  <si>
    <t>CHRISTINE ATIENO  RADING</t>
  </si>
  <si>
    <t>K21005432</t>
  </si>
  <si>
    <t>CHRISTINE BWOYA MAYAMBA</t>
  </si>
  <si>
    <t>K01018201</t>
  </si>
  <si>
    <t>CHRISTINE CHEPNGETICH TUIMUR</t>
  </si>
  <si>
    <t>K01016629</t>
  </si>
  <si>
    <t>Christine Gakii</t>
  </si>
  <si>
    <t>K01016634</t>
  </si>
  <si>
    <t>K01016638</t>
  </si>
  <si>
    <t>K10017561</t>
  </si>
  <si>
    <t>CHRISTINE GATWIRI NKUENE  _</t>
  </si>
  <si>
    <t>K10023734</t>
  </si>
  <si>
    <t>CHRISTINE JEROTICH KIPTOO  _</t>
  </si>
  <si>
    <t>K10040050</t>
  </si>
  <si>
    <t>CHRISTINE KAGENDO NTHIGA</t>
  </si>
  <si>
    <t>K01021375</t>
  </si>
  <si>
    <t>Christine Kagonya Mulunda</t>
  </si>
  <si>
    <t>CHRISTINE KANANA GUANTAI</t>
  </si>
  <si>
    <t>K01019567</t>
  </si>
  <si>
    <t>CHRISTINE KANANU GITONGA</t>
  </si>
  <si>
    <t>CHRISTINE KANANU MUNGANIA</t>
  </si>
  <si>
    <t>K10020833</t>
  </si>
  <si>
    <t>CHRISTINE KANGA LIWALI</t>
  </si>
  <si>
    <t>CHRISTINE KAROKI</t>
  </si>
  <si>
    <t>K21006420</t>
  </si>
  <si>
    <t>CHRISTINE KENYAO RANDIKI</t>
  </si>
  <si>
    <t>CHRISTINE KILIKA (TA)</t>
  </si>
  <si>
    <t>CHRISTINE MAINA</t>
  </si>
  <si>
    <t>K10013587</t>
  </si>
  <si>
    <t>CHRISTINE MBITHE NDUNGI</t>
  </si>
  <si>
    <t>K10033182</t>
  </si>
  <si>
    <t>Christine Mbithe  Kithome</t>
  </si>
  <si>
    <t>K01022595</t>
  </si>
  <si>
    <t>Christine Mugera</t>
  </si>
  <si>
    <t>K21005073</t>
  </si>
  <si>
    <t>CHRISTINE MUGURE MAINA</t>
  </si>
  <si>
    <t>CHRISTINE MUSWANYA</t>
  </si>
  <si>
    <t>CHRISTINE MUTENYO WANJALA</t>
  </si>
  <si>
    <t>K10015137</t>
  </si>
  <si>
    <t>CHRISTINE MUTENYO  WANJALA</t>
  </si>
  <si>
    <t>CHRISTINE MUTHONI GICHIA (TA)</t>
  </si>
  <si>
    <t>CHRISTINE MUTINDI KIILU</t>
  </si>
  <si>
    <t>K21005484</t>
  </si>
  <si>
    <t>CHRISTINE MWENDE KIILU</t>
  </si>
  <si>
    <t>CHRISTINE N. SITATI</t>
  </si>
  <si>
    <t>K01020888</t>
  </si>
  <si>
    <t>Christine Njeri Muriithi</t>
  </si>
  <si>
    <t>K01014048</t>
  </si>
  <si>
    <t>CHRISTINE NJERI NGANGA</t>
  </si>
  <si>
    <t>K01016569</t>
  </si>
  <si>
    <t>CHRISTINE NKUENE (TA)</t>
  </si>
  <si>
    <t>K10014603</t>
  </si>
  <si>
    <t>CHRISTINE WAITHIRA  KAMAU</t>
  </si>
  <si>
    <t>K10021401</t>
  </si>
  <si>
    <t>CHRISTINE WAMBUI WAMUNYU  _</t>
  </si>
  <si>
    <t>K01005292</t>
  </si>
  <si>
    <t>CHRISTINE WAMBUI  KAMAU</t>
  </si>
  <si>
    <t>K21006003</t>
  </si>
  <si>
    <t>CHRISTINE WANGU MAINA</t>
  </si>
  <si>
    <t>K10033179</t>
  </si>
  <si>
    <t>Christine  Gitau</t>
  </si>
  <si>
    <t>K10040104</t>
  </si>
  <si>
    <t>CHRISTINE  MUSWANYA</t>
  </si>
  <si>
    <t>K01007714</t>
  </si>
  <si>
    <t>CHRISTINE  WAGUMA</t>
  </si>
  <si>
    <t>K10015741</t>
  </si>
  <si>
    <t>CHRISTINE  WANZILA</t>
  </si>
  <si>
    <t>CHRISTOPHER</t>
  </si>
  <si>
    <t>K01019804</t>
  </si>
  <si>
    <t>CHRISTOPHER DAWA</t>
  </si>
  <si>
    <t>CHRISTOPHER E. G. NGIGE</t>
  </si>
  <si>
    <t>K10044570</t>
  </si>
  <si>
    <t>Christopher George Browne</t>
  </si>
  <si>
    <t>K01022736</t>
  </si>
  <si>
    <t>CHRISTOPHER IMBATSA</t>
  </si>
  <si>
    <t>CHRISTOPHER JOHN MCLEAN</t>
  </si>
  <si>
    <t>CHRISTOPHER KARIITHI KIRIMI (TA)</t>
  </si>
  <si>
    <t>K01016185</t>
  </si>
  <si>
    <t>CHRISTOPHER KINYUA KIRIGUA</t>
  </si>
  <si>
    <t>K01016226</t>
  </si>
  <si>
    <t>K01018210</t>
  </si>
  <si>
    <t>K10015964</t>
  </si>
  <si>
    <t>CHRISTOPHER KIPSANG  TANGUT</t>
  </si>
  <si>
    <t>CHRISTOPHER KITALI MASILA</t>
  </si>
  <si>
    <t>K01018846</t>
  </si>
  <si>
    <t>CHRISTOPHER O  Owiti</t>
  </si>
  <si>
    <t>K21005278</t>
  </si>
  <si>
    <t>CHRISTOPHER OMONDI NYAGIRO</t>
  </si>
  <si>
    <t>CHRISTOPHER ONYUMA</t>
  </si>
  <si>
    <t>K01018657</t>
  </si>
  <si>
    <t>Christopher Owiti</t>
  </si>
  <si>
    <t>CHRISTOPHER SIMBI ONG'UOLO (TA)</t>
  </si>
  <si>
    <t>K10027042</t>
  </si>
  <si>
    <t>CHRISTOPHER WASIAYA  ONYANGO</t>
  </si>
  <si>
    <t>K01012548</t>
  </si>
  <si>
    <t>Christopher Were</t>
  </si>
  <si>
    <t>K10012928</t>
  </si>
  <si>
    <t>CHRISTOPHER  KHAJIRA</t>
  </si>
  <si>
    <t>K01008015</t>
  </si>
  <si>
    <t>CHROSTOPH  WILCKE</t>
  </si>
  <si>
    <t>K10045146</t>
  </si>
  <si>
    <t>CHUKWUEMEKA KINGSLEY ODUENYI</t>
  </si>
  <si>
    <t>K10039070</t>
  </si>
  <si>
    <t>CHURCHIL ODHIAMBO ASENO</t>
  </si>
  <si>
    <t>K10015088</t>
  </si>
  <si>
    <t>CHURCHIL OMUDI SHEMI</t>
  </si>
  <si>
    <t>K10040986</t>
  </si>
  <si>
    <t>CHURCHILL MURITHI KIRUNGU</t>
  </si>
  <si>
    <t>CICILIA WANGARI GACHECHE (TA)</t>
  </si>
  <si>
    <t>CIEL INSURANCE AGENCY</t>
  </si>
  <si>
    <t>K10037510</t>
  </si>
  <si>
    <t>CINCLIER CHIWAI CHIRIBA</t>
  </si>
  <si>
    <t>K01013162</t>
  </si>
  <si>
    <t>Cindy Makau</t>
  </si>
  <si>
    <t>K01021792</t>
  </si>
  <si>
    <t>K01017622</t>
  </si>
  <si>
    <t>Cindy Mutsotso</t>
  </si>
  <si>
    <t>K01022543</t>
  </si>
  <si>
    <t>Cindy Natasha Mungai</t>
  </si>
  <si>
    <t>CINTA INSURANCE AGENCIES (TA)</t>
  </si>
  <si>
    <t>CINTRA VENTURES LIMITED</t>
  </si>
  <si>
    <t>CIRC MEDTECH</t>
  </si>
  <si>
    <t>CITADEL INSURANCE AGENCY LTD (TA)</t>
  </si>
  <si>
    <t>CITIBANK -KENYA</t>
  </si>
  <si>
    <t>Citibank NA Kenya Branch,</t>
  </si>
  <si>
    <t>CITY MARK INSURANCE AGENCY</t>
  </si>
  <si>
    <t>CITY PARK P INVESTMENTS LIMITED</t>
  </si>
  <si>
    <t>CLAID INSURANCE AGENCY (TA)</t>
  </si>
  <si>
    <t>K01020820</t>
  </si>
  <si>
    <t>Claire Muhungi</t>
  </si>
  <si>
    <t>CLAIRE NATASHA OKELL</t>
  </si>
  <si>
    <t>K10030002</t>
  </si>
  <si>
    <t>CLAIRE NYAMBURA  NYAMBURA</t>
  </si>
  <si>
    <t>K21005890</t>
  </si>
  <si>
    <t>CLARA IRENE MWAKA</t>
  </si>
  <si>
    <t>K01016666</t>
  </si>
  <si>
    <t>CLARA KENYANA</t>
  </si>
  <si>
    <t>CLARA TATU NZOMO</t>
  </si>
  <si>
    <t>K01016174</t>
  </si>
  <si>
    <t>CLARA WAMAITHA WANJIRU</t>
  </si>
  <si>
    <t>K01016719</t>
  </si>
  <si>
    <t>CLARICE AKINYI OKENO (TA)</t>
  </si>
  <si>
    <t>CLARINE KWAMBOKA NYAMWEYA</t>
  </si>
  <si>
    <t>K10033160</t>
  </si>
  <si>
    <t>Claris esther achieng  okoth</t>
  </si>
  <si>
    <t>K01018533</t>
  </si>
  <si>
    <t>CLARIS OGOWO</t>
  </si>
  <si>
    <t>K10038646</t>
  </si>
  <si>
    <t>CLARKE SUMBULE  WAFULA</t>
  </si>
  <si>
    <t>CLARKSON INSURANCE BROKERS LTD</t>
  </si>
  <si>
    <t>CLARKSON INSURANCE BROKERS LTD-MSA</t>
  </si>
  <si>
    <t>CLARY JAY INSURANCE AGENCY (TA)</t>
  </si>
  <si>
    <t>CLAUDIO GERMANO MEDA</t>
  </si>
  <si>
    <t>K01005878</t>
  </si>
  <si>
    <t>CLEMENT GICHAMBA MACHARIA</t>
  </si>
  <si>
    <t>CLEMENT MUCHIRI WACHIRA</t>
  </si>
  <si>
    <t>CLEMENT MUCHIRI WACHIRA (TA)</t>
  </si>
  <si>
    <t>CLEMENT NJENGA KOMU (TA)-A004201911R</t>
  </si>
  <si>
    <t>K01020561</t>
  </si>
  <si>
    <t>CLEOPAS ONDIEK AGINGU</t>
  </si>
  <si>
    <t>CLEOPHAS ONDIEKI BOSIRE (TA)</t>
  </si>
  <si>
    <t>CLEOPHUS OPONDO OKEYO</t>
  </si>
  <si>
    <t>K21005074</t>
  </si>
  <si>
    <t>CLESENCIAH NYANCHAMA MORANG'A</t>
  </si>
  <si>
    <t>K10017168</t>
  </si>
  <si>
    <t>CLIENTS OF ALLICOM INSURANCE BROKERS</t>
  </si>
  <si>
    <t>CLIENTS OF BIMABIZ INSURANCE AGENCY</t>
  </si>
  <si>
    <t>CLIENTS PRIDE INSURANCE AGENCY (TA)-A001870103F</t>
  </si>
  <si>
    <t>CLIFF NYANDORO MAGARA</t>
  </si>
  <si>
    <t>K10029851</t>
  </si>
  <si>
    <t>CLIFF OKARI NYAMEYIO</t>
  </si>
  <si>
    <t>K10009652</t>
  </si>
  <si>
    <t>CLIFF RICHARD ADAGI</t>
  </si>
  <si>
    <t>K01002105</t>
  </si>
  <si>
    <t>CLIFF SOITA  WAMALWA</t>
  </si>
  <si>
    <t>K21005045</t>
  </si>
  <si>
    <t>CLIFFORD MIRUKA NYANG'AU</t>
  </si>
  <si>
    <t>CLIFFORD MONG'ARE NYAKOE</t>
  </si>
  <si>
    <t>CLIFFORD OTIENO</t>
  </si>
  <si>
    <t>K01011449</t>
  </si>
  <si>
    <t>CLIFTON  OCHIENG</t>
  </si>
  <si>
    <t>K10033881</t>
  </si>
  <si>
    <t>CLINT MACHIO NANDWA</t>
  </si>
  <si>
    <t>K01011925</t>
  </si>
  <si>
    <t>CLINTON ODHIAMBO  MUHANDO</t>
  </si>
  <si>
    <t>K22000184</t>
  </si>
  <si>
    <t>CLINTON ODUOR ASINGO</t>
  </si>
  <si>
    <t>K10038774</t>
  </si>
  <si>
    <t>CLINTON OOKO OGWENO</t>
  </si>
  <si>
    <t>CLIVE ANDREW EVANS</t>
  </si>
  <si>
    <t>K21005600</t>
  </si>
  <si>
    <t>CLIVIA INSURANCE AGENCY (TA)</t>
  </si>
  <si>
    <t>CLOCK &amp; COMPASS INSURANCE AGENCY</t>
  </si>
  <si>
    <t>CLOUDY INSURANCE AGENCY</t>
  </si>
  <si>
    <t>CMC MOTORS GROUP</t>
  </si>
  <si>
    <t>K10044974</t>
  </si>
  <si>
    <t>CNYNTHIA MORAA B  SAGINI</t>
  </si>
  <si>
    <t>Coast hospice</t>
  </si>
  <si>
    <t>Coast Interfaith Coun. of Clerics Trust</t>
  </si>
  <si>
    <t>K10005115</t>
  </si>
  <si>
    <t>COCOGREEN  CONSULT</t>
  </si>
  <si>
    <t>CODE FOR AFRICA</t>
  </si>
  <si>
    <t>K10039836</t>
  </si>
  <si>
    <t>CODY FRANCIS HARDER</t>
  </si>
  <si>
    <t>COLLEAGUES GENERAL INSURANCE AGENCY (TA)</t>
  </si>
  <si>
    <t>K10033199</t>
  </si>
  <si>
    <t>Colleta nyambura  cheruiyot</t>
  </si>
  <si>
    <t>COLLETTA E. MORAA</t>
  </si>
  <si>
    <t>COLLIE BRIAN GEOFFREY</t>
  </si>
  <si>
    <t>COLLIN NYAEMA-STAFF</t>
  </si>
  <si>
    <t>K10030125</t>
  </si>
  <si>
    <t>COLLINS EDDIE WANJAU  MUGO</t>
  </si>
  <si>
    <t>K01012245</t>
  </si>
  <si>
    <t>COLLINS GETUGI OMOKE</t>
  </si>
  <si>
    <t>COLLINS JOY EVANS OTIENO</t>
  </si>
  <si>
    <t>K01016411</t>
  </si>
  <si>
    <t>COLLINS KIBET YEGON</t>
  </si>
  <si>
    <t>COLLINS KISENGE MAPESA</t>
  </si>
  <si>
    <t>K01007110</t>
  </si>
  <si>
    <t>COLLINS MAGOMERE LUBINZU</t>
  </si>
  <si>
    <t>K01010621</t>
  </si>
  <si>
    <t>COLLINS MASHARUBU MOREKA</t>
  </si>
  <si>
    <t>K01021682</t>
  </si>
  <si>
    <t>COLLINS MAYIANI PARMUAT</t>
  </si>
  <si>
    <t>COLLINS MBAABU MUTWIRI (TA)</t>
  </si>
  <si>
    <t>K01021884</t>
  </si>
  <si>
    <t>COLLINS MBALUKA  MUASYA</t>
  </si>
  <si>
    <t>K01000953</t>
  </si>
  <si>
    <t>COLLINS MUGODO ALIGULA</t>
  </si>
  <si>
    <t>COLLINS MULAA (TA)</t>
  </si>
  <si>
    <t>K21005267</t>
  </si>
  <si>
    <t>COLLINS MULI WILLIAM</t>
  </si>
  <si>
    <t>K01018058</t>
  </si>
  <si>
    <t>COLLINS MUNENE MUTUMA</t>
  </si>
  <si>
    <t>K01007722</t>
  </si>
  <si>
    <t>COLLINS MUNYEKE MATATA</t>
  </si>
  <si>
    <t>COLLINS NYANDAYE FOLYO (TA)</t>
  </si>
  <si>
    <t>K01007598</t>
  </si>
  <si>
    <t>COLLINS OCHIENG ODHIAMBO</t>
  </si>
  <si>
    <t>COLLINS OCHIENG OYOMBA</t>
  </si>
  <si>
    <t>K10029764</t>
  </si>
  <si>
    <t>COLLINS ODHIAMBO ODERO</t>
  </si>
  <si>
    <t>COLLINS ODIWUOR OBUOLO (TA)</t>
  </si>
  <si>
    <t>K01019713</t>
  </si>
  <si>
    <t>COLLINS OMWEGA MOGAKA</t>
  </si>
  <si>
    <t>K21005617</t>
  </si>
  <si>
    <t>COLLINS OMWEGA ONYANCHA (A)</t>
  </si>
  <si>
    <t>COLLINS OPIYO OKEYO</t>
  </si>
  <si>
    <t>K01012050</t>
  </si>
  <si>
    <t>COLLINS OWUOR MADENDE</t>
  </si>
  <si>
    <t>K01017627</t>
  </si>
  <si>
    <t>K01023288</t>
  </si>
  <si>
    <t>COLLINS PTOO KANIKI</t>
  </si>
  <si>
    <t>COLLINS ROCK INSURANCE AGENCY (TA)</t>
  </si>
  <si>
    <t>COLLINS RONNY RUA (TA)</t>
  </si>
  <si>
    <t>K10011554</t>
  </si>
  <si>
    <t>COLLINS WANJAU MUGO</t>
  </si>
  <si>
    <t>K01013972</t>
  </si>
  <si>
    <t>Collins Wekesa</t>
  </si>
  <si>
    <t>K01007332</t>
  </si>
  <si>
    <t>COLLINS  KATHULI MULI</t>
  </si>
  <si>
    <t>K10037550</t>
  </si>
  <si>
    <t>COLLINS  KEMBOI</t>
  </si>
  <si>
    <t>COLONADE INSURANCE AGENCY</t>
  </si>
  <si>
    <t>COLOSSUS INSURANCE AGENCY LIMITED (TA)-P051541313K</t>
  </si>
  <si>
    <t>COMMERCIAL AFRIQUE INS. AGENCY (TA)</t>
  </si>
  <si>
    <t>COMMERCIAL BANK OF AFRICA (CBA)</t>
  </si>
  <si>
    <t>COMMUNITY INSURANCE BROKERS LTD.</t>
  </si>
  <si>
    <t>COMMUNITY OUTREACH CENTERS</t>
  </si>
  <si>
    <t>COMMUNITY RUGBY ASSOCIATION (CRA)</t>
  </si>
  <si>
    <t>COMPLETE SOLUTIONS INSURANCE BROKERS LTD</t>
  </si>
  <si>
    <t>COMPLIANCE INSURANCE AGENCIES (TA)</t>
  </si>
  <si>
    <t>COMPLIANT INSURANCE AGENCY (TA)</t>
  </si>
  <si>
    <t>COMPREHENSIVE SOLUTIONS INSURANCE AGENCY</t>
  </si>
  <si>
    <t>COMPULYNX NYANZA</t>
  </si>
  <si>
    <t>CONCEPT INSURANCE AGENCY (TA)</t>
  </si>
  <si>
    <t>K10026790</t>
  </si>
  <si>
    <t>CONCILIA FAITH  WERE</t>
  </si>
  <si>
    <t>K22000037</t>
  </si>
  <si>
    <t>CONNECT PLUS AFRICA LIMITED (TA)</t>
  </si>
  <si>
    <t>K22000256</t>
  </si>
  <si>
    <t>CONNECTCUT CABS  INSURANCE AGENCY</t>
  </si>
  <si>
    <t>CONSENT INSURANCE AGENCY LTD (TA)</t>
  </si>
  <si>
    <t>K01020136</t>
  </si>
  <si>
    <t>Consenta Gatumi</t>
  </si>
  <si>
    <t>CONSERVE AGENCY LTD (TA)-P051576321F</t>
  </si>
  <si>
    <t>K01000997</t>
  </si>
  <si>
    <t>CONSLATA  ATIENO</t>
  </si>
  <si>
    <t>K01012601</t>
  </si>
  <si>
    <t>Consolata Atieno Miriam</t>
  </si>
  <si>
    <t>K01016630</t>
  </si>
  <si>
    <t>CONSOLATA MORAA NYANGERA</t>
  </si>
  <si>
    <t>K01005337</t>
  </si>
  <si>
    <t>CONSOLATE HAWI  OKELLO</t>
  </si>
  <si>
    <t>CONSOLIDATED BANK INSURANCE AGENCY</t>
  </si>
  <si>
    <t>CONSOLIDATED BANK LIMITED</t>
  </si>
  <si>
    <t>CONSOLIDATED BANK LTD</t>
  </si>
  <si>
    <t>CONSOLIDATED INS.BROKERS LIMITED</t>
  </si>
  <si>
    <t>CONSOLIDATED INSURANCE BROKERS</t>
  </si>
  <si>
    <t>CONSTANCE KATUMBI MATHEKA (TA)</t>
  </si>
  <si>
    <t>K10039084</t>
  </si>
  <si>
    <t>CONSTANCE MUKAI LUCAS</t>
  </si>
  <si>
    <t>CONSTANCE  SALAMA MWALAGHO</t>
  </si>
  <si>
    <t>CONSUMERS CHOICE LIMITED</t>
  </si>
  <si>
    <t>CONYAK INSURANCE BROKERS LIMITED</t>
  </si>
  <si>
    <t>COOKIEMATIC KENYA LTD.</t>
  </si>
  <si>
    <t>COOL TWENTY NINE INSURANCE AGENCY (TA)</t>
  </si>
  <si>
    <t>CO-OP CONSULTANCY &amp; INSURANCE AGENCY LIM</t>
  </si>
  <si>
    <t>CO-OP CONSULTANCY &amp; INSURANCE AGENCY LTD</t>
  </si>
  <si>
    <t>K10019758</t>
  </si>
  <si>
    <t>CORAZON AQUINO OHOLA  _</t>
  </si>
  <si>
    <t>K01011062</t>
  </si>
  <si>
    <t>COREY  PATTISON</t>
  </si>
  <si>
    <t>K22000043</t>
  </si>
  <si>
    <t>CORGI RIDE INSURANCE AGENCY (TA)</t>
  </si>
  <si>
    <t>CORNELIA WAMBUI MUNGAI</t>
  </si>
  <si>
    <t>CORNELIUS KIPTOO TUM</t>
  </si>
  <si>
    <t>K10029409</t>
  </si>
  <si>
    <t>CORNELIUS MAIKO  MOSE</t>
  </si>
  <si>
    <t>CORNELIUS MUASYA  MUTISYA</t>
  </si>
  <si>
    <t>K10013763</t>
  </si>
  <si>
    <t>CORNELIUS NZYOKA MATUVA</t>
  </si>
  <si>
    <t>CORNELL INSURANCE AGENCY</t>
  </si>
  <si>
    <t>CORNET INSURACE AGENCY</t>
  </si>
  <si>
    <t>K10014746</t>
  </si>
  <si>
    <t>CORPORATE HEIGHTS AFRICA  LIMITED</t>
  </si>
  <si>
    <t>K01023406</t>
  </si>
  <si>
    <t>CORRINE NYABOKE  ONYONKA</t>
  </si>
  <si>
    <t>K01017623</t>
  </si>
  <si>
    <t>COSMAS DAVID OKADO</t>
  </si>
  <si>
    <t>COSMAS JAHNAN LOUM</t>
  </si>
  <si>
    <t>K10034516</t>
  </si>
  <si>
    <t>COSMAS KIPKEMOI NG'ENO</t>
  </si>
  <si>
    <t>COSMAS KIPNGETICH ROGONY</t>
  </si>
  <si>
    <t>COSMAS MUTHINI MUTUKU</t>
  </si>
  <si>
    <t>K21005904</t>
  </si>
  <si>
    <t>COSSUM MUMBO RAYMOND DERI</t>
  </si>
  <si>
    <t>COSY INSURANCE AGENCY</t>
  </si>
  <si>
    <t>COSY INSURANCE AGENCY (TA)</t>
  </si>
  <si>
    <t>K10034989</t>
  </si>
  <si>
    <t>COTECNA KENYA LIMITED</t>
  </si>
  <si>
    <t>K21006474</t>
  </si>
  <si>
    <t>COTRUST INSURANCE AGENCY</t>
  </si>
  <si>
    <t>K10024638</t>
  </si>
  <si>
    <t>COUNTY MILLERS LIMITED</t>
  </si>
  <si>
    <t>K22000454</t>
  </si>
  <si>
    <t>COUNTYSURE INSURANCE  AGENCY</t>
  </si>
  <si>
    <t>K01013184</t>
  </si>
  <si>
    <t>Courtney Rashid</t>
  </si>
  <si>
    <t>K01015931</t>
  </si>
  <si>
    <t>COVER LIAISONS  INSURANCE AGENCY (TA)</t>
  </si>
  <si>
    <t>K21006540</t>
  </si>
  <si>
    <t>COVER OPTIONS INSURANCE  AGENCY</t>
  </si>
  <si>
    <t>COVER TRUST INSURANCE AGENCY (TA)</t>
  </si>
  <si>
    <t>COVERARK INSURANCE AGENCY</t>
  </si>
  <si>
    <t>K21006411</t>
  </si>
  <si>
    <t>COVEREX INSURANCE AGENCY</t>
  </si>
  <si>
    <t>COVERIGHT INSURANCE AGENCY (TA)-A007390343L</t>
  </si>
  <si>
    <t>K21005358</t>
  </si>
  <si>
    <t>COVERNET INSURANCE AGENCY</t>
  </si>
  <si>
    <t>COVERNET INSURANCE AGENCY (TA)</t>
  </si>
  <si>
    <t>COVERSCOPE INSURANCE AGENCY (TA)</t>
  </si>
  <si>
    <t>COWRIE SHELL BEACH APARTMENTS LIMITED</t>
  </si>
  <si>
    <t>K22000384</t>
  </si>
  <si>
    <t>COX INSURANCE  AGENCY</t>
  </si>
  <si>
    <t>CRAFTSALES ENTERPRISES</t>
  </si>
  <si>
    <t>K01012396</t>
  </si>
  <si>
    <t>CRAIG GITAU NJERI</t>
  </si>
  <si>
    <t>CREDIT BANK LIMITED</t>
  </si>
  <si>
    <t>K20005021</t>
  </si>
  <si>
    <t>CRESCENT INSURANCE BROKERS LIMITED</t>
  </si>
  <si>
    <t>K21006475</t>
  </si>
  <si>
    <t>CRESENT LINE INSURANCE AGENCY</t>
  </si>
  <si>
    <t>CRESTA INSURANCE AGENCIES</t>
  </si>
  <si>
    <t>K21006381</t>
  </si>
  <si>
    <t>CRISPAL INSURANCE AGENCY</t>
  </si>
  <si>
    <t>K10034163</t>
  </si>
  <si>
    <t>CRISPUS MBITHI MUTUKU</t>
  </si>
  <si>
    <t>CROCE INSURANCE AGENTS (TA)</t>
  </si>
  <si>
    <t>K01015805</t>
  </si>
  <si>
    <t>CROMWEL BUSOLO LUKORITO</t>
  </si>
  <si>
    <t>K01020977</t>
  </si>
  <si>
    <t>K21005590</t>
  </si>
  <si>
    <t>CROSS INSURANCE AGENCY</t>
  </si>
  <si>
    <t>K21006506</t>
  </si>
  <si>
    <t>CROSSWISE  INSURANCE AGENCY</t>
  </si>
  <si>
    <t>CROWNSCOPE INSURANCE BROKERS LIMITED</t>
  </si>
  <si>
    <t>CRUISE INSURANCE AGENCY</t>
  </si>
  <si>
    <t>K10010141</t>
  </si>
  <si>
    <t>CRUZE TRAVEL  LIMITED</t>
  </si>
  <si>
    <t>K01004817</t>
  </si>
  <si>
    <t>CRYSTAL BEULAH  MANGUSA</t>
  </si>
  <si>
    <t>CRYSTAL INSURANCE AGENCY</t>
  </si>
  <si>
    <t>CRYSTAL SEVEN INSURANCE AGENCY LTD (TA)</t>
  </si>
  <si>
    <t>K10033493</t>
  </si>
  <si>
    <t>CTC AFRICA LIFE  LIMITED</t>
  </si>
  <si>
    <t>K22000363</t>
  </si>
  <si>
    <t>CUSHION INSURANCE  AGENCY</t>
  </si>
  <si>
    <t>K21005453</t>
  </si>
  <si>
    <t>CUSHY INSURANCE AGENCY</t>
  </si>
  <si>
    <t>K22000267</t>
  </si>
  <si>
    <t>CUSTOM-FIT SOLUTIONS  INSURANCE AGENCY</t>
  </si>
  <si>
    <t>CYA INSURANCE AGENCIES (TA)</t>
  </si>
  <si>
    <t>CYNTHIA ACHIENG OTOM</t>
  </si>
  <si>
    <t>K10014225</t>
  </si>
  <si>
    <t>CYNTHIA ADHIAMBO  OMUNDA</t>
  </si>
  <si>
    <t>K01020142</t>
  </si>
  <si>
    <t>Cynthia Alusa</t>
  </si>
  <si>
    <t>K01000990</t>
  </si>
  <si>
    <t>CYNTHIA AMONDI ODONGO</t>
  </si>
  <si>
    <t>K10040009</t>
  </si>
  <si>
    <t>CYNTHIA ANGELA OGENGA</t>
  </si>
  <si>
    <t>K01022494</t>
  </si>
  <si>
    <t>CYNTHIA CHEPNGETICH TOO</t>
  </si>
  <si>
    <t>K01019773</t>
  </si>
  <si>
    <t>CYNTHIA CHEROTICH</t>
  </si>
  <si>
    <t>K01016209</t>
  </si>
  <si>
    <t>CYNTHIA FLORENCE MNYAZI</t>
  </si>
  <si>
    <t>K01016216</t>
  </si>
  <si>
    <t>K10034671</t>
  </si>
  <si>
    <t>CYNTHIA JELAGAT KOECH</t>
  </si>
  <si>
    <t>K01000152</t>
  </si>
  <si>
    <t>CYNTHIA LOKO  MUTETI</t>
  </si>
  <si>
    <t>K01023449</t>
  </si>
  <si>
    <t>CYNTHIA MORAA OMWENGA</t>
  </si>
  <si>
    <t>K01012602</t>
  </si>
  <si>
    <t>Cynthia Murimi</t>
  </si>
  <si>
    <t>K01013923</t>
  </si>
  <si>
    <t>K01019371</t>
  </si>
  <si>
    <t>K10040053</t>
  </si>
  <si>
    <t>CYNTHIA MWENDE MAKAU</t>
  </si>
  <si>
    <t>K01006767</t>
  </si>
  <si>
    <t>CYNTHIA RESIAN SHUNET</t>
  </si>
  <si>
    <t>K01016686</t>
  </si>
  <si>
    <t>CYNTHIA SARINGI ONDUKO</t>
  </si>
  <si>
    <t>K01019504</t>
  </si>
  <si>
    <t>K21005342</t>
  </si>
  <si>
    <t>CYNTHIA TABITHA MUSYOKI</t>
  </si>
  <si>
    <t>K01022308</t>
  </si>
  <si>
    <t>CYNTHIA WAIRIMU  MUNENE</t>
  </si>
  <si>
    <t>K01003815</t>
  </si>
  <si>
    <t>CYNTHIA WAKIO MUNGUME</t>
  </si>
  <si>
    <t>K01023644</t>
  </si>
  <si>
    <t>CYNTHIA WAMBUI  GACHOKA</t>
  </si>
  <si>
    <t>K10022160</t>
  </si>
  <si>
    <t>CYNTHIA WANJIKU WAMBUI  _</t>
  </si>
  <si>
    <t>K10033257</t>
  </si>
  <si>
    <t>Cynthia Wasonga  Abura</t>
  </si>
  <si>
    <t>K10041481</t>
  </si>
  <si>
    <t>CYNTHIA  TIMANDI</t>
  </si>
  <si>
    <t>K10033103</t>
  </si>
  <si>
    <t>Cynthia  Waliaula</t>
  </si>
  <si>
    <t>K01015669</t>
  </si>
  <si>
    <t>Cyprian Amutabi Milimu</t>
  </si>
  <si>
    <t>K01018442</t>
  </si>
  <si>
    <t>CYPRIEN AFRIKA</t>
  </si>
  <si>
    <t>CYPRIEN SABUKU</t>
  </si>
  <si>
    <t>K21006316</t>
  </si>
  <si>
    <t>CYRANCE INSURANCE AGENCY</t>
  </si>
  <si>
    <t>CYRIL S. GACHEWA NTHIGA (TA)</t>
  </si>
  <si>
    <t>K01016378</t>
  </si>
  <si>
    <t>CYRILLA MARY NAFUNA RAKAMA</t>
  </si>
  <si>
    <t>K01016379</t>
  </si>
  <si>
    <t>K01016381</t>
  </si>
  <si>
    <t>CYRUS FUNDI NYAGAH</t>
  </si>
  <si>
    <t>CYRUS FUNDI  NYAGAH</t>
  </si>
  <si>
    <t>CYRUS KABUI MAGERIA</t>
  </si>
  <si>
    <t>K10029720</t>
  </si>
  <si>
    <t>CYRUS KALEB OUMA OWINO ASSOCIATES</t>
  </si>
  <si>
    <t>K01023266</t>
  </si>
  <si>
    <t>CYRUS KIMANI NDUNGU</t>
  </si>
  <si>
    <t>K01015906</t>
  </si>
  <si>
    <t>CYRUS KIOKO MUTISYA</t>
  </si>
  <si>
    <t>K10014526</t>
  </si>
  <si>
    <t>CYRUS MACHARIA  NDERITU</t>
  </si>
  <si>
    <t>CYRUS MAITHA NZUVE (TA)-A006293401F</t>
  </si>
  <si>
    <t>CYRUS MUGWE KURIA</t>
  </si>
  <si>
    <t>K10022486</t>
  </si>
  <si>
    <t>CYRUS MURIITHI MWIRICHIA</t>
  </si>
  <si>
    <t>CYRUS MWANGI KINYUA (TA)</t>
  </si>
  <si>
    <t>CYTERS INSURANCE AGENCY (TA)</t>
  </si>
  <si>
    <t>K01002986</t>
  </si>
  <si>
    <t>CYTHNIA  OTORO</t>
  </si>
  <si>
    <t>D K MARJARA (MRS)</t>
  </si>
  <si>
    <t>D&amp;G Insurance Brokers Limited</t>
  </si>
  <si>
    <t>K21006035</t>
  </si>
  <si>
    <t>D.KOM INSURANCE AGENCY (TA)</t>
  </si>
  <si>
    <t>K10045457</t>
  </si>
  <si>
    <t>DA GACHUNJI MURIU</t>
  </si>
  <si>
    <t>DAFRA PHARMA LIMITED KENYA</t>
  </si>
  <si>
    <t>DAGASH AGENCY</t>
  </si>
  <si>
    <t>DAHLIA INSURANCE AGENCY</t>
  </si>
  <si>
    <t>DAIGA INSURANCE AGENCIES LTD</t>
  </si>
  <si>
    <t>K21006365</t>
  </si>
  <si>
    <t>DAIMLER INSURANCE AGENCY</t>
  </si>
  <si>
    <t>K01018658</t>
  </si>
  <si>
    <t>Daina Lesasa</t>
  </si>
  <si>
    <t>K10037742</t>
  </si>
  <si>
    <t>DAIRY CONSULTING LIMITED</t>
  </si>
  <si>
    <t>K01006349</t>
  </si>
  <si>
    <t>DAISY AKOTH OTIENO</t>
  </si>
  <si>
    <t>K01002806</t>
  </si>
  <si>
    <t>DAISY ANN WAITHIRA</t>
  </si>
  <si>
    <t>DAISY APONDI AYODO</t>
  </si>
  <si>
    <t>K10023709</t>
  </si>
  <si>
    <t>K01018188</t>
  </si>
  <si>
    <t>DAISY ASIFA  MUKOYA</t>
  </si>
  <si>
    <t>K01010599</t>
  </si>
  <si>
    <t>DAISY CHEBET  KIRUI</t>
  </si>
  <si>
    <t>DAISY CHEMUTAI (TA)-A004614853Z</t>
  </si>
  <si>
    <t>K01020014</t>
  </si>
  <si>
    <t>Daisy Florence Aoko</t>
  </si>
  <si>
    <t>K21005989</t>
  </si>
  <si>
    <t>DAISY JEMUTAI BIRIR</t>
  </si>
  <si>
    <t>K01016628</t>
  </si>
  <si>
    <t>Daisy Jerotich Kiprono</t>
  </si>
  <si>
    <t>K10014029</t>
  </si>
  <si>
    <t>DAISY MINAYWA ETYANG</t>
  </si>
  <si>
    <t>K01017891</t>
  </si>
  <si>
    <t>DAISY SUMBA  WANZALA</t>
  </si>
  <si>
    <t>DALACHA ELEMA LOLE,</t>
  </si>
  <si>
    <t>DALBERG GLOBAL DEVELOPMENT ADVISORS</t>
  </si>
  <si>
    <t>K21006004</t>
  </si>
  <si>
    <t>DALIANS INSURANCE AGENCY</t>
  </si>
  <si>
    <t>K01022078</t>
  </si>
  <si>
    <t>DALLY POBA ADAN</t>
  </si>
  <si>
    <t>K21005645</t>
  </si>
  <si>
    <t>DAMACKLINE KEMUNTO NYAMWEYA (TA)</t>
  </si>
  <si>
    <t>K01021352</t>
  </si>
  <si>
    <t>DAMARIES QUINT</t>
  </si>
  <si>
    <t>K10026153</t>
  </si>
  <si>
    <t>DAMARIS FELISTUS MULWA</t>
  </si>
  <si>
    <t>DAMARIS KANINI NGUMBI</t>
  </si>
  <si>
    <t>K01001134</t>
  </si>
  <si>
    <t>DAMARIS MSIMBI CHASIA</t>
  </si>
  <si>
    <t>DAMARIS MUTHONI KARIUKI</t>
  </si>
  <si>
    <t>K21005197</t>
  </si>
  <si>
    <t>DAMARIS NJAMIU MWANIKI</t>
  </si>
  <si>
    <t>K01021326</t>
  </si>
  <si>
    <t>DAMARIS NYABOKE MANYANGE</t>
  </si>
  <si>
    <t>K10027125</t>
  </si>
  <si>
    <t>DAMARIS WAIRIMU NJOROGE</t>
  </si>
  <si>
    <t>K01001022</t>
  </si>
  <si>
    <t>DAMARIS WAITHERA CHEGE</t>
  </si>
  <si>
    <t>DAMARIS WANGARI WAWERU (TA)</t>
  </si>
  <si>
    <t>K01006281</t>
  </si>
  <si>
    <t>DAMARIS  WANJIKU BUURI</t>
  </si>
  <si>
    <t>K10023604</t>
  </si>
  <si>
    <t>DAMIAN JOSIAH  NYANYA</t>
  </si>
  <si>
    <t>K01000612</t>
  </si>
  <si>
    <t>DAMIAN MASILA NZYOKI</t>
  </si>
  <si>
    <t>DAMIEN MULENDA MONATSHEBE</t>
  </si>
  <si>
    <t>K01016347</t>
  </si>
  <si>
    <t>DAMMIAN NGUKI KIVUVA</t>
  </si>
  <si>
    <t>K10041755</t>
  </si>
  <si>
    <t>Dan Njiru Nyaga</t>
  </si>
  <si>
    <t>K10018290</t>
  </si>
  <si>
    <t>DAN OKUMU OGADA  .</t>
  </si>
  <si>
    <t>K01001186</t>
  </si>
  <si>
    <t>DANCAN OMWENGA ONKOBA</t>
  </si>
  <si>
    <t>K22000261</t>
  </si>
  <si>
    <t>DANCAN OYULA  MARENDE SUNGUTI</t>
  </si>
  <si>
    <t>DANCO INSURANCE AGENCY (TA)</t>
  </si>
  <si>
    <t>K01009293</t>
  </si>
  <si>
    <t>DANEZAN PASCAL  PIERRE</t>
  </si>
  <si>
    <t>DANFIELD INSURANCE AGENCY (TA)</t>
  </si>
  <si>
    <t>K01020896</t>
  </si>
  <si>
    <t>Daniel Akech</t>
  </si>
  <si>
    <t>DANIEL BARU KINYUA</t>
  </si>
  <si>
    <t>K21005505</t>
  </si>
  <si>
    <t>DANIEL BUNDI WATORO</t>
  </si>
  <si>
    <t>DANIEL CHUMA MWANGI(TA)</t>
  </si>
  <si>
    <t>K10035948</t>
  </si>
  <si>
    <t>DANIEL GATIHI WANYOIKE</t>
  </si>
  <si>
    <t>K01007209</t>
  </si>
  <si>
    <t>DANIEL GITAU MBAGE</t>
  </si>
  <si>
    <t>K10045411</t>
  </si>
  <si>
    <t>K01015754</t>
  </si>
  <si>
    <t>DANIEL GOR KISILAH</t>
  </si>
  <si>
    <t>K01017708</t>
  </si>
  <si>
    <t>DANIEL IRUNGU MURIUKI</t>
  </si>
  <si>
    <t>DANIEL JOW OGUTU</t>
  </si>
  <si>
    <t>K10039130</t>
  </si>
  <si>
    <t>DANIEL KAIGUA KURIA</t>
  </si>
  <si>
    <t>DANIEL KAMAU KANG'ETHE (TA)</t>
  </si>
  <si>
    <t>K10045385</t>
  </si>
  <si>
    <t>DANIEL KARANJA MUTUNGA</t>
  </si>
  <si>
    <t>K22000492</t>
  </si>
  <si>
    <t>DANIEL KARIUKI  WANGUI</t>
  </si>
  <si>
    <t>K10038108</t>
  </si>
  <si>
    <t>Daniel Kiendi Musembi</t>
  </si>
  <si>
    <t>K01006178</t>
  </si>
  <si>
    <t>DANIEL KIMANI NJUGUNA</t>
  </si>
  <si>
    <t>K01014507</t>
  </si>
  <si>
    <t>DANIEL KIMANI WACHIRA</t>
  </si>
  <si>
    <t>DANIEL KIMARI MBUTHIA (TA)</t>
  </si>
  <si>
    <t>K21005030</t>
  </si>
  <si>
    <t>DANIEL KINUTHIA   MWIHIA</t>
  </si>
  <si>
    <t>K10033235</t>
  </si>
  <si>
    <t>Daniel Kinyanjui  Kimani</t>
  </si>
  <si>
    <t>K10017260</t>
  </si>
  <si>
    <t>DANIEL KIOKO KIARIE</t>
  </si>
  <si>
    <t>DANIEL KIOKO MUTUNGA</t>
  </si>
  <si>
    <t>K10027706</t>
  </si>
  <si>
    <t>DANIEL KIPROP  KIPLAGAT</t>
  </si>
  <si>
    <t>K10033260</t>
  </si>
  <si>
    <t>DANIEL KITAVI  MAKAU</t>
  </si>
  <si>
    <t>DANIEL KOMO GAKUNGA</t>
  </si>
  <si>
    <t>DANIEL KOMU MIRINGA</t>
  </si>
  <si>
    <t>DANIEL KOMU MIRINGA - AGENT.</t>
  </si>
  <si>
    <t>K01021493</t>
  </si>
  <si>
    <t>DANIEL KUNGU NJAU</t>
  </si>
  <si>
    <t>K22000361</t>
  </si>
  <si>
    <t>DANIEL KUNGU  GITHINJI</t>
  </si>
  <si>
    <t>K10021407</t>
  </si>
  <si>
    <t>DANIEL LETEIPA NKARARA  _</t>
  </si>
  <si>
    <t>K01011193</t>
  </si>
  <si>
    <t>DANIEL LOISHORUA  KOITALEK</t>
  </si>
  <si>
    <t>DANIEL MACHARIA NGURE.</t>
  </si>
  <si>
    <t>K01012593</t>
  </si>
  <si>
    <t>DANIEL MAKARA MWANGI</t>
  </si>
  <si>
    <t>K22000199</t>
  </si>
  <si>
    <t>DANIEL MBURUGU MBOGORI</t>
  </si>
  <si>
    <t>K01005718</t>
  </si>
  <si>
    <t>DANIEL MESHACK WAKO</t>
  </si>
  <si>
    <t>K01001426</t>
  </si>
  <si>
    <t>DANIEL MICHIRA NYARIKI</t>
  </si>
  <si>
    <t>K01016139</t>
  </si>
  <si>
    <t>DANIEL MPOIKO KOBEI</t>
  </si>
  <si>
    <t>K01016146</t>
  </si>
  <si>
    <t>K01017650</t>
  </si>
  <si>
    <t>K01015715</t>
  </si>
  <si>
    <t>DANIEL MUIGANA MAINA</t>
  </si>
  <si>
    <t>K01015716</t>
  </si>
  <si>
    <t>K01015721</t>
  </si>
  <si>
    <t>K21006138</t>
  </si>
  <si>
    <t>DANIEL MUIMI MWINZI</t>
  </si>
  <si>
    <t>DANIEL MUMO MUSOMBA (TA)</t>
  </si>
  <si>
    <t>K01013975</t>
  </si>
  <si>
    <t>DANIEL MUNYUA NGIGI</t>
  </si>
  <si>
    <t>K10015627</t>
  </si>
  <si>
    <t>DANIEL MURABWA KIMUNGUYI</t>
  </si>
  <si>
    <t>DANIEL MURAGE</t>
  </si>
  <si>
    <t>K10029232</t>
  </si>
  <si>
    <t>DANIEL MURIITHI  MUCHIRI</t>
  </si>
  <si>
    <t>DANIEL MUTHII KARIMI</t>
  </si>
  <si>
    <t>K21005611</t>
  </si>
  <si>
    <t>DANIEL MUTINDA PAUL</t>
  </si>
  <si>
    <t>K21005159</t>
  </si>
  <si>
    <t>DANIEL MWATHE GICHERU</t>
  </si>
  <si>
    <t>DANIEL MWENDA MINYORI-XKEG181400I</t>
  </si>
  <si>
    <t>DANIEL MWIRIGI RURUA</t>
  </si>
  <si>
    <t>K01020185</t>
  </si>
  <si>
    <t>DANIEL MWITARU  KIRUKI</t>
  </si>
  <si>
    <t>DANIEL N. THUKU</t>
  </si>
  <si>
    <t>K01015703</t>
  </si>
  <si>
    <t>DANIEL NDEKE GATUMU</t>
  </si>
  <si>
    <t>K01012559</t>
  </si>
  <si>
    <t>Daniel Ndungu</t>
  </si>
  <si>
    <t>K01016117</t>
  </si>
  <si>
    <t>K10016810</t>
  </si>
  <si>
    <t>DANIEL NGANGA KAGARA</t>
  </si>
  <si>
    <t>DANIEL NG'ANG'A KIMANI</t>
  </si>
  <si>
    <t>K10017120</t>
  </si>
  <si>
    <t>DANIEL NGANGA  GICHUKI</t>
  </si>
  <si>
    <t>K10035791</t>
  </si>
  <si>
    <t>DANIEL NYAGA THUKU</t>
  </si>
  <si>
    <t>K10017559</t>
  </si>
  <si>
    <t>DANIEL OCHIENG ORWENJO  _</t>
  </si>
  <si>
    <t>K01018847</t>
  </si>
  <si>
    <t>Daniel Ogutu</t>
  </si>
  <si>
    <t>K22000318</t>
  </si>
  <si>
    <t>DANIEL OLANGO  ANGIRA</t>
  </si>
  <si>
    <t>K01015761</t>
  </si>
  <si>
    <t>DANIEL OLIVER WASONGA NYABERA</t>
  </si>
  <si>
    <t>K21005305</t>
  </si>
  <si>
    <t>DANIEL OMBASA MOSETI</t>
  </si>
  <si>
    <t>K22000181</t>
  </si>
  <si>
    <t>DANIEL ONYANGO OKWESO</t>
  </si>
  <si>
    <t>K10035568</t>
  </si>
  <si>
    <t>DANIEL ORWA  OCHIENG</t>
  </si>
  <si>
    <t>K01023177</t>
  </si>
  <si>
    <t>DANIEL ORWENYO</t>
  </si>
  <si>
    <t>K01001092</t>
  </si>
  <si>
    <t>DANIEL OSERO KIBAKI</t>
  </si>
  <si>
    <t>K01020352</t>
  </si>
  <si>
    <t>Daniel Otieno</t>
  </si>
  <si>
    <t>DANIEL OTIENO OGADA (TA)</t>
  </si>
  <si>
    <t>DANIEL S.KHADAMBI</t>
  </si>
  <si>
    <t>K10040794</t>
  </si>
  <si>
    <t>DANIEL STEPHEN KALUNGE</t>
  </si>
  <si>
    <t>DANIEL SURUMBA WAMBISA-A003285632Q</t>
  </si>
  <si>
    <t>K01012342</t>
  </si>
  <si>
    <t>DANIEL VAN DER HEIJDEN</t>
  </si>
  <si>
    <t>DANIEL W.KIBUI</t>
  </si>
  <si>
    <t>K01014446</t>
  </si>
  <si>
    <t>Daniel Wachira</t>
  </si>
  <si>
    <t>DANIEL WAINAINA WANG'ENDO</t>
  </si>
  <si>
    <t>K21005006</t>
  </si>
  <si>
    <t>DANIEL WAMBUA MUSUNZA</t>
  </si>
  <si>
    <t>K10033102</t>
  </si>
  <si>
    <t>Daniel  Daniel</t>
  </si>
  <si>
    <t>DANIEL  KAMANZA MAILU</t>
  </si>
  <si>
    <t>K01008389</t>
  </si>
  <si>
    <t>DANIEL  OTIENO</t>
  </si>
  <si>
    <t>K01017573</t>
  </si>
  <si>
    <t>DANIELA WILHELMINA HULTIN</t>
  </si>
  <si>
    <t>K01017869</t>
  </si>
  <si>
    <t>DANIELA  RAIMAN</t>
  </si>
  <si>
    <t>DANIELLA EVA NYAWIRA ADALLA</t>
  </si>
  <si>
    <t>DANISH REFUGEE COUNCIL</t>
  </si>
  <si>
    <t>DANNIS INS AGENCY</t>
  </si>
  <si>
    <t>DANPHIC INSURANCE AGENCY (TA)</t>
  </si>
  <si>
    <t>DANSUN GICHUHI NDICHU</t>
  </si>
  <si>
    <t>K10040071</t>
  </si>
  <si>
    <t>DAPHINE MOINDI MANENO</t>
  </si>
  <si>
    <t>K01016312</t>
  </si>
  <si>
    <t>Daphne Erhart</t>
  </si>
  <si>
    <t>DARBAR &amp; COMPANY</t>
  </si>
  <si>
    <t>K21005542</t>
  </si>
  <si>
    <t>DARIA INSURANCE AGENCY</t>
  </si>
  <si>
    <t>DARIO INSURANCE AGENCY (TA)</t>
  </si>
  <si>
    <t>K21006476</t>
  </si>
  <si>
    <t>DARMAH INSURANCE AGENCY</t>
  </si>
  <si>
    <t>DARO INSURANCE AGENCIES (TA)</t>
  </si>
  <si>
    <t>DARYL INSURANCE AGENCY LTD (TA)</t>
  </si>
  <si>
    <t>DATA DESIGNS INSURANCE AGENCY</t>
  </si>
  <si>
    <t>DATER INSURANCE AGENCIES LIMITED</t>
  </si>
  <si>
    <t>K10014697</t>
  </si>
  <si>
    <t>DAUDI KIMATHI MPUTHIA</t>
  </si>
  <si>
    <t>K01007171</t>
  </si>
  <si>
    <t>DAUDI OTIENO ANGUKA</t>
  </si>
  <si>
    <t>K10019445</t>
  </si>
  <si>
    <t>DAUGLAS KHAMINWA MUYEMBE</t>
  </si>
  <si>
    <t>K10015954</t>
  </si>
  <si>
    <t>DAUGLAS OMWERI  OMANGA</t>
  </si>
  <si>
    <t>DAVCES CHURCHILL OBUYA</t>
  </si>
  <si>
    <t>DAVE MBAE KARAGO</t>
  </si>
  <si>
    <t>K10009492</t>
  </si>
  <si>
    <t>DAVE MWANGI  IRERI</t>
  </si>
  <si>
    <t>DAVEMARK INSURANCE AGENCY (TA)</t>
  </si>
  <si>
    <t>K01010655</t>
  </si>
  <si>
    <t>DAVID 0JAGO LODENYO</t>
  </si>
  <si>
    <t>DAVID A.O OGEGA (STAFF)</t>
  </si>
  <si>
    <t>DAVID ABDI SHEIKH</t>
  </si>
  <si>
    <t>DAVID ADUDA</t>
  </si>
  <si>
    <t>K21005097</t>
  </si>
  <si>
    <t>DAVID ANDREW WESUTSA</t>
  </si>
  <si>
    <t>K01014102</t>
  </si>
  <si>
    <t>David Chepkwony</t>
  </si>
  <si>
    <t>DAVID CHOME MWAIRO(TA)</t>
  </si>
  <si>
    <t>DAVID D. WALLACE</t>
  </si>
  <si>
    <t>DAVID D.E. IDEWA</t>
  </si>
  <si>
    <t>K01008458</t>
  </si>
  <si>
    <t>DAVID DANIEL MUTUA</t>
  </si>
  <si>
    <t>K01022127</t>
  </si>
  <si>
    <t>DAVID EDWARD OWUOR UJIJI</t>
  </si>
  <si>
    <t>DAVID ESIROYO HOLI</t>
  </si>
  <si>
    <t>K10032753</t>
  </si>
  <si>
    <t>DAVID GAITA  WACHIRA</t>
  </si>
  <si>
    <t>DAVID GERISHOM OTIATO</t>
  </si>
  <si>
    <t>DAVID GICHARU NJENGA</t>
  </si>
  <si>
    <t>DAVID GITHUGO KABENA</t>
  </si>
  <si>
    <t>K21006283</t>
  </si>
  <si>
    <t>DAVID GITONGA NJIRU (TA)</t>
  </si>
  <si>
    <t>DAVID HARRIS</t>
  </si>
  <si>
    <t>K10016853</t>
  </si>
  <si>
    <t>DAVID I WANJOHI</t>
  </si>
  <si>
    <t>K10019386</t>
  </si>
  <si>
    <t>DAVID ICHERE MUTHAKA-A002646179J</t>
  </si>
  <si>
    <t>K01018848</t>
  </si>
  <si>
    <t>DAVID ISAYI</t>
  </si>
  <si>
    <t>K01010712</t>
  </si>
  <si>
    <t>DAVID KALEVE MWIKYA</t>
  </si>
  <si>
    <t>K01012008</t>
  </si>
  <si>
    <t>DAVID KAMANJA  MAINA</t>
  </si>
  <si>
    <t>DAVID KAMAU (TA)-A005393313G</t>
  </si>
  <si>
    <t>K01001377</t>
  </si>
  <si>
    <t>DAVID KARANJA OBURA</t>
  </si>
  <si>
    <t>K01009889</t>
  </si>
  <si>
    <t>DAVID KIHIKO KIBUI</t>
  </si>
  <si>
    <t>DAVID KIMANI KAMAU</t>
  </si>
  <si>
    <t>K10030292</t>
  </si>
  <si>
    <t>DAVID KIMITI MAINA</t>
  </si>
  <si>
    <t>K10034863</t>
  </si>
  <si>
    <t>DAVID KINYANJUI NJOGU</t>
  </si>
  <si>
    <t>K10037735</t>
  </si>
  <si>
    <t>DAVID KIPKOGEI  KEITANY</t>
  </si>
  <si>
    <t>DAVID KIPLAGAT CHEBOI</t>
  </si>
  <si>
    <t>K01008432</t>
  </si>
  <si>
    <t>DAVID KIPLAGAT MAIYO</t>
  </si>
  <si>
    <t>DAVID KIRUGAH (TA)</t>
  </si>
  <si>
    <t>K01020562</t>
  </si>
  <si>
    <t>DAVID KOECH</t>
  </si>
  <si>
    <t>K01022164</t>
  </si>
  <si>
    <t>David Kudwoli</t>
  </si>
  <si>
    <t>K10008501</t>
  </si>
  <si>
    <t>DAVID KYALO MUSYOKA</t>
  </si>
  <si>
    <t>DAVID MALALWEN NGETICH</t>
  </si>
  <si>
    <t>K10042047</t>
  </si>
  <si>
    <t>DAVID MAURICE  MWANGI KIRUBI</t>
  </si>
  <si>
    <t>DAVID MBOYA OLONDE (TA)</t>
  </si>
  <si>
    <t>K01014467</t>
  </si>
  <si>
    <t>DAVID MOMANYI ORWENYO</t>
  </si>
  <si>
    <t>DAVID MUASYA KELI</t>
  </si>
  <si>
    <t>DAVID MUASYA KELI-A002448082B</t>
  </si>
  <si>
    <t>K01009242</t>
  </si>
  <si>
    <t>DAVID MUCHIRI  NDUNGU</t>
  </si>
  <si>
    <t>K01016337</t>
  </si>
  <si>
    <t>DAVID MUGAMBI KABUNDU</t>
  </si>
  <si>
    <t>K01016344</t>
  </si>
  <si>
    <t>K01022162</t>
  </si>
  <si>
    <t>DAVID MUHENGERE GITONGA</t>
  </si>
  <si>
    <t>K01012077</t>
  </si>
  <si>
    <t>DAVID MUIMI  MUSYOKA</t>
  </si>
  <si>
    <t>K21005826</t>
  </si>
  <si>
    <t>DAVID MUINDE NDUKU</t>
  </si>
  <si>
    <t>K10037598</t>
  </si>
  <si>
    <t>DAVID MURIITHI  KITHURE</t>
  </si>
  <si>
    <t>David Muriki Kinoti&amp;Phyllis Makena Riun</t>
  </si>
  <si>
    <t>K10033243</t>
  </si>
  <si>
    <t>David Murunyu  Gitau</t>
  </si>
  <si>
    <t>K01008454</t>
  </si>
  <si>
    <t>DAVID MUTHUKU MBITHI</t>
  </si>
  <si>
    <t>DAVID MUTIA</t>
  </si>
  <si>
    <t>K10040427</t>
  </si>
  <si>
    <t>DAVID MUTUA MATHUVA</t>
  </si>
  <si>
    <t>K10037242</t>
  </si>
  <si>
    <t>DAVID MWAHI  MUIRU</t>
  </si>
  <si>
    <t>DAVID MWANGI WACHIRA</t>
  </si>
  <si>
    <t>K01002129</t>
  </si>
  <si>
    <t>DAVID MWANZIA MUSYOKI</t>
  </si>
  <si>
    <t>K01020821</t>
  </si>
  <si>
    <t>David Ndegwa</t>
  </si>
  <si>
    <t>DAVID NDUNGU KURIA</t>
  </si>
  <si>
    <t>K01021759</t>
  </si>
  <si>
    <t>David Nganga</t>
  </si>
  <si>
    <t>K01015582</t>
  </si>
  <si>
    <t>DAVID NGETHE GITAU</t>
  </si>
  <si>
    <t>K10033143</t>
  </si>
  <si>
    <t>DAVID NGIGI  MUNENE</t>
  </si>
  <si>
    <t>DAVID NGUGI KABATI (TA)</t>
  </si>
  <si>
    <t>DAVID NGUGI MBUGUA (TA)</t>
  </si>
  <si>
    <t>K01013930</t>
  </si>
  <si>
    <t>David Nguyo</t>
  </si>
  <si>
    <t>DAVID NGWAI MBINDYO</t>
  </si>
  <si>
    <t>K10022737</t>
  </si>
  <si>
    <t>DAVID NJAU KINJA  _</t>
  </si>
  <si>
    <t>DAVID NJENGA NGUGI</t>
  </si>
  <si>
    <t>K01021167</t>
  </si>
  <si>
    <t>David Njiru</t>
  </si>
  <si>
    <t>K01020432</t>
  </si>
  <si>
    <t>David Njuguna</t>
  </si>
  <si>
    <t>DAVID NJUGUNA MWAURA &amp; SALOME NJUGUNA</t>
  </si>
  <si>
    <t>K01004423</t>
  </si>
  <si>
    <t>DAVID NYANGAU  MAKIYA</t>
  </si>
  <si>
    <t>K01021068</t>
  </si>
  <si>
    <t>DAVID OCHIENG ATUKO</t>
  </si>
  <si>
    <t>DAVID OCHIENG BOWA</t>
  </si>
  <si>
    <t>DAVID OCHIENG' OLOO</t>
  </si>
  <si>
    <t>K21006327</t>
  </si>
  <si>
    <t>DAVID ODHIAMBO RIAGA</t>
  </si>
  <si>
    <t>DAVID ODIDO AGENCY</t>
  </si>
  <si>
    <t>K01015750</t>
  </si>
  <si>
    <t>David Odongo</t>
  </si>
  <si>
    <t>DAVID ODONGO MBOGO (TA)</t>
  </si>
  <si>
    <t>K21006618</t>
  </si>
  <si>
    <t>DAVID OKETCH  AOMO</t>
  </si>
  <si>
    <t>DAVID OMONDI ACHAPA</t>
  </si>
  <si>
    <t>K01001093</t>
  </si>
  <si>
    <t>DAVID OMONDI AYIEKO</t>
  </si>
  <si>
    <t>K10015465</t>
  </si>
  <si>
    <t>DAVID ONJILI  OMBELE</t>
  </si>
  <si>
    <t>DAVID ONYANGO  OYORO (TA)</t>
  </si>
  <si>
    <t>DAVID ORIWO OLUOCH-LIFE AGT</t>
  </si>
  <si>
    <t>K10032250</t>
  </si>
  <si>
    <t>DAVID OTIENO  MISAKO</t>
  </si>
  <si>
    <t>DAVID OUMA ACHAM-A005033140Y</t>
  </si>
  <si>
    <t>DAVID OUMA SEWE (TA)</t>
  </si>
  <si>
    <t>DAVID P.O. OKETCH</t>
  </si>
  <si>
    <t>DAVID PETER MWANGI MUCHEKEHU</t>
  </si>
  <si>
    <t>K01019508</t>
  </si>
  <si>
    <t>David Raha Mawazo</t>
  </si>
  <si>
    <t>DAVID ROY GITONGA</t>
  </si>
  <si>
    <t>K01021791</t>
  </si>
  <si>
    <t>DAVID SANGA BURUA</t>
  </si>
  <si>
    <t>DAVID WINTERTON SMITH</t>
  </si>
  <si>
    <t>DAVID WINTERTON-SMITH</t>
  </si>
  <si>
    <t>K10033057</t>
  </si>
  <si>
    <t>david  david</t>
  </si>
  <si>
    <t>K01008714</t>
  </si>
  <si>
    <t>DAVID  JONES</t>
  </si>
  <si>
    <t>K01021948</t>
  </si>
  <si>
    <t>DAVID  MAINA KIBUKU</t>
  </si>
  <si>
    <t>DAVID  MASIKA</t>
  </si>
  <si>
    <t>K01004301</t>
  </si>
  <si>
    <t>DAVID  MUELLER</t>
  </si>
  <si>
    <t>K01009531</t>
  </si>
  <si>
    <t>DAVID  MUNGAI KAMAU</t>
  </si>
  <si>
    <t>K10033133</t>
  </si>
  <si>
    <t>david  riogi</t>
  </si>
  <si>
    <t>K10033111</t>
  </si>
  <si>
    <t>David  Soti</t>
  </si>
  <si>
    <t>K10040116</t>
  </si>
  <si>
    <t>DAVID   MUELLER</t>
  </si>
  <si>
    <t>DAVIDA INSURANCE AGENCY (TA)</t>
  </si>
  <si>
    <t>K10028875</t>
  </si>
  <si>
    <t>DAVIES ITUTE MUMO</t>
  </si>
  <si>
    <t>K01000946</t>
  </si>
  <si>
    <t>DAVIES MURIMI NJERU</t>
  </si>
  <si>
    <t>DAVIES OMWOYO OMARE (TA)</t>
  </si>
  <si>
    <t>K01018034</t>
  </si>
  <si>
    <t>DAVIES PATROPA WASIKE</t>
  </si>
  <si>
    <t>DAVIKA FLATS</t>
  </si>
  <si>
    <t>K01019221</t>
  </si>
  <si>
    <t>DAVILYNE DAVID BUSURU</t>
  </si>
  <si>
    <t>K01011378</t>
  </si>
  <si>
    <t>DAVINA AKOTH OGINGA</t>
  </si>
  <si>
    <t>K01023522</t>
  </si>
  <si>
    <t>Davina Mabano</t>
  </si>
  <si>
    <t>K10040839</t>
  </si>
  <si>
    <t>DAVINA MIROYO  MWANGI</t>
  </si>
  <si>
    <t>DAVINDER KAUR MARJARA</t>
  </si>
  <si>
    <t>K10029487</t>
  </si>
  <si>
    <t>DAVINDER KAUR  MARJARA</t>
  </si>
  <si>
    <t>K10024371</t>
  </si>
  <si>
    <t>DAVINS BIKUNDO ONYARI  _</t>
  </si>
  <si>
    <t>DAVIS MINING LIMITED</t>
  </si>
  <si>
    <t>K10040229</t>
  </si>
  <si>
    <t>DAVIS MWANIKI NGUNJIRI</t>
  </si>
  <si>
    <t>K01013952</t>
  </si>
  <si>
    <t>DAVIS OMBESE</t>
  </si>
  <si>
    <t>K01022822</t>
  </si>
  <si>
    <t>DAVIS SHATIMBA  WANANGWE</t>
  </si>
  <si>
    <t>K01002411</t>
  </si>
  <si>
    <t>DAVIS WAFULA KUTETE</t>
  </si>
  <si>
    <t>K10032446</t>
  </si>
  <si>
    <t>DAVIS  ROTICH</t>
  </si>
  <si>
    <t>DAVSAM INSURANCE AGENCY (TA)</t>
  </si>
  <si>
    <t>DAVSON AND WARD</t>
  </si>
  <si>
    <t>DAWIT INSURANCE AGENCY LTD</t>
  </si>
  <si>
    <t>DAWIT INSURANCE AGENCY LTD (TA)</t>
  </si>
  <si>
    <t>DAWN BLALOCK</t>
  </si>
  <si>
    <t>DAWN TO DASK INSURANCE AGENCIES</t>
  </si>
  <si>
    <t>DAWOOD INSURANCE AGENCY</t>
  </si>
  <si>
    <t>DAZZY SOLUTIONS SERVICES INS AGENCY (TA)</t>
  </si>
  <si>
    <t>K10020735</t>
  </si>
  <si>
    <t>DEBORAH ALUOCH OYUGI</t>
  </si>
  <si>
    <t>K10033822</t>
  </si>
  <si>
    <t>DEBORAH MORAA KEBATI</t>
  </si>
  <si>
    <t>K01005264</t>
  </si>
  <si>
    <t>DEBORAH MORAA ONCHIRI</t>
  </si>
  <si>
    <t>K10033137</t>
  </si>
  <si>
    <t>DEBORAH MORAA  OKECHI</t>
  </si>
  <si>
    <t>K01021192</t>
  </si>
  <si>
    <t>Deborah Nyamboki</t>
  </si>
  <si>
    <t>K21005175</t>
  </si>
  <si>
    <t>DEDAN MURITHI MBAE</t>
  </si>
  <si>
    <t>K01001774</t>
  </si>
  <si>
    <t>DEDAN NDUNGU KAMAU</t>
  </si>
  <si>
    <t>DEEBLESS AGENCY</t>
  </si>
  <si>
    <t>K10021063</t>
  </si>
  <si>
    <t>DEEP SEA RESORT</t>
  </si>
  <si>
    <t>K01017948</t>
  </si>
  <si>
    <t>DEEPESH BHUDIA</t>
  </si>
  <si>
    <t>K01021322</t>
  </si>
  <si>
    <t>DEEQO AHMED DINI</t>
  </si>
  <si>
    <t>DEITY INSURANCE AGENCY</t>
  </si>
  <si>
    <t>K10041696</t>
  </si>
  <si>
    <t>DELEGATION OF GERMAN INDUSTRY &amp; COMMERCE DGI</t>
  </si>
  <si>
    <t>DELFACE INSURANCE AGENCY</t>
  </si>
  <si>
    <t>K21005235</t>
  </si>
  <si>
    <t>DELIGHT CARE INSURANCE AGENCY</t>
  </si>
  <si>
    <t>K10023386</t>
  </si>
  <si>
    <t>DELILA KADZO NGALA  _</t>
  </si>
  <si>
    <t>K10035407</t>
  </si>
  <si>
    <t>DELITE GARDEN  INN LIMITED</t>
  </si>
  <si>
    <t>DELNETTE INSURANCE AGENCY</t>
  </si>
  <si>
    <t>K10044413</t>
  </si>
  <si>
    <t>DELOITTE TOUCHE LLP</t>
  </si>
  <si>
    <t>K21006524</t>
  </si>
  <si>
    <t>DELSA INSURANCE  AGENTS</t>
  </si>
  <si>
    <t>K01022461</t>
  </si>
  <si>
    <t>DELSOL HERVE  ESTIENNE MAURICE</t>
  </si>
  <si>
    <t>DELTON I OSOTH/CAROL K. LIYOKO</t>
  </si>
  <si>
    <t>K10006522</t>
  </si>
  <si>
    <t>DEMALI JOSEPH .</t>
  </si>
  <si>
    <t>K01020860</t>
  </si>
  <si>
    <t>DENG LEEK  ALEER</t>
  </si>
  <si>
    <t>K01019571</t>
  </si>
  <si>
    <t>Deng Lino</t>
  </si>
  <si>
    <t>K01018659</t>
  </si>
  <si>
    <t>Denis Aduol</t>
  </si>
  <si>
    <t>K01001091</t>
  </si>
  <si>
    <t>DENIS DICKSON MINGATE MENGE</t>
  </si>
  <si>
    <t>K01013170</t>
  </si>
  <si>
    <t>Denis Kuria</t>
  </si>
  <si>
    <t>K10020365</t>
  </si>
  <si>
    <t>DENIS MATHEKA MWIKALI</t>
  </si>
  <si>
    <t>DENIS MORONGE ONYIEGO (TA)</t>
  </si>
  <si>
    <t>DENIS MUKABURU WAIGWA</t>
  </si>
  <si>
    <t>K01002366</t>
  </si>
  <si>
    <t>DENIS MUTETI NZOMO</t>
  </si>
  <si>
    <t>DENIS MUTUIRI IRERI</t>
  </si>
  <si>
    <t>DENIS NABWANA WEBOLA (TA)</t>
  </si>
  <si>
    <t>K01022709</t>
  </si>
  <si>
    <t>DENIS NGUGI GAKUNGA</t>
  </si>
  <si>
    <t>K21005446</t>
  </si>
  <si>
    <t>DENIS OJENGO ONDIEKI</t>
  </si>
  <si>
    <t>K01020680</t>
  </si>
  <si>
    <t>DENIS SILA KINYAMAO</t>
  </si>
  <si>
    <t>K01023836</t>
  </si>
  <si>
    <t>Deniss Choge</t>
  </si>
  <si>
    <t>K21006539</t>
  </si>
  <si>
    <t>DENJI INSURANCE  AGENCY</t>
  </si>
  <si>
    <t>DENKEN INSURANCE AGENCIES</t>
  </si>
  <si>
    <t>DENMAIK ENGINEERING LTD</t>
  </si>
  <si>
    <t>K10029039</t>
  </si>
  <si>
    <t>DENNIS AKUMU  ODONGO</t>
  </si>
  <si>
    <t>DENNIS ALUANGA</t>
  </si>
  <si>
    <t>K01017918</t>
  </si>
  <si>
    <t>DENNIS CHIVATSI</t>
  </si>
  <si>
    <t>K10029569</t>
  </si>
  <si>
    <t>DENNIS GEKONE  OSANO</t>
  </si>
  <si>
    <t>K01002389</t>
  </si>
  <si>
    <t>DENNIS JOSEPH OGOLLA</t>
  </si>
  <si>
    <t>DENNIS KABAYA</t>
  </si>
  <si>
    <t>K10038808</t>
  </si>
  <si>
    <t>DENNIS KAMAU MUNIU</t>
  </si>
  <si>
    <t>DENNIS KAMAU MWANGI (TA)</t>
  </si>
  <si>
    <t>K22000506</t>
  </si>
  <si>
    <t>DENNIS KANYUIRA  MATHENGE</t>
  </si>
  <si>
    <t>K10029905</t>
  </si>
  <si>
    <t>DENNIS KENNEDY  OCHING</t>
  </si>
  <si>
    <t>K01020007</t>
  </si>
  <si>
    <t>DENNIS KIBET KOECH</t>
  </si>
  <si>
    <t>K01005486</t>
  </si>
  <si>
    <t>DENNIS KIMUTAI KOROS</t>
  </si>
  <si>
    <t>K01021294</t>
  </si>
  <si>
    <t>DENNIS KIOGORA MAINA</t>
  </si>
  <si>
    <t>K10031844</t>
  </si>
  <si>
    <t>DENNIS KULEI  KORIR</t>
  </si>
  <si>
    <t>K01021912</t>
  </si>
  <si>
    <t>DENNIS KYALO MWANZA</t>
  </si>
  <si>
    <t>DENNIS LIMINAJI SHIGOLI (TA)</t>
  </si>
  <si>
    <t>DENNIS LIMO (TA)</t>
  </si>
  <si>
    <t>DENNIS MAINA</t>
  </si>
  <si>
    <t>K01020787</t>
  </si>
  <si>
    <t>DENNIS MAISIBA</t>
  </si>
  <si>
    <t>K01001163</t>
  </si>
  <si>
    <t>DENNIS MBUGUA CHEGE</t>
  </si>
  <si>
    <t>K10039659</t>
  </si>
  <si>
    <t>DENNIS MUGENDI MWANIKI</t>
  </si>
  <si>
    <t>K01008499</t>
  </si>
  <si>
    <t>DENNIS MUGO NDUNG`U</t>
  </si>
  <si>
    <t>DENNIS MUITHYA PIUS</t>
  </si>
  <si>
    <t>K01022770</t>
  </si>
  <si>
    <t>DENNIS MUREITHI KAGEMA</t>
  </si>
  <si>
    <t>K10039574</t>
  </si>
  <si>
    <t>DENNIS MURUMBI GATAKAA</t>
  </si>
  <si>
    <t>K01001697</t>
  </si>
  <si>
    <t>DENNIS MUTUA MUTUKU</t>
  </si>
  <si>
    <t>DENNIS MUYONGA SINGORO (TA)</t>
  </si>
  <si>
    <t>K10043703</t>
  </si>
  <si>
    <t>DENNIS MWANGI WAMBAA</t>
  </si>
  <si>
    <t>K21006323</t>
  </si>
  <si>
    <t>DENNIS MWENDA GITONGA</t>
  </si>
  <si>
    <t>K01013573</t>
  </si>
  <si>
    <t>Dennis Ndambo</t>
  </si>
  <si>
    <t>K01019691</t>
  </si>
  <si>
    <t>DENNIS NGANDAH KIMUYU</t>
  </si>
  <si>
    <t>K01015934</t>
  </si>
  <si>
    <t>DENNIS NGETICH</t>
  </si>
  <si>
    <t>K01019039</t>
  </si>
  <si>
    <t>DENNIS OCHIENG MOLO</t>
  </si>
  <si>
    <t>K21005570</t>
  </si>
  <si>
    <t>DENNIS ODUOR MAINA</t>
  </si>
  <si>
    <t>K01016416</t>
  </si>
  <si>
    <t>DENNIS OKUMU ONDENG</t>
  </si>
  <si>
    <t>K01017673</t>
  </si>
  <si>
    <t>Dennis Onkeo Ombachi</t>
  </si>
  <si>
    <t>K10030397</t>
  </si>
  <si>
    <t>DENNIS ONYANGO  ORONO</t>
  </si>
  <si>
    <t>K10043172</t>
  </si>
  <si>
    <t>DENNIS OTIENO OTIENO</t>
  </si>
  <si>
    <t>K01007540</t>
  </si>
  <si>
    <t>DENNIS OUMA WANDERA</t>
  </si>
  <si>
    <t>K10022072</t>
  </si>
  <si>
    <t>DENNIS SIMON  OLUOCH</t>
  </si>
  <si>
    <t>K10037644</t>
  </si>
  <si>
    <t>DENNIS WANGOMBE MUHINDI</t>
  </si>
  <si>
    <t>K01010926</t>
  </si>
  <si>
    <t>DENNIS WAWERU  CHEGE</t>
  </si>
  <si>
    <t>K01020152</t>
  </si>
  <si>
    <t>DENNIS  KIPKEMEI</t>
  </si>
  <si>
    <t>K22000178</t>
  </si>
  <si>
    <t>DENNIS  MUTUMA</t>
  </si>
  <si>
    <t>K01020458</t>
  </si>
  <si>
    <t>DENNIS  OCHIENG</t>
  </si>
  <si>
    <t>K10037810</t>
  </si>
  <si>
    <t>DENNIS  ONGAKI</t>
  </si>
  <si>
    <t>K10020616</t>
  </si>
  <si>
    <t>DENNIS  SITATI</t>
  </si>
  <si>
    <t>DENO-DOLPHINS INSURANCE AGENCY (TA)-A009429220U</t>
  </si>
  <si>
    <t>K21005471</t>
  </si>
  <si>
    <t>DENVER INSURANCE AGENCY</t>
  </si>
  <si>
    <t>DEOGRATIAS CORNYX  OJENGE (TA)</t>
  </si>
  <si>
    <t>K01015700</t>
  </si>
  <si>
    <t>Deonis Mgumba</t>
  </si>
  <si>
    <t>K01015760</t>
  </si>
  <si>
    <t>DEONIS MGUMBA</t>
  </si>
  <si>
    <t>DEREGS COMMERCIAL &amp; INSURANCE AGENCIES (TA)</t>
  </si>
  <si>
    <t>K10030437</t>
  </si>
  <si>
    <t>DERICK CHEGE HIUHU</t>
  </si>
  <si>
    <t>K01014072</t>
  </si>
  <si>
    <t>DERICK GIKONYO</t>
  </si>
  <si>
    <t>K10036040</t>
  </si>
  <si>
    <t>DERICK KIBISU EVALWA</t>
  </si>
  <si>
    <t>K01012320</t>
  </si>
  <si>
    <t>DERICK KIPROTICH NGENO</t>
  </si>
  <si>
    <t>K01012451</t>
  </si>
  <si>
    <t>DERICK OGENDI MOKONGE</t>
  </si>
  <si>
    <t>K10032143</t>
  </si>
  <si>
    <t>DERICK SWEKENYI .</t>
  </si>
  <si>
    <t>DERIVATIVE INSURANCE AGENCY (TA)</t>
  </si>
  <si>
    <t>K01005105</t>
  </si>
  <si>
    <t>DERRICK KARUNG'O NJOKI</t>
  </si>
  <si>
    <t>K01015776</t>
  </si>
  <si>
    <t>Derrick Mwaniki</t>
  </si>
  <si>
    <t>K10043466</t>
  </si>
  <si>
    <t>DERRICK NJOROGE M  KOIGI</t>
  </si>
  <si>
    <t>K01006709</t>
  </si>
  <si>
    <t>DERRICK NJOROGE MUIGAI KOIGI</t>
  </si>
  <si>
    <t>K01019692</t>
  </si>
  <si>
    <t>DERRICK OLEWE</t>
  </si>
  <si>
    <t>K01011257</t>
  </si>
  <si>
    <t>DERRICK OMONDI  ONGENGE</t>
  </si>
  <si>
    <t>K01008790</t>
  </si>
  <si>
    <t>DERRICK OTIENO OKADIA T/A OKADIA &amp; CO. ADVOCATES</t>
  </si>
  <si>
    <t>K10036138</t>
  </si>
  <si>
    <t>DESIDERIO CONSULTANTS  LIMITED</t>
  </si>
  <si>
    <t>DESIGNER INSURANCE AGENCIES  LTD (TA)</t>
  </si>
  <si>
    <t>DESK TOP INSURANCE AGENCY (TA)</t>
  </si>
  <si>
    <t>K21005028</t>
  </si>
  <si>
    <t>DESMOND NGUMBAU KITHUKA</t>
  </si>
  <si>
    <t>DESTA INSURANCE AGENCY (TA)</t>
  </si>
  <si>
    <t>DESTINED AGENCY</t>
  </si>
  <si>
    <t>DESTINY AFRICA INSURANCE AGENCY (TA)</t>
  </si>
  <si>
    <t>K01021190</t>
  </si>
  <si>
    <t>DESTINY MUKIRI  MARETE</t>
  </si>
  <si>
    <t>DEVELOPMENT ALTERNATIVES INC</t>
  </si>
  <si>
    <t>DEVELOPMENT ALTERNATIVES, INC (DAI)</t>
  </si>
  <si>
    <t>K01011542</t>
  </si>
  <si>
    <t>DEVESCO CHACHA MWITA</t>
  </si>
  <si>
    <t>K10038929</t>
  </si>
  <si>
    <t>DEVJI BHAVIN  BHAVIN</t>
  </si>
  <si>
    <t>K01011927</t>
  </si>
  <si>
    <t>DEVOTE AWOUR OTIENO</t>
  </si>
  <si>
    <t>K01013168</t>
  </si>
  <si>
    <t>Dexter Onyango</t>
  </si>
  <si>
    <t>K01015894</t>
  </si>
  <si>
    <t>K01015898</t>
  </si>
  <si>
    <t>K01018237</t>
  </si>
  <si>
    <t>DEXTER ONYANGO</t>
  </si>
  <si>
    <t>DHAMANA INSURANCE AGENCY</t>
  </si>
  <si>
    <t>K10024107</t>
  </si>
  <si>
    <t>DHANJALSONS LIMITED</t>
  </si>
  <si>
    <t>K01019855</t>
  </si>
  <si>
    <t>Dhara Shah</t>
  </si>
  <si>
    <t>K01021546</t>
  </si>
  <si>
    <t>Dhartiben Patel</t>
  </si>
  <si>
    <t>K21005915</t>
  </si>
  <si>
    <t>DHIMA CONSULTANCY AND INSURANCE AGENCY</t>
  </si>
  <si>
    <t>DHIRAJLAL M SAVANI</t>
  </si>
  <si>
    <t>DIAMOND ANGELS LIMITED</t>
  </si>
  <si>
    <t>DIAMOND BRIDGE INSURANCE AGENCY</t>
  </si>
  <si>
    <t>DIAMOND HARVEST INSURANCE AGENCIES</t>
  </si>
  <si>
    <t>DIAMOND J MAPARA</t>
  </si>
  <si>
    <t>K10015498</t>
  </si>
  <si>
    <t>DIAMOND J  MAPARA</t>
  </si>
  <si>
    <t>DIAMOND JAMAL NARAN</t>
  </si>
  <si>
    <t>DIAMOND TRUST BANK-MEDICAL</t>
  </si>
  <si>
    <t>DIAMOND TRUST INSURANCE AGENCY</t>
  </si>
  <si>
    <t>DIAMOND TRUST INSURANCE AGENCY (MFI OFFICE SOLUTIONS)-2010</t>
  </si>
  <si>
    <t>K01001034</t>
  </si>
  <si>
    <t>DIAN NJERI KARIUKI</t>
  </si>
  <si>
    <t>K10039050</t>
  </si>
  <si>
    <t>Diana Achieng  Mbakaya</t>
  </si>
  <si>
    <t>K01017625</t>
  </si>
  <si>
    <t>DIANA AKINYI RONO</t>
  </si>
  <si>
    <t>DIANA ALUSO KWENDO INSURANCE AGENCY</t>
  </si>
  <si>
    <t>K01008901</t>
  </si>
  <si>
    <t>DIANA GATES CHEPKEMOI</t>
  </si>
  <si>
    <t>DIANA GICUKU NJERU</t>
  </si>
  <si>
    <t>DIANA KAGWIRIA ANAMPIU</t>
  </si>
  <si>
    <t>K01018321</t>
  </si>
  <si>
    <t>DIANA KALEKYE LUKALO</t>
  </si>
  <si>
    <t>K01021771</t>
  </si>
  <si>
    <t>DIANA KATUMBI  KAMBA</t>
  </si>
  <si>
    <t>K10013116</t>
  </si>
  <si>
    <t>DIANA KERUBO OYUGI</t>
  </si>
  <si>
    <t>K01022026</t>
  </si>
  <si>
    <t>Diana Mackenzi</t>
  </si>
  <si>
    <t>DIANA MARITA WARUIRU (TA)-A005074115A</t>
  </si>
  <si>
    <t>DIANA MBULA MUSEMBI</t>
  </si>
  <si>
    <t>DIANA MWANZIA - (STAFF)</t>
  </si>
  <si>
    <t>K01013164</t>
  </si>
  <si>
    <t>Diana Ngila</t>
  </si>
  <si>
    <t>DIANA ODHIAMBO</t>
  </si>
  <si>
    <t>K21006306</t>
  </si>
  <si>
    <t>DIANA OPIYO APIYO</t>
  </si>
  <si>
    <t>DIANA WAKESHO MLEGWA</t>
  </si>
  <si>
    <t>K10045585</t>
  </si>
  <si>
    <t>Diana Wambui Waweru</t>
  </si>
  <si>
    <t>K10034677</t>
  </si>
  <si>
    <t>DIANA  ALUOCH</t>
  </si>
  <si>
    <t>DIANA  WANGUI MACHARIA (TA )</t>
  </si>
  <si>
    <t>K01002684</t>
  </si>
  <si>
    <t>DIANAH MUKHWANA  WALUBENGO</t>
  </si>
  <si>
    <t>DICK MUNG'AYA MUHANDICK</t>
  </si>
  <si>
    <t>DICKSON LILA PARTOTI</t>
  </si>
  <si>
    <t>K01021011</t>
  </si>
  <si>
    <t>DICKSON MAINA  WAGOKI</t>
  </si>
  <si>
    <t>DICKSON MATATA KIETI</t>
  </si>
  <si>
    <t>K01016027</t>
  </si>
  <si>
    <t>Dickson Mwenda Kinyua</t>
  </si>
  <si>
    <t>K01013943</t>
  </si>
  <si>
    <t>DICKSON NYAMAI</t>
  </si>
  <si>
    <t>K01016137</t>
  </si>
  <si>
    <t>K10014654</t>
  </si>
  <si>
    <t>DICKSON ODHIAMBO  OLOLA</t>
  </si>
  <si>
    <t>K10037127</t>
  </si>
  <si>
    <t>DICKSON OMONDI  OKOTH</t>
  </si>
  <si>
    <t>K10033200</t>
  </si>
  <si>
    <t>Dickson  Khainga</t>
  </si>
  <si>
    <t>K10040539</t>
  </si>
  <si>
    <t>DIDARALI YASMEEN  ABDUL</t>
  </si>
  <si>
    <t>K22000487</t>
  </si>
  <si>
    <t>DIGILINE INSURANCE  AGENCY</t>
  </si>
  <si>
    <t>DIGITAL COMMUNICATIONS LTD</t>
  </si>
  <si>
    <t>DIGNITY INSURANCE AGENCY (TA)</t>
  </si>
  <si>
    <t>K01018443</t>
  </si>
  <si>
    <t>DIIS ABDI</t>
  </si>
  <si>
    <t>K10041646</t>
  </si>
  <si>
    <t>DIIS SAHAL  ABDI</t>
  </si>
  <si>
    <t>DIJU INVESTMENTS LIMITED</t>
  </si>
  <si>
    <t>K22000166</t>
  </si>
  <si>
    <t>DIKTTA INSURANCE AGENCY</t>
  </si>
  <si>
    <t>K01014013</t>
  </si>
  <si>
    <t>Dilraj Sokhi</t>
  </si>
  <si>
    <t>K10035469</t>
  </si>
  <si>
    <t>DILRUBA MAHEDI FAZAL RAHEMTULLA</t>
  </si>
  <si>
    <t>DILSHAD MOHAMED</t>
  </si>
  <si>
    <t>DIMACAN INSURANCE AGENCY (TA)</t>
  </si>
  <si>
    <t>DIMENSIONS INSURANCE AGENCY (TA)</t>
  </si>
  <si>
    <t>K21006385</t>
  </si>
  <si>
    <t>DIMISTI INSURANCE AGENCY</t>
  </si>
  <si>
    <t>K01017630</t>
  </si>
  <si>
    <t>DINA AKINYI ADHIAMBO ABOK</t>
  </si>
  <si>
    <t>K21005063</t>
  </si>
  <si>
    <t>DINAH ANNET KABURU</t>
  </si>
  <si>
    <t>DINAH ANYANGO LIECH</t>
  </si>
  <si>
    <t>K10029583</t>
  </si>
  <si>
    <t>DINAH HALIMA MAGAMBO</t>
  </si>
  <si>
    <t>K01019374</t>
  </si>
  <si>
    <t>Dinah Musindarwezo</t>
  </si>
  <si>
    <t>K21006579</t>
  </si>
  <si>
    <t>DINAH WANGARI  GICHOHU</t>
  </si>
  <si>
    <t>K01021312</t>
  </si>
  <si>
    <t>DIOGENES AMILCAR NUNES  CORREIA</t>
  </si>
  <si>
    <t>K01020474</t>
  </si>
  <si>
    <t>Dipna Mital Shah</t>
  </si>
  <si>
    <t>Direct Sales (Nairobi) -KEVIN MUSYOKA</t>
  </si>
  <si>
    <t>Direct Sales (Nairobi)-ELIZABETH ONAMU</t>
  </si>
  <si>
    <t>Direct Sales (Nairobi)-EVA CHITERI</t>
  </si>
  <si>
    <t>Direct Sales (Nairobi)-JUSTUS ODEYO</t>
  </si>
  <si>
    <t>Direct Sales (Nairobi)-LYDIAH WANJOHI</t>
  </si>
  <si>
    <t>Direct Sales (Nairobi)-PAUL MAINA</t>
  </si>
  <si>
    <t>K21005716</t>
  </si>
  <si>
    <t>DIRECT WAY INSURANCE AGENCY</t>
  </si>
  <si>
    <t>k21005716</t>
  </si>
  <si>
    <t>direct way insurance agency</t>
  </si>
  <si>
    <t>K10035437</t>
  </si>
  <si>
    <t>DISHON OYOO ONJIKO</t>
  </si>
  <si>
    <t>DISMAS ONYANGO OTHOTH</t>
  </si>
  <si>
    <t>DISMAS OWOUR OLIECH</t>
  </si>
  <si>
    <t>DISNEY INSURANCE BROKERS LTD</t>
  </si>
  <si>
    <t>K21005092</t>
  </si>
  <si>
    <t>DISTIN INSURANCE AGENCY</t>
  </si>
  <si>
    <t>DISTINCTION INSURANCE AGENCY</t>
  </si>
  <si>
    <t>K10037753</t>
  </si>
  <si>
    <t>DIVINA JEROTICH  KIMELI</t>
  </si>
  <si>
    <t>DIVINAH ONSARE (TA)</t>
  </si>
  <si>
    <t>DIXON WARUINGE</t>
  </si>
  <si>
    <t>DOCWIDE BUSINESS CENTRE KENYA LTD</t>
  </si>
  <si>
    <t>K10014659</t>
  </si>
  <si>
    <t>DODY CLAUDE SAHINGUVU</t>
  </si>
  <si>
    <t>DOLEXO INSURANCE AGENCY</t>
  </si>
  <si>
    <t>K01021773</t>
  </si>
  <si>
    <t>DOLPHINE MORAA OMWOYO</t>
  </si>
  <si>
    <t>Domenic Muriungi Mwabu</t>
  </si>
  <si>
    <t>DOMIAGE INSURANCE AGENCY-A006343813H</t>
  </si>
  <si>
    <t>DOMINIC ASKWA WAYA</t>
  </si>
  <si>
    <t>K01013911</t>
  </si>
  <si>
    <t>DOMINIC CHEGE MAINA</t>
  </si>
  <si>
    <t>DOMINIC DID ELEMA</t>
  </si>
  <si>
    <t>DOMINIC GITAU KIARIE</t>
  </si>
  <si>
    <t>DOMINIC M. KARANJA</t>
  </si>
  <si>
    <t>DOMINIC MWANZA KYAVI-A001354830J</t>
  </si>
  <si>
    <t>K10013025</t>
  </si>
  <si>
    <t>DOMINIC MWITAKHO SHIKUNYI</t>
  </si>
  <si>
    <t>DOMINIC NDOLO NGILA</t>
  </si>
  <si>
    <t>DOMINIC OSINDI OSUMO</t>
  </si>
  <si>
    <t>K01015982</t>
  </si>
  <si>
    <t>dominic persad</t>
  </si>
  <si>
    <t>K10039997</t>
  </si>
  <si>
    <t>DOMINIC SIMEL LENANA</t>
  </si>
  <si>
    <t>K10033591</t>
  </si>
  <si>
    <t>DON KEVIN ONYANGO</t>
  </si>
  <si>
    <t>DONALD NYONGESA OKUMU</t>
  </si>
  <si>
    <t>K10035096</t>
  </si>
  <si>
    <t>DONALD ODHIAMBO OCHIENG</t>
  </si>
  <si>
    <t>K01008168</t>
  </si>
  <si>
    <t>DONALD OSEWE  OLUOCH</t>
  </si>
  <si>
    <t>DONALD  AWILLY</t>
  </si>
  <si>
    <t>K01015792</t>
  </si>
  <si>
    <t>Donancia Mchana</t>
  </si>
  <si>
    <t>K01021252</t>
  </si>
  <si>
    <t>Dora Morimbocho</t>
  </si>
  <si>
    <t>K01006502</t>
  </si>
  <si>
    <t>DORA MWAKA KONDO</t>
  </si>
  <si>
    <t>K01012444</t>
  </si>
  <si>
    <t>DORA NABIK LESUUDA</t>
  </si>
  <si>
    <t>K21005348</t>
  </si>
  <si>
    <t>DORCAS AWUOR DEDE</t>
  </si>
  <si>
    <t>DORCAS MUKENYI MWANZIA</t>
  </si>
  <si>
    <t>K22000191</t>
  </si>
  <si>
    <t>DORCAS MUNYIVA MAWEU</t>
  </si>
  <si>
    <t>K21005327</t>
  </si>
  <si>
    <t>DORCAS MUTHETHYA KYATHA</t>
  </si>
  <si>
    <t>K21005734</t>
  </si>
  <si>
    <t>DORCAS MWIKALI MISOA</t>
  </si>
  <si>
    <t>K01010101</t>
  </si>
  <si>
    <t>DORCAS MWONGELI MULATIA</t>
  </si>
  <si>
    <t>K10030493</t>
  </si>
  <si>
    <t>DORCAS MWONGELI  MUTISYA</t>
  </si>
  <si>
    <t>K10033349</t>
  </si>
  <si>
    <t>DORCAS NDUKU KATUMO</t>
  </si>
  <si>
    <t>K01007531</t>
  </si>
  <si>
    <t>DORCAS NYAGUTHII  GITONGA</t>
  </si>
  <si>
    <t>K10016767</t>
  </si>
  <si>
    <t>DORCAS NZULA  MULLE</t>
  </si>
  <si>
    <t>K01019559</t>
  </si>
  <si>
    <t>Dorcas Omondi</t>
  </si>
  <si>
    <t>DORCAS STELLA  NYAMBURA KARIUKI</t>
  </si>
  <si>
    <t>DORCAS W MUTHONI-A006186983G</t>
  </si>
  <si>
    <t>K01016125</t>
  </si>
  <si>
    <t>DORCAS WAMBUI</t>
  </si>
  <si>
    <t>DORCAS WAMBUI NJOROGE</t>
  </si>
  <si>
    <t>DORCAS WANGUI KAMICHA</t>
  </si>
  <si>
    <t>DORCAS WANJIKU GITAU</t>
  </si>
  <si>
    <t>K10029085</t>
  </si>
  <si>
    <t>DORCUS RAHAB  LUMUMBA</t>
  </si>
  <si>
    <t>DOREEN AKINYI ODUOR</t>
  </si>
  <si>
    <t>K01008558</t>
  </si>
  <si>
    <t>DOREEN CHERONO KENDUIYWA</t>
  </si>
  <si>
    <t>K21006363</t>
  </si>
  <si>
    <t>DOREEN GAICUGI KIMATHI</t>
  </si>
  <si>
    <t>DOREEN KANYUA KATHURINA (TA)</t>
  </si>
  <si>
    <t>K01012168</t>
  </si>
  <si>
    <t>DOREEN KARIMI  MBAKA</t>
  </si>
  <si>
    <t>K10038204</t>
  </si>
  <si>
    <t>Doreen Kawira Mbae</t>
  </si>
  <si>
    <t>DOREEN KWAMBOKA MIRWOBA</t>
  </si>
  <si>
    <t>K10032580</t>
  </si>
  <si>
    <t>DOREEN MIJENGA  MULERA</t>
  </si>
  <si>
    <t>K10038889</t>
  </si>
  <si>
    <t>DOREEN NAIPANOI KANGWANA</t>
  </si>
  <si>
    <t>K01005222</t>
  </si>
  <si>
    <t>DOREEN NTHENYA MUTUNE</t>
  </si>
  <si>
    <t>K10040738</t>
  </si>
  <si>
    <t>DOREEN SAYO WASIKE</t>
  </si>
  <si>
    <t>K01018444</t>
  </si>
  <si>
    <t>DOREEN THIURU</t>
  </si>
  <si>
    <t>K10041081</t>
  </si>
  <si>
    <t>DOREEN WAHU  WAINAINAH</t>
  </si>
  <si>
    <t>K01009397</t>
  </si>
  <si>
    <t>DOREEN  GESARE</t>
  </si>
  <si>
    <t>K10013724</t>
  </si>
  <si>
    <t>DOREEN  KARWITHA</t>
  </si>
  <si>
    <t>K01015681</t>
  </si>
  <si>
    <t>DORENE NAMANYA</t>
  </si>
  <si>
    <t>K10024139</t>
  </si>
  <si>
    <t>DORIANE MUHOZA  _</t>
  </si>
  <si>
    <t>K10021730</t>
  </si>
  <si>
    <t>DORICAH DORESI OMWOMA</t>
  </si>
  <si>
    <t>K01018247</t>
  </si>
  <si>
    <t>DORINE ELIEZE</t>
  </si>
  <si>
    <t>K01002382</t>
  </si>
  <si>
    <t>DORIS BOSIBORI OGEGA</t>
  </si>
  <si>
    <t>DORIS KENDI KIAMBATI</t>
  </si>
  <si>
    <t>DORIS WANJA MUTIGA</t>
  </si>
  <si>
    <t>DORIS WANJIKU</t>
  </si>
  <si>
    <t>DORMEL LTD</t>
  </si>
  <si>
    <t>K10027728</t>
  </si>
  <si>
    <t>DOROTHY AKOTH  OWINO</t>
  </si>
  <si>
    <t>K01000964</t>
  </si>
  <si>
    <t>DOROTHY ANYANGO OCHIENG</t>
  </si>
  <si>
    <t>K01003774</t>
  </si>
  <si>
    <t>DOROTHY ATIENO KARAN</t>
  </si>
  <si>
    <t>K01011030</t>
  </si>
  <si>
    <t>DOROTHY EMMACULATE OKENYE</t>
  </si>
  <si>
    <t>DOROTHY GAKII GITONGA (TA)</t>
  </si>
  <si>
    <t>K10038987</t>
  </si>
  <si>
    <t>DOROTHY JERUTO CHEROGONY</t>
  </si>
  <si>
    <t>K01018445</t>
  </si>
  <si>
    <t>DOROTHY KIRANGU</t>
  </si>
  <si>
    <t>DOROTHY MWENDE MUTUA  (TA)</t>
  </si>
  <si>
    <t>DOROTHY NKIROTE RINGERA (TA)</t>
  </si>
  <si>
    <t>DOROTHY WANGARI NJUGUNA (TA)</t>
  </si>
  <si>
    <t>K10033099</t>
  </si>
  <si>
    <t>DOROTHY  MUTHONI</t>
  </si>
  <si>
    <t>K10021531</t>
  </si>
  <si>
    <t>DORRINGTONE OMONDI OCHIENG  _</t>
  </si>
  <si>
    <t>Dorsilla Omollo</t>
  </si>
  <si>
    <t>DORSILLA OMOLO</t>
  </si>
  <si>
    <t>K10028118</t>
  </si>
  <si>
    <t>DORTHY KEMUNTO  MOSE</t>
  </si>
  <si>
    <t>DOTHAN INSURANCE AGENCY (TA)</t>
  </si>
  <si>
    <t>DOUBLE KEN INSURANCE AGENCY (TA)</t>
  </si>
  <si>
    <t>DOUBLE XROSS INSURANCE AGENCIES (TA)</t>
  </si>
  <si>
    <t>DOUBLECARE INSURANCE AGENCY</t>
  </si>
  <si>
    <t>K10015219</t>
  </si>
  <si>
    <t>DOUGHLAS WASWA  LUNANI</t>
  </si>
  <si>
    <t>K01023411</t>
  </si>
  <si>
    <t>DOUGLAS DAVIS</t>
  </si>
  <si>
    <t>K01020520</t>
  </si>
  <si>
    <t>Douglas Injugu</t>
  </si>
  <si>
    <t>K01016217</t>
  </si>
  <si>
    <t>DOUGLAS KIPKIRUI MUTAI</t>
  </si>
  <si>
    <t>DOUGLAS MASIKA WABOMBA</t>
  </si>
  <si>
    <t>DOUGLAS MOMANYI NYANGAU</t>
  </si>
  <si>
    <t>DOUGLAS MUGATA FEDHA</t>
  </si>
  <si>
    <t>K01005772</t>
  </si>
  <si>
    <t>DOUGLAS MUTORO SACHITA</t>
  </si>
  <si>
    <t>DOUGLAS NDIRITU GACHERU</t>
  </si>
  <si>
    <t>K21005971</t>
  </si>
  <si>
    <t>DOUGLAS  OLANG</t>
  </si>
  <si>
    <t>DOVENEST INSURANCE AGENCY LTD</t>
  </si>
  <si>
    <t>K20005014</t>
  </si>
  <si>
    <t>DOVENEST INSURANCE BROKERS LIMITED</t>
  </si>
  <si>
    <t>DOVER INSURANCE AGENCY (TA)</t>
  </si>
  <si>
    <t>DOWN RATES INSURANCE AGENCY (TA)</t>
  </si>
  <si>
    <t>K01018849</t>
  </si>
  <si>
    <t>DOYA OSMAN</t>
  </si>
  <si>
    <t>K01020179</t>
  </si>
  <si>
    <t>Dr Carolyne Ndila</t>
  </si>
  <si>
    <t>DR DABAR ABDI MAALIM</t>
  </si>
  <si>
    <t>DR JOHN KINUTHIA</t>
  </si>
  <si>
    <t>DR JOSEPH NZAU MUTEMI</t>
  </si>
  <si>
    <t>Dr P. Van Otten</t>
  </si>
  <si>
    <t>Dr. &amp; Mrs.Mohammed Saleem Malik and Family</t>
  </si>
  <si>
    <t>K10033573</t>
  </si>
  <si>
    <t>DR. ALBERT KABUTIE C</t>
  </si>
  <si>
    <t>DR. AMIN NANJI</t>
  </si>
  <si>
    <t>K10024842</t>
  </si>
  <si>
    <t>DR. BENARD OCHIENG  WESONGA</t>
  </si>
  <si>
    <t>K10033574</t>
  </si>
  <si>
    <t>DR. BERNARD CHEBURET C</t>
  </si>
  <si>
    <t>K01010703</t>
  </si>
  <si>
    <t>DR. CATHERINE MAWIA MWEMA</t>
  </si>
  <si>
    <t>DR. CHARLES NGOTHO MUNYIRI</t>
  </si>
  <si>
    <t>K10005445</t>
  </si>
  <si>
    <t>DR. DAVID ESELI SIMIYU</t>
  </si>
  <si>
    <t>DR. EDNA KERUBO  NGARE</t>
  </si>
  <si>
    <t>DR. FRANCIS KARINGI BERNARD</t>
  </si>
  <si>
    <t>K10026861</t>
  </si>
  <si>
    <t>DR. GICHURU  KAMAU</t>
  </si>
  <si>
    <t>DR. GIDRAPH GACHUNGA WAIRIRE</t>
  </si>
  <si>
    <t>Dr. Helton Jilo</t>
  </si>
  <si>
    <t>DR. IBRAHIM ONDEKO MATENDE</t>
  </si>
  <si>
    <t>K10033248</t>
  </si>
  <si>
    <t>Dr. Joseph  Mutai</t>
  </si>
  <si>
    <t>K10021526</t>
  </si>
  <si>
    <t>DR. KALANDE MUKOLWE FREDRICK</t>
  </si>
  <si>
    <t>K10021888</t>
  </si>
  <si>
    <t>DR. KUMAR  BINOD</t>
  </si>
  <si>
    <t>K10034572</t>
  </si>
  <si>
    <t>DR. KWACH  BEATRICE</t>
  </si>
  <si>
    <t>K10017131</t>
  </si>
  <si>
    <t>DR. LEAH WANJIKU  WAINAINA</t>
  </si>
  <si>
    <t>K10019655</t>
  </si>
  <si>
    <t>DR. MICHAEL KIHARA  _</t>
  </si>
  <si>
    <t>DR. MUKURIA MWANGI INVESTMENTS</t>
  </si>
  <si>
    <t>DR. NAJMUDIN ADAMALI</t>
  </si>
  <si>
    <t>DR. NEHEMIAH NGENO</t>
  </si>
  <si>
    <t>K10028454</t>
  </si>
  <si>
    <t>DR. PHILIP TOROITICH PARKLEA</t>
  </si>
  <si>
    <t>DR. SAFDAR SAEED</t>
  </si>
  <si>
    <t>K10011641</t>
  </si>
  <si>
    <t>DR. SAFDAR SEIFUDIN SAEED</t>
  </si>
  <si>
    <t>K10015151</t>
  </si>
  <si>
    <t>DR. SAFDAR  SAEED</t>
  </si>
  <si>
    <t>DR. STUKE KRISTIN</t>
  </si>
  <si>
    <t>DR. VINCENT ORINDA</t>
  </si>
  <si>
    <t>DR.ALI OMAR SALIM</t>
  </si>
  <si>
    <t>Dr.BERNARD MUNENE GITHAE</t>
  </si>
  <si>
    <t>DR.GU QIN JUN</t>
  </si>
  <si>
    <t>DR.KUMAR BINOD</t>
  </si>
  <si>
    <t>K10033040</t>
  </si>
  <si>
    <t>DR.MASINDE PATRICK  SIRO</t>
  </si>
  <si>
    <t>DR.YUSUF KODWAVWALA</t>
  </si>
  <si>
    <t>K21006449</t>
  </si>
  <si>
    <t>DRAGONSTONE  INSURANCE AGENCY LIMITED</t>
  </si>
  <si>
    <t>DREAMLINK INSURANCE AGENCY (TA)</t>
  </si>
  <si>
    <t>K21005209</t>
  </si>
  <si>
    <t>DRECON INSURANCE AGENCY</t>
  </si>
  <si>
    <t>K10024736</t>
  </si>
  <si>
    <t>DRISCILLA KULOLA  MWANDAWIRO</t>
  </si>
  <si>
    <t>DRUMBEAT LIMITED</t>
  </si>
  <si>
    <t>DSV SWIFT FREIGHT KENYA LIMITED</t>
  </si>
  <si>
    <t>K10031433</t>
  </si>
  <si>
    <t>DUKE DUBENIBERGE OBONYO</t>
  </si>
  <si>
    <t>K21005034</t>
  </si>
  <si>
    <t>DUKE GISORE ONYANCHA</t>
  </si>
  <si>
    <t>K22000152</t>
  </si>
  <si>
    <t>DUKE ONSONGO MOMANYI</t>
  </si>
  <si>
    <t>K10027799</t>
  </si>
  <si>
    <t>DUNCAN ELMSLIE  BERRY</t>
  </si>
  <si>
    <t>DUNCAN KIBUGI KIMONDO</t>
  </si>
  <si>
    <t>K01021260</t>
  </si>
  <si>
    <t>Duncan kichama Kavagi</t>
  </si>
  <si>
    <t>K01000745</t>
  </si>
  <si>
    <t>DUNCAN KUDAOS MORINKE</t>
  </si>
  <si>
    <t>DUNCAN MOGAMBI MECHA</t>
  </si>
  <si>
    <t>K01002416</t>
  </si>
  <si>
    <t>DUNCAN MUMO MUTIE</t>
  </si>
  <si>
    <t>K01022398</t>
  </si>
  <si>
    <t>DUNCAN NGANGA  WANJIKU</t>
  </si>
  <si>
    <t>K10026629</t>
  </si>
  <si>
    <t>DUNCAN NJOROGE  WAWERU</t>
  </si>
  <si>
    <t>K01020035</t>
  </si>
  <si>
    <t>DUNCAN NYAGA</t>
  </si>
  <si>
    <t>DUNCAN NYAKUNDI MOMANYI</t>
  </si>
  <si>
    <t>DUNCAN NZOMO KILUNDA (TA)</t>
  </si>
  <si>
    <t>K10033204</t>
  </si>
  <si>
    <t>DUNCAN OCHIENG  OUMA</t>
  </si>
  <si>
    <t>K10038456</t>
  </si>
  <si>
    <t>DUNCAN ODUL OMUNGA</t>
  </si>
  <si>
    <t>K21005599</t>
  </si>
  <si>
    <t>DUNCAN OWENS OKOTTAH</t>
  </si>
  <si>
    <t>K01010060</t>
  </si>
  <si>
    <t>DUNCAN WANYAMA MULATI</t>
  </si>
  <si>
    <t>K10033064</t>
  </si>
  <si>
    <t>DUNCAN  KIMANI</t>
  </si>
  <si>
    <t>K01012713</t>
  </si>
  <si>
    <t>DUNCAN  KIPRONO</t>
  </si>
  <si>
    <t>K10033069</t>
  </si>
  <si>
    <t>DUNCAN  WALEKHWA</t>
  </si>
  <si>
    <t>DUNE INSURANCE AGENCY LIMITED</t>
  </si>
  <si>
    <t>K01021051</t>
  </si>
  <si>
    <t>DUT DAVID DENG  LUAL</t>
  </si>
  <si>
    <t>K21006399</t>
  </si>
  <si>
    <t>DYFED INSURANCE AGENCY</t>
  </si>
  <si>
    <t>K01019587</t>
  </si>
  <si>
    <t>DYLAN MUTETHIA GITONGA</t>
  </si>
  <si>
    <t>DYNAMIQUE INSURANCE BROKERS LTD</t>
  </si>
  <si>
    <t>DYNAMITE INSURANCE AGENCIES LIMITED (TA)</t>
  </si>
  <si>
    <t>EA INSURANCE AGENCY</t>
  </si>
  <si>
    <t>K10045810</t>
  </si>
  <si>
    <t>EAC LOGISTICS  SOLUTIONS  KENYA LIMITED</t>
  </si>
  <si>
    <t>K20000479</t>
  </si>
  <si>
    <t>EAGLE AFRICA- DOMESTIC PACKAGE BINDER</t>
  </si>
  <si>
    <t>EAGLE AFRICA INS BROKERS (K) LTD-MARINE</t>
  </si>
  <si>
    <t>EAGLE AFRICA INS. BROKERS (K) LTD</t>
  </si>
  <si>
    <t>EAGLE AFRICA INS. BROKERS (K) LTD - MSA</t>
  </si>
  <si>
    <t>EAGLE AFRICA INS. BROKERS (K) LTD-NRB</t>
  </si>
  <si>
    <t>EAGLE AFRICA INS.BRKS (K) -DP BINDER-NRB</t>
  </si>
  <si>
    <t>EAGLE AFRICA INS.BRKS (K) LTD- KSM</t>
  </si>
  <si>
    <t>EAGLE AFRICA INSURANCE BROKERS</t>
  </si>
  <si>
    <t>EAGLE AFRICA INSURANCE BROKERS LIMITED</t>
  </si>
  <si>
    <t>FE2001736</t>
  </si>
  <si>
    <t>EAGLE AFRICA INSURANCE BROKERS LTD</t>
  </si>
  <si>
    <t>EAGLE AFRICA INSURANCE BROKERS-MERU</t>
  </si>
  <si>
    <t>EAGLE AFRICA-DOMESTIC PACKAGE BINDER</t>
  </si>
  <si>
    <t>K20000476</t>
  </si>
  <si>
    <t>EAGLE AFRICA-DOMESTIC  PACKAGE  BINDER</t>
  </si>
  <si>
    <t>EAGLE AFRICA-ELITE DIVISION 2010</t>
  </si>
  <si>
    <t>EAGLE AFRICA-EXPRESS DIVISION 2010</t>
  </si>
  <si>
    <t>EAGLE AFRICA-INTERNATIONAL &amp; MARINE DIVI</t>
  </si>
  <si>
    <t>EAGLE AFRICA-KSM 2010</t>
  </si>
  <si>
    <t>EAGLE AFRICA-MARINE BINDER-2010</t>
  </si>
  <si>
    <t>EAGLE AFRICA-MOTOR BINDER 2010</t>
  </si>
  <si>
    <t>EAGLE AFRICA-MSA-2010</t>
  </si>
  <si>
    <t>EARNEST INSURANCE AGENCY (TA)</t>
  </si>
  <si>
    <t>EAST AFRICA AFFORDABLE GENERAL ENTERPRIS</t>
  </si>
  <si>
    <t>EAST AFRICAN</t>
  </si>
  <si>
    <t>K10037156</t>
  </si>
  <si>
    <t>EAST AFRICAN COMBINED PHARAMACEUTICAL  CENTRE</t>
  </si>
  <si>
    <t>K10038605</t>
  </si>
  <si>
    <t>EAST AFRICAN COMMERCIAL AND SHIPPING COMPANY LIMITED</t>
  </si>
  <si>
    <t>K10000381</t>
  </si>
  <si>
    <t>EAST AFRICAN SEA FOOD LIMITED</t>
  </si>
  <si>
    <t>EAST AFRICAN SEA FOOD LIMITED - MOMBASA</t>
  </si>
  <si>
    <t>EAST AFRICAN SEA FOOD LTD-NAIROBI</t>
  </si>
  <si>
    <t>EASY MAX INSURANCE AGENCIES (TA)-A002729606B</t>
  </si>
  <si>
    <t>K21006409</t>
  </si>
  <si>
    <t>EAWESTERN INVESTMENTS INSURANCE AGENCY</t>
  </si>
  <si>
    <t>EBCO WAREHOUSE LTD</t>
  </si>
  <si>
    <t>K01007523</t>
  </si>
  <si>
    <t>EBENEZER MUUO  KITAVI</t>
  </si>
  <si>
    <t>EBRA INSURANCE AGENCY</t>
  </si>
  <si>
    <t>EBRAHIM &amp; COMPANY LIMITED</t>
  </si>
  <si>
    <t>EBRAHIM ELECTRONICS LIMITED</t>
  </si>
  <si>
    <t>EBRAHIM KASSAM &amp; BROS LIMITED</t>
  </si>
  <si>
    <t>EBRAHIM O. MAPESA</t>
  </si>
  <si>
    <t>EBRAHIM ZARIN ABDUL</t>
  </si>
  <si>
    <t>ECA INSURANCE AGENCIES LTD (TA)</t>
  </si>
  <si>
    <t>ECB INSURANCE BROKERS LTD-P051366645J</t>
  </si>
  <si>
    <t>K10013376</t>
  </si>
  <si>
    <t>ECKERSLEY  KISANYA</t>
  </si>
  <si>
    <t>ECO FUELS KENYA LTD</t>
  </si>
  <si>
    <t>ECO INSURANCE AGENCY LTD</t>
  </si>
  <si>
    <t>K10013443</t>
  </si>
  <si>
    <t>ECO LAB COMPANY  LIMITED</t>
  </si>
  <si>
    <t>ECOBANK KENYA LIMITED</t>
  </si>
  <si>
    <t>K10037628</t>
  </si>
  <si>
    <t>ECOBANK KENYA  LIMITED</t>
  </si>
  <si>
    <t>K01009215</t>
  </si>
  <si>
    <t>ECOIFFIER  MATHIEU</t>
  </si>
  <si>
    <t>K10043458</t>
  </si>
  <si>
    <t>ECOLIGO KEN ASSETS ONE LTD</t>
  </si>
  <si>
    <t>K10041925</t>
  </si>
  <si>
    <t>ECOLIGO  LIMITED</t>
  </si>
  <si>
    <t>E-COM INSURANCE AGENCY</t>
  </si>
  <si>
    <t>K10041865</t>
  </si>
  <si>
    <t>ECONOMIC &amp; SOCIAL RIGHTS CENTRE HAKI   JAMII TRUST</t>
  </si>
  <si>
    <t>K01023640</t>
  </si>
  <si>
    <t>EDAH CHEPKEMOI</t>
  </si>
  <si>
    <t>K01005694</t>
  </si>
  <si>
    <t>EDDAH  CHEPTOO</t>
  </si>
  <si>
    <t>EDDIE MWENDA MUTUA</t>
  </si>
  <si>
    <t>EDDIE OKELO STEPHENS</t>
  </si>
  <si>
    <t>EDDIEH OKELO STEPHENS-A003705738B</t>
  </si>
  <si>
    <t>K01020112</t>
  </si>
  <si>
    <t>EDDY  HEGEN</t>
  </si>
  <si>
    <t>EDEN INSURANCE AGENCY</t>
  </si>
  <si>
    <t>K01016523</t>
  </si>
  <si>
    <t>EDEN NYAGACHAKI NYAMBURA</t>
  </si>
  <si>
    <t>EDEN ROCK INSURANCE BROKERS LIMITED</t>
  </si>
  <si>
    <t>K01022605</t>
  </si>
  <si>
    <t>Eden Teklay Gebregiorgis</t>
  </si>
  <si>
    <t>EDENGATE INSURANCE AGENCY (TA)</t>
  </si>
  <si>
    <t>EDGAR IGNATIOUS OTIENO</t>
  </si>
  <si>
    <t>K01021376</t>
  </si>
  <si>
    <t>Edgar Ulali Wafula</t>
  </si>
  <si>
    <t>EDGE WEALTH MANAGEMENT &amp; INSURANCE AGENC</t>
  </si>
  <si>
    <t>K01016333</t>
  </si>
  <si>
    <t>EDIES NEEMA MLAY</t>
  </si>
  <si>
    <t>K01018851</t>
  </si>
  <si>
    <t>Edith Abongo</t>
  </si>
  <si>
    <t>K10023009</t>
  </si>
  <si>
    <t>EDITH ATIENO GONY  _</t>
  </si>
  <si>
    <t>EDITH GATHONI KIRUMBA</t>
  </si>
  <si>
    <t>K01018986</t>
  </si>
  <si>
    <t>EDITH JEPKORIR RUTO</t>
  </si>
  <si>
    <t>K01015868</t>
  </si>
  <si>
    <t>EDITH KAYELI CHAMWAMA</t>
  </si>
  <si>
    <t>K01016253</t>
  </si>
  <si>
    <t>EDITH TRUPHENA AKINYI ODOUR</t>
  </si>
  <si>
    <t>K01013983</t>
  </si>
  <si>
    <t>EDITH TRUPHENA AKINYI ODUOR</t>
  </si>
  <si>
    <t>EDITH WACHERA (TA) MANAGER - NYERI</t>
  </si>
  <si>
    <t>EDITH WACHERA WACHIRA (TA)</t>
  </si>
  <si>
    <t>EDITH WAMBUI MACHARIA</t>
  </si>
  <si>
    <t>K10038861</t>
  </si>
  <si>
    <t>EDITH WAMBUI  GATHUNGU</t>
  </si>
  <si>
    <t>K01012506</t>
  </si>
  <si>
    <t>EDITH WANGECHI IRUNGU</t>
  </si>
  <si>
    <t>K01012091</t>
  </si>
  <si>
    <t>EDITH  KIMANI</t>
  </si>
  <si>
    <t>EDLIAN INSURANCE AGENCY (TA)</t>
  </si>
  <si>
    <t>EDMAS INSURANCE AGENCY (TA)</t>
  </si>
  <si>
    <t>K01019502</t>
  </si>
  <si>
    <t>Edmond Kwena Odhiambo</t>
  </si>
  <si>
    <t>EDMOND NTAGANDA</t>
  </si>
  <si>
    <t>EDMOND ONYANGO OBURA</t>
  </si>
  <si>
    <t>K10000670</t>
  </si>
  <si>
    <t>EDNA AMA AKINYI  ODHIAMBO</t>
  </si>
  <si>
    <t>EDNA KAMAU</t>
  </si>
  <si>
    <t>K01016237</t>
  </si>
  <si>
    <t>EDNA KATHAMBI GITUMA</t>
  </si>
  <si>
    <t>EDNA SADIA AYOYO</t>
  </si>
  <si>
    <t>K01022285</t>
  </si>
  <si>
    <t>Edna Taabu Munyoki</t>
  </si>
  <si>
    <t>K10032230</t>
  </si>
  <si>
    <t>EDNAH MWENDE  MBINYA</t>
  </si>
  <si>
    <t>EDNAH WANGARI MACHARIA</t>
  </si>
  <si>
    <t>K21006372</t>
  </si>
  <si>
    <t>EDSAN INSURANCE AGENCY</t>
  </si>
  <si>
    <t>EDWARD CHAMWADA NAMBITA (TA)</t>
  </si>
  <si>
    <t>K21005424</t>
  </si>
  <si>
    <t>EDWARD CHARLES MUTURI KAMINDO</t>
  </si>
  <si>
    <t>EDWARD E. BOSIRE</t>
  </si>
  <si>
    <t>K10029000</t>
  </si>
  <si>
    <t>EDWARD EVANS  MUTHURI</t>
  </si>
  <si>
    <t>K10039754</t>
  </si>
  <si>
    <t>Edward Gichuki Nduta</t>
  </si>
  <si>
    <t>K01009659</t>
  </si>
  <si>
    <t>EDWARD GITHINJI  MBURU</t>
  </si>
  <si>
    <t>EDWARD GITONGA NGUNJIRI (TA)</t>
  </si>
  <si>
    <t>EDWARD KAHUTHIA MURIMI</t>
  </si>
  <si>
    <t>K01018991</t>
  </si>
  <si>
    <t>EDWARD KARANJA</t>
  </si>
  <si>
    <t>EDWARD KAREU (TA)</t>
  </si>
  <si>
    <t>EDWARD KIONDO KUBO (TA)</t>
  </si>
  <si>
    <t>EDWARD KUBO (TA) MANAGER</t>
  </si>
  <si>
    <t>K01008335</t>
  </si>
  <si>
    <t>EDWARD KYALO  KUSEWA</t>
  </si>
  <si>
    <t>K01013913</t>
  </si>
  <si>
    <t>Edward Mayaka</t>
  </si>
  <si>
    <t>K01013921</t>
  </si>
  <si>
    <t>K01015594</t>
  </si>
  <si>
    <t>EDWARD MUDIDA</t>
  </si>
  <si>
    <t>EDWARD MURIITHI MUCHEMI</t>
  </si>
  <si>
    <t>EDWARD MUTOKO LIKHOTIO (TA)</t>
  </si>
  <si>
    <t>K10039713</t>
  </si>
  <si>
    <t>EDWARD MUYA  MWANGI</t>
  </si>
  <si>
    <t>K01016864</t>
  </si>
  <si>
    <t>Edward Mwangi</t>
  </si>
  <si>
    <t>K01014096</t>
  </si>
  <si>
    <t>EDWARD MWANGI NDUNGU</t>
  </si>
  <si>
    <t>K01016871</t>
  </si>
  <si>
    <t>K01016873</t>
  </si>
  <si>
    <t>K01016874</t>
  </si>
  <si>
    <t>K01016867</t>
  </si>
  <si>
    <t>EDWARD NDUNGU</t>
  </si>
  <si>
    <t>EDWARD NJURAI MUTHEE (TA)</t>
  </si>
  <si>
    <t>K10012539</t>
  </si>
  <si>
    <t>EDWARD NYONGESA  KITUYI</t>
  </si>
  <si>
    <t>K01021373</t>
  </si>
  <si>
    <t>Edward Olando Shikuku</t>
  </si>
  <si>
    <t>K10030420</t>
  </si>
  <si>
    <t>EDWARD OMBUYA  MAYAKA</t>
  </si>
  <si>
    <t>K10017072</t>
  </si>
  <si>
    <t>EDWARD OTIENO BANGO</t>
  </si>
  <si>
    <t>K10038245</t>
  </si>
  <si>
    <t>EDWARD TEY OWANGO</t>
  </si>
  <si>
    <t>K22000444</t>
  </si>
  <si>
    <t>EDWARD WAIRAGU  WAITHAKA</t>
  </si>
  <si>
    <t>K01022732</t>
  </si>
  <si>
    <t>Edward  masinde Simiyu</t>
  </si>
  <si>
    <t>K01012578</t>
  </si>
  <si>
    <t>EDWIN ANDATI MACHANJE</t>
  </si>
  <si>
    <t>K10018660</t>
  </si>
  <si>
    <t>EDWIN ANDATI MACHANJE  .</t>
  </si>
  <si>
    <t>K10017890</t>
  </si>
  <si>
    <t>EDWIN BARAKA MANG'ENI</t>
  </si>
  <si>
    <t>K10027211</t>
  </si>
  <si>
    <t>EDWIN GATUMBO  RUKWARO</t>
  </si>
  <si>
    <t>EDWIN GULIVITSWA LUGALIKI</t>
  </si>
  <si>
    <t>EDWIN KAGWI</t>
  </si>
  <si>
    <t>K01018028</t>
  </si>
  <si>
    <t>EDWIN KAMAU</t>
  </si>
  <si>
    <t>K01021541</t>
  </si>
  <si>
    <t>Edwin Kareithi</t>
  </si>
  <si>
    <t>K10017566</t>
  </si>
  <si>
    <t>EDWIN KIBUCHI MUGO  _</t>
  </si>
  <si>
    <t>K01021554</t>
  </si>
  <si>
    <t>Edwin Kimone</t>
  </si>
  <si>
    <t>K01010952</t>
  </si>
  <si>
    <t>EDWIN KIPCHUMBA  KIMOSOP</t>
  </si>
  <si>
    <t>K01009234</t>
  </si>
  <si>
    <t>EDWIN KUNG`U MAKENA</t>
  </si>
  <si>
    <t>K10033135</t>
  </si>
  <si>
    <t>EDWIN LUTTAH  WATETE</t>
  </si>
  <si>
    <t>EDWIN M.GITOBU</t>
  </si>
  <si>
    <t>EDWIN MABEYA  EDWIN MABEYA</t>
  </si>
  <si>
    <t>EDWIN MAINA WAMBUI (TA)</t>
  </si>
  <si>
    <t>K22000348</t>
  </si>
  <si>
    <t>EDWIN MATHU  THUO</t>
  </si>
  <si>
    <t>K22000042</t>
  </si>
  <si>
    <t>EDWIN MUGO NJUGUNA (TA)</t>
  </si>
  <si>
    <t>K01013969</t>
  </si>
  <si>
    <t>Edwin Ndichu</t>
  </si>
  <si>
    <t>K01010894</t>
  </si>
  <si>
    <t>EDWIN NGUGI  MWANGI</t>
  </si>
  <si>
    <t>EDWIN NYABUGA MAKORI</t>
  </si>
  <si>
    <t>EDWIN ODENDO KIJANA</t>
  </si>
  <si>
    <t>K01019747</t>
  </si>
  <si>
    <t>Edwin Onami</t>
  </si>
  <si>
    <t>K01008118</t>
  </si>
  <si>
    <t>EDWIN TEYIE MUTAMBA</t>
  </si>
  <si>
    <t>K10027230</t>
  </si>
  <si>
    <t>EDWIN WANJOHI  MWANGI</t>
  </si>
  <si>
    <t>K01018167</t>
  </si>
  <si>
    <t>Edwin Wasonga</t>
  </si>
  <si>
    <t>K21006452</t>
  </si>
  <si>
    <t>EDWIN  KANJAH</t>
  </si>
  <si>
    <t>K01020268</t>
  </si>
  <si>
    <t>Edwin  Kipruto Tuitoek</t>
  </si>
  <si>
    <t>K01019681</t>
  </si>
  <si>
    <t>EDWINA ATIENO OCHIENG</t>
  </si>
  <si>
    <t>K01014486</t>
  </si>
  <si>
    <t>EFFIE ADOYO OCHIENG</t>
  </si>
  <si>
    <t>K01016045</t>
  </si>
  <si>
    <t>EGIL SUNDE</t>
  </si>
  <si>
    <t>K10041459</t>
  </si>
  <si>
    <t>EGIS KENYA LIMITED</t>
  </si>
  <si>
    <t>K01007188</t>
  </si>
  <si>
    <t>EGIS KENYA LTD</t>
  </si>
  <si>
    <t>K21005906</t>
  </si>
  <si>
    <t>EINSTEIN DOMINIC MUTUI NGUTHU</t>
  </si>
  <si>
    <t>K01001075</t>
  </si>
  <si>
    <t>EJIDIAH WAMBUI MUTURI</t>
  </si>
  <si>
    <t>EKOMARK INSURANCE AGENCIES LIMITED</t>
  </si>
  <si>
    <t>ELABORATE INSURANCE AGENCY</t>
  </si>
  <si>
    <t>K22000287</t>
  </si>
  <si>
    <t>ELAVRA  INSURANCE AGENCY</t>
  </si>
  <si>
    <t>ELBIMA INSURANCE AGENCY (TA)</t>
  </si>
  <si>
    <t>ELBROGS INSURANCE AGENCY-A001264739Q</t>
  </si>
  <si>
    <t>ELDOCHEM LIMITED</t>
  </si>
  <si>
    <t>ELDORET - DIRECT CLIENTS</t>
  </si>
  <si>
    <t>ELDORET EMPORIUM</t>
  </si>
  <si>
    <t>ELEAD INSURANCE AGENCY</t>
  </si>
  <si>
    <t>ELEANOR KAMENE NZETI</t>
  </si>
  <si>
    <t>K10039089</t>
  </si>
  <si>
    <t>Eleanor Wangechi  Ndegwa</t>
  </si>
  <si>
    <t>ELECTRICAL &amp; GENERAL APPLIANCES LIMITED -P000598622C</t>
  </si>
  <si>
    <t>K10037215</t>
  </si>
  <si>
    <t>ELENA WACHERA  KARIUKI/VERONA HURUMA SACCO</t>
  </si>
  <si>
    <t>K10033104</t>
  </si>
  <si>
    <t>elena  magoni</t>
  </si>
  <si>
    <t>ELIANS INSURANCE AGENCY (TA)</t>
  </si>
  <si>
    <t>K10021302</t>
  </si>
  <si>
    <t>ELIAS BRIAN KOKONYA</t>
  </si>
  <si>
    <t>ELIAS PAUL ANYIMU ODADA</t>
  </si>
  <si>
    <t>ELIAS WAMAE MARUI</t>
  </si>
  <si>
    <t>K21005612</t>
  </si>
  <si>
    <t>ELIJAH G WAIHENYA</t>
  </si>
  <si>
    <t>K10008132</t>
  </si>
  <si>
    <t>ELIJAH JOSHUA MUIRU MWANGI</t>
  </si>
  <si>
    <t>K21005473</t>
  </si>
  <si>
    <t>ELIJAH KALII MATITI</t>
  </si>
  <si>
    <t>K10011471</t>
  </si>
  <si>
    <t>ELIJAH KARIUKI MWANGI</t>
  </si>
  <si>
    <t>ELIJAH KARIUKI WAHOME</t>
  </si>
  <si>
    <t>K10024398</t>
  </si>
  <si>
    <t>ELIJAH MAINA  MWAI</t>
  </si>
  <si>
    <t>K01023238</t>
  </si>
  <si>
    <t>Elijah Manyara</t>
  </si>
  <si>
    <t>K22000474</t>
  </si>
  <si>
    <t>ELIJAH MUREITHI  MWAI</t>
  </si>
  <si>
    <t>K01013907</t>
  </si>
  <si>
    <t>Elijah Mwangi</t>
  </si>
  <si>
    <t>K01022089</t>
  </si>
  <si>
    <t>K10015561</t>
  </si>
  <si>
    <t>ELIJAH NGOCHO WACHIRA</t>
  </si>
  <si>
    <t>K10030293</t>
  </si>
  <si>
    <t>ELIJAH NZEKI  MUTETI</t>
  </si>
  <si>
    <t>K01021707</t>
  </si>
  <si>
    <t>ELIJAH OGOLA SAMMY NYAINDA</t>
  </si>
  <si>
    <t>K10040407</t>
  </si>
  <si>
    <t>ELIJAH OTIENO MUGA</t>
  </si>
  <si>
    <t>K21005699</t>
  </si>
  <si>
    <t>ELIMINATE-RISK INSURANCE AGENCY</t>
  </si>
  <si>
    <t>ELIMU INSURANCE AGENCY (TA)</t>
  </si>
  <si>
    <t>K01022163</t>
  </si>
  <si>
    <t>Elina Massite</t>
  </si>
  <si>
    <t>ELINAH KHAUKANI SHIVACHI</t>
  </si>
  <si>
    <t>K01007069</t>
  </si>
  <si>
    <t>ELIPHAS GITONGA  MAKUNYI</t>
  </si>
  <si>
    <t>K01018446</t>
  </si>
  <si>
    <t>ELISHA OKUNDI</t>
  </si>
  <si>
    <t>ELISHA RERU LIMUMBA (TA)</t>
  </si>
  <si>
    <t>K10017545</t>
  </si>
  <si>
    <t>ELISTONE MUTIKU MUUO  _</t>
  </si>
  <si>
    <t>K10020938</t>
  </si>
  <si>
    <t>ELIUD MUCHANGI MATHENGE</t>
  </si>
  <si>
    <t>K10028136</t>
  </si>
  <si>
    <t>ELIUD MWANGI MAINA</t>
  </si>
  <si>
    <t>K21005328</t>
  </si>
  <si>
    <t>ELIUD NDIRO WAHOME</t>
  </si>
  <si>
    <t>K01018001</t>
  </si>
  <si>
    <t>ELIUD OKECH OWALO</t>
  </si>
  <si>
    <t>K01008431</t>
  </si>
  <si>
    <t>ELIUS KILONZO SIMON</t>
  </si>
  <si>
    <t>K10022857</t>
  </si>
  <si>
    <t>ELIZA VITI JOHN  _</t>
  </si>
  <si>
    <t>K22000197</t>
  </si>
  <si>
    <t>ELIZA  ICHINGWA</t>
  </si>
  <si>
    <t>K10041120</t>
  </si>
  <si>
    <t>ELIZABETH ADHIAMBO  OGONGO</t>
  </si>
  <si>
    <t>K01016305</t>
  </si>
  <si>
    <t>ELIZABETH AKINYI MAHEBO</t>
  </si>
  <si>
    <t>K01001956</t>
  </si>
  <si>
    <t>ELIZABETH AKINYI OBADO</t>
  </si>
  <si>
    <t>K01019988</t>
  </si>
  <si>
    <t>ELIZABETH AKINYI  OTIENO</t>
  </si>
  <si>
    <t>K01008151</t>
  </si>
  <si>
    <t>ELIZABETH AMURA ODUMA</t>
  </si>
  <si>
    <t>K01020387</t>
  </si>
  <si>
    <t>ELIZABETH ANYANGO OKONGO</t>
  </si>
  <si>
    <t>ELIZABETH ASHMORE MACFARLANE</t>
  </si>
  <si>
    <t>K01004793</t>
  </si>
  <si>
    <t>ELIZABETH ATIENO AGAI</t>
  </si>
  <si>
    <t>ELIZABETH AYUKO</t>
  </si>
  <si>
    <t>K01020969</t>
  </si>
  <si>
    <t>Elizabeth Heinänen</t>
  </si>
  <si>
    <t>K01021613</t>
  </si>
  <si>
    <t>ELIZABETH JOHN RISAMBU</t>
  </si>
  <si>
    <t>ELIZABETH K. KIOKO (TA)</t>
  </si>
  <si>
    <t>K21005102</t>
  </si>
  <si>
    <t>ELIZABETH KAARI MUNYUA</t>
  </si>
  <si>
    <t>K01008087</t>
  </si>
  <si>
    <t>ELIZABETH KAGURE  NDEGWA</t>
  </si>
  <si>
    <t>ELIZABETH KAHARA (TA)</t>
  </si>
  <si>
    <t>ELIZABETH KANINI WAMUCHIRU</t>
  </si>
  <si>
    <t>K01022458</t>
  </si>
  <si>
    <t>Elizabeth Kariuki</t>
  </si>
  <si>
    <t>ELIZABETH KEMUMA MARUBE(TA)</t>
  </si>
  <si>
    <t>K01021459</t>
  </si>
  <si>
    <t>Elizabeth Kiragu</t>
  </si>
  <si>
    <t>K01017833</t>
  </si>
  <si>
    <t>ELIZABETH KIRUMBA</t>
  </si>
  <si>
    <t>K01002093</t>
  </si>
  <si>
    <t>ELIZABETH MBITHE KITUA</t>
  </si>
  <si>
    <t>K10021279</t>
  </si>
  <si>
    <t>ELIZABETH MBOGO  _</t>
  </si>
  <si>
    <t>K21005286</t>
  </si>
  <si>
    <t>ELIZABETH MBULA ANNAH</t>
  </si>
  <si>
    <t>ELIZABETH MBULA  ANNAH</t>
  </si>
  <si>
    <t>K01006641</t>
  </si>
  <si>
    <t>ELIZABETH MOKEIRA  ONDIEKI</t>
  </si>
  <si>
    <t>K01016536</t>
  </si>
  <si>
    <t>Elizabeth Mueni Mangoka</t>
  </si>
  <si>
    <t>ELIZABETH MUENI NZIOKA</t>
  </si>
  <si>
    <t>K01018193</t>
  </si>
  <si>
    <t>ELIZABETH MUENI  MUASYA</t>
  </si>
  <si>
    <t>K10039057</t>
  </si>
  <si>
    <t>ELIZABETH MUKONYO VENGE</t>
  </si>
  <si>
    <t>ELIZABETH MUNYUA</t>
  </si>
  <si>
    <t>ELIZABETH MUTHONI KAMAU (TA)</t>
  </si>
  <si>
    <t>ELIZABETH MUTHONI NJIRE MAINA</t>
  </si>
  <si>
    <t>K01018389</t>
  </si>
  <si>
    <t>ELIZABETH MUTHONI  KARANI</t>
  </si>
  <si>
    <t>K10028639</t>
  </si>
  <si>
    <t>ELIZABETH MWENDE  MUSOMI-BERGIUS</t>
  </si>
  <si>
    <t>K21005206</t>
  </si>
  <si>
    <t>ELIZABETH MWIHAKI KINYANJUI</t>
  </si>
  <si>
    <t>K10030903</t>
  </si>
  <si>
    <t>ELIZABETH MWIKALI  KALOKI</t>
  </si>
  <si>
    <t>K01001984</t>
  </si>
  <si>
    <t>ELIZABETH NATUL  NENGE</t>
  </si>
  <si>
    <t>ELIZABETH NDUTA GACHANJA</t>
  </si>
  <si>
    <t>K10027588</t>
  </si>
  <si>
    <t>ELIZABETH NEKESA  WATILA</t>
  </si>
  <si>
    <t>K21005523</t>
  </si>
  <si>
    <t>ELIZABETH NGAMI WAMBUA</t>
  </si>
  <si>
    <t>K01012551</t>
  </si>
  <si>
    <t>Elizabeth Nganga</t>
  </si>
  <si>
    <t>K01016879</t>
  </si>
  <si>
    <t>K21006448</t>
  </si>
  <si>
    <t>ELIZABETH NJERI CHEGEH</t>
  </si>
  <si>
    <t>ELIZABETH NJERI GITONGA (TA)</t>
  </si>
  <si>
    <t>K01014476</t>
  </si>
  <si>
    <t>Elizabeth Njeri Kaminjuki</t>
  </si>
  <si>
    <t>K01016004</t>
  </si>
  <si>
    <t>ELIZABETH NJERI KAMINJUKI</t>
  </si>
  <si>
    <t>K01021222</t>
  </si>
  <si>
    <t>K10020385</t>
  </si>
  <si>
    <t>ELIZABETH NJERI MUNGAI</t>
  </si>
  <si>
    <t>K10018712</t>
  </si>
  <si>
    <t>ELIZABETH NJERI NJAMBI  _</t>
  </si>
  <si>
    <t>K21006462</t>
  </si>
  <si>
    <t>ELIZABETH NJERI  KIMONDO</t>
  </si>
  <si>
    <t>K01022459</t>
  </si>
  <si>
    <t>Elizabeth Njoki Kariuki</t>
  </si>
  <si>
    <t>K10033141</t>
  </si>
  <si>
    <t>ELIZABETH NJOKI  KINGARA</t>
  </si>
  <si>
    <t>K21006590</t>
  </si>
  <si>
    <t>ELIZABETH NJOKI  WANYOIKE</t>
  </si>
  <si>
    <t>K01019865</t>
  </si>
  <si>
    <t>ELIZABETH NTHOKI  MULWA</t>
  </si>
  <si>
    <t>K01015172</t>
  </si>
  <si>
    <t>ELIZABETH NYABOKE OBUYA</t>
  </si>
  <si>
    <t>K10033267</t>
  </si>
  <si>
    <t>Elizabeth Nyambura  Kago</t>
  </si>
  <si>
    <t>ELIZABETH NYAMIRU MWANGI</t>
  </si>
  <si>
    <t>K10021311</t>
  </si>
  <si>
    <t>ELIZABETH NYARANGI JUMA  _</t>
  </si>
  <si>
    <t>K22000229</t>
  </si>
  <si>
    <t>ELIZABETH NZULA KILONZI</t>
  </si>
  <si>
    <t>ELIZABETH ONAMU</t>
  </si>
  <si>
    <t>ELIZABETH SANANGOI OLOLCHOKI</t>
  </si>
  <si>
    <t>K21005413</t>
  </si>
  <si>
    <t>ELIZABETH SYOMBUA NZOMO</t>
  </si>
  <si>
    <t>ELIZABETH WAIRIMU KIMANI</t>
  </si>
  <si>
    <t>K21005020</t>
  </si>
  <si>
    <t>ELIZABETH WAIRIMU WAGACHA</t>
  </si>
  <si>
    <t>ELIZABETH WAITHERA KINUTHIA (TA)</t>
  </si>
  <si>
    <t>K10040408</t>
  </si>
  <si>
    <t>ELIZABETH WAMBUI IRUNGU</t>
  </si>
  <si>
    <t>K01019032</t>
  </si>
  <si>
    <t>ELIZABETH WANDERI</t>
  </si>
  <si>
    <t>K21006370</t>
  </si>
  <si>
    <t>ELIZABETH WANGARI RUKWARO</t>
  </si>
  <si>
    <t>ELIZABETH WANGUI WAMBUGU (TA)</t>
  </si>
  <si>
    <t>K10026368</t>
  </si>
  <si>
    <t>ELIZABETH WANJIKU KAGWANJA</t>
  </si>
  <si>
    <t>K10021400</t>
  </si>
  <si>
    <t>ELIZABETH WANJIRA NYAWIRA  _</t>
  </si>
  <si>
    <t>K10021317</t>
  </si>
  <si>
    <t>Elizabeth Wanjiru Karinga  _</t>
  </si>
  <si>
    <t>K21005404</t>
  </si>
  <si>
    <t>ELIZABETH WANJIRU KIBUI</t>
  </si>
  <si>
    <t>K10029894</t>
  </si>
  <si>
    <t>ELIZABETH WANJIRU  KARINGA</t>
  </si>
  <si>
    <t>K01021164</t>
  </si>
  <si>
    <t>Elizabeth Wanyoike</t>
  </si>
  <si>
    <t>K01022683</t>
  </si>
  <si>
    <t>ELIZABETH WARIMUNGI NGUNU</t>
  </si>
  <si>
    <t>K10018680</t>
  </si>
  <si>
    <t>ELIZABETH WATENDE MUTSOLI  _</t>
  </si>
  <si>
    <t>K22000253</t>
  </si>
  <si>
    <t>ELIZABETH  GATUMA</t>
  </si>
  <si>
    <t>ELIZABETH  OBUYA</t>
  </si>
  <si>
    <t>ELIZABETH  TABITHA KITULA</t>
  </si>
  <si>
    <t>K01012269</t>
  </si>
  <si>
    <t>ELIZABETH  THEURI</t>
  </si>
  <si>
    <t>K01006636</t>
  </si>
  <si>
    <t>ELIZABETH  WAGURA  WANJIKU</t>
  </si>
  <si>
    <t>ELIZABETH  WAITHERA  NGUMI</t>
  </si>
  <si>
    <t>ELIZABETH   MWENDE MUEMA</t>
  </si>
  <si>
    <t>ELKANA ONYANGO OKWIRI</t>
  </si>
  <si>
    <t>K21005704</t>
  </si>
  <si>
    <t>ELLA INSURANCE AGENCIES (TA)</t>
  </si>
  <si>
    <t>K10035846</t>
  </si>
  <si>
    <t>ELLAH INZIANI MULIANGO</t>
  </si>
  <si>
    <t>K22000187</t>
  </si>
  <si>
    <t>ELLARD INSURANCE AGENCY LTD</t>
  </si>
  <si>
    <t>K10030806</t>
  </si>
  <si>
    <t>ELLIE WA  MPUNGA</t>
  </si>
  <si>
    <t>K21006054</t>
  </si>
  <si>
    <t>ELLY HESTINGS OCHIENG</t>
  </si>
  <si>
    <t>K01023507</t>
  </si>
  <si>
    <t>Elly oluoch</t>
  </si>
  <si>
    <t>ELNORA   MSHAI MAGHANGA</t>
  </si>
  <si>
    <t>ELONGO INSURANCE AGENCY-A003451983U</t>
  </si>
  <si>
    <t>K10041839</t>
  </si>
  <si>
    <t>ELPHAS KAUNDA KINYAE</t>
  </si>
  <si>
    <t>ELPHAS OWITI OMINDE (TA)</t>
  </si>
  <si>
    <t>ELPHIC ALUDA ALUCHULA (TA)</t>
  </si>
  <si>
    <t>K21005275</t>
  </si>
  <si>
    <t>ELSALI INSURANCE AGENCY</t>
  </si>
  <si>
    <t>K01021817</t>
  </si>
  <si>
    <t>ELSEBA AWUOR KOKEYO</t>
  </si>
  <si>
    <t>K10042558</t>
  </si>
  <si>
    <t>ELSIE NZALE  SANG</t>
  </si>
  <si>
    <t>K01014475</t>
  </si>
  <si>
    <t>Elsie Wandera</t>
  </si>
  <si>
    <t>ELSTABLE INSURANCE AGENCY</t>
  </si>
  <si>
    <t>K22000163</t>
  </si>
  <si>
    <t>ELVIS AGESA MALIKISI</t>
  </si>
  <si>
    <t>ELVIS KIMELI SERONEY</t>
  </si>
  <si>
    <t>K10013446</t>
  </si>
  <si>
    <t>ELVIS LEYIAN MASHUA</t>
  </si>
  <si>
    <t>K21005816</t>
  </si>
  <si>
    <t>ELVIS MUGAMBI NJAGI</t>
  </si>
  <si>
    <t>K01008682</t>
  </si>
  <si>
    <t>ELVIS  WAUDO</t>
  </si>
  <si>
    <t>K01004016</t>
  </si>
  <si>
    <t>ELVYNE INGATI AMUGUNE</t>
  </si>
  <si>
    <t>ELYNE INSURANCE AGENCY</t>
  </si>
  <si>
    <t>ELYOD INSURANCE AGENCY-A005828585U</t>
  </si>
  <si>
    <t>EMAGRAFA INSURANCE AGENCIES (TA)</t>
  </si>
  <si>
    <t>K01012263</t>
  </si>
  <si>
    <t>EMANUEL BERE CHOKE</t>
  </si>
  <si>
    <t>EMASAKI  INSURANCE AGENCY</t>
  </si>
  <si>
    <t>EMBU COUNTY FARMERS/SILAS WAWERU NJERU</t>
  </si>
  <si>
    <t>K10012912</t>
  </si>
  <si>
    <t>EMERALD AUTOMOBILE SUPPORT STSYEMS  LIMITED</t>
  </si>
  <si>
    <t>EMILY AKELLO OLEWE</t>
  </si>
  <si>
    <t>K01020891</t>
  </si>
  <si>
    <t>EMILY AKINYI  ONGODHA</t>
  </si>
  <si>
    <t>K01016764</t>
  </si>
  <si>
    <t>EMILY ANYANGO OCHIENG</t>
  </si>
  <si>
    <t>K01016769</t>
  </si>
  <si>
    <t>K10041367</t>
  </si>
  <si>
    <t>EMILY ANYANGO  OCHIENG</t>
  </si>
  <si>
    <t>K21005299</t>
  </si>
  <si>
    <t>EMILY APONDI MURENDE</t>
  </si>
  <si>
    <t>K10012508</t>
  </si>
  <si>
    <t>K01016818</t>
  </si>
  <si>
    <t>EMILY BAKHITAH AKOTH OTIENO</t>
  </si>
  <si>
    <t>K10025964</t>
  </si>
  <si>
    <t>EMILY CHEPKEMOI  KIMALEL</t>
  </si>
  <si>
    <t>EMILY JEPCHOGE (TA)</t>
  </si>
  <si>
    <t>EMILY JEPCHOGE TOO (TA)</t>
  </si>
  <si>
    <t>K01021138</t>
  </si>
  <si>
    <t>Emily Kagai</t>
  </si>
  <si>
    <t>K21005897</t>
  </si>
  <si>
    <t>EMILY MBESA KIOKO</t>
  </si>
  <si>
    <t>K01021059</t>
  </si>
  <si>
    <t>EMILY NJOROGE</t>
  </si>
  <si>
    <t>K01016434</t>
  </si>
  <si>
    <t>Emily Wambua</t>
  </si>
  <si>
    <t>K01023325</t>
  </si>
  <si>
    <t>EMILY WANJIKU WANJIKU</t>
  </si>
  <si>
    <t>EMKAY INSURANCE AGENCY (TA)</t>
  </si>
  <si>
    <t>EMMA CHEPNGETICH RONO</t>
  </si>
  <si>
    <t>K10014539</t>
  </si>
  <si>
    <t>EMMA CHEPNGETICH  RONO</t>
  </si>
  <si>
    <t>K22000432</t>
  </si>
  <si>
    <t>EMMA EMILY BOSIBORI  MAYAKA</t>
  </si>
  <si>
    <t>K01020396</t>
  </si>
  <si>
    <t>EMMA NANJALA CHEMIATI</t>
  </si>
  <si>
    <t>K01012423</t>
  </si>
  <si>
    <t>EMMA NASWA  WASILWA</t>
  </si>
  <si>
    <t>Emma Wanjiru Mwihia</t>
  </si>
  <si>
    <t>K10033174</t>
  </si>
  <si>
    <t>Emma  Kerubo</t>
  </si>
  <si>
    <t>K21005440</t>
  </si>
  <si>
    <t>EMMACULATE ATEMO KUYA</t>
  </si>
  <si>
    <t>K10030650</t>
  </si>
  <si>
    <t>EMMACULATE MWENDE NDONYE</t>
  </si>
  <si>
    <t>K21005101</t>
  </si>
  <si>
    <t>K01001432</t>
  </si>
  <si>
    <t>EMMACULATE NTINYARI MWITIMI</t>
  </si>
  <si>
    <t>EMMAH NJERI MWANGI-A003345394B</t>
  </si>
  <si>
    <t>K21005365</t>
  </si>
  <si>
    <t>EMMAH WANGUI MBUGUA</t>
  </si>
  <si>
    <t>EMMANET INSURANCE AGENCY</t>
  </si>
  <si>
    <t>K01007764</t>
  </si>
  <si>
    <t>EMMANUEL ALVIN  ODHIAMBO</t>
  </si>
  <si>
    <t>EMMANUEL BOSONGO RIOBA</t>
  </si>
  <si>
    <t>K01023361</t>
  </si>
  <si>
    <t>Emmanuel Juma</t>
  </si>
  <si>
    <t>K10032881</t>
  </si>
  <si>
    <t>EMMANUEL KINGI  KENGA</t>
  </si>
  <si>
    <t>K10037746</t>
  </si>
  <si>
    <t>EMMANUEL KIPLAGAT  KEMEI</t>
  </si>
  <si>
    <t>K10039949</t>
  </si>
  <si>
    <t>EMMANUEL KIPNGETICH RONO</t>
  </si>
  <si>
    <t>K01013920</t>
  </si>
  <si>
    <t>Emmanuel Kosgei</t>
  </si>
  <si>
    <t>K01016097</t>
  </si>
  <si>
    <t>K21005507</t>
  </si>
  <si>
    <t>EMMANUEL MACHUKI MOGEKE</t>
  </si>
  <si>
    <t>EMMANUEL NDUNG'U KARIUKI</t>
  </si>
  <si>
    <t>K01022470</t>
  </si>
  <si>
    <t>EMMANUEL NYAMWANGE  MOGAKA</t>
  </si>
  <si>
    <t>EMMANUEL O. KASERA/WINNIE M. OBONYO</t>
  </si>
  <si>
    <t>EMMANUEL OMONDI ONYANGO</t>
  </si>
  <si>
    <t>K10030402</t>
  </si>
  <si>
    <t>EMMANUEL SONJE NGAMBA</t>
  </si>
  <si>
    <t>K10039633</t>
  </si>
  <si>
    <t>EMMANUEL WAMBUA MUTINDA</t>
  </si>
  <si>
    <t>K10035192</t>
  </si>
  <si>
    <t>EMMANUEL  MUTUKU MBUNGU</t>
  </si>
  <si>
    <t>K10045518</t>
  </si>
  <si>
    <t>EMMANUELA DIANA KENYATTA</t>
  </si>
  <si>
    <t>K01001734</t>
  </si>
  <si>
    <t>EMMARON AWUOR OBONYO</t>
  </si>
  <si>
    <t>EMMY CHELANGAT</t>
  </si>
  <si>
    <t>K10023814</t>
  </si>
  <si>
    <t>EMMY CHEPKORIR  CHELULE</t>
  </si>
  <si>
    <t>EMPIRE PORTFOLIO INSURANCE AGENCIES</t>
  </si>
  <si>
    <t>K10037519</t>
  </si>
  <si>
    <t>ENAN MUNYUA GICHINI</t>
  </si>
  <si>
    <t>ENCHANTING-AFRICA</t>
  </si>
  <si>
    <t>ENDLESS INSURANCE AGENCY (TA)</t>
  </si>
  <si>
    <t>ENG. ELISHA AKECH</t>
  </si>
  <si>
    <t>K10039360</t>
  </si>
  <si>
    <t>ENGELS CHRISTIAN  LUDWIG</t>
  </si>
  <si>
    <t>K01019595</t>
  </si>
  <si>
    <t>ENI KENYA B.V.</t>
  </si>
  <si>
    <t>ENLITE INSURANCE AGENCY</t>
  </si>
  <si>
    <t>ENOCK KIPYEGON SMITH-A007829788D</t>
  </si>
  <si>
    <t>K21005715</t>
  </si>
  <si>
    <t>ENOLIX INSURANCE AGENCY LTD</t>
  </si>
  <si>
    <t>K10030193</t>
  </si>
  <si>
    <t>ENOS NYAOSI AYUMA</t>
  </si>
  <si>
    <t>K01011870</t>
  </si>
  <si>
    <t>ENOSIS KAMADI MASAYA</t>
  </si>
  <si>
    <t>K10033851</t>
  </si>
  <si>
    <t>ENTERPRISE SINGAPORE  HOLDINGS PTE. LTD.</t>
  </si>
  <si>
    <t>ENTICES INSURANCE AGENCIES-P051348892W</t>
  </si>
  <si>
    <t>ENTIRE INSURANCE AGENCY</t>
  </si>
  <si>
    <t>K20005007</t>
  </si>
  <si>
    <t>ENTREPLAT INSURANCE BROKERS LTD</t>
  </si>
  <si>
    <t>ENVIRONMENTAL &amp; COMBUSTION  LIMITED</t>
  </si>
  <si>
    <t>ENWEALTH INSURANCE BROKERS LIMITED</t>
  </si>
  <si>
    <t>K01023727</t>
  </si>
  <si>
    <t>Enzo Isenjia Makatiani</t>
  </si>
  <si>
    <t>EPHANTON INSURANCE AGENCY (TA)</t>
  </si>
  <si>
    <t>K01006353</t>
  </si>
  <si>
    <t>EPHANTUS KAMAU WAWERU</t>
  </si>
  <si>
    <t>K01012563</t>
  </si>
  <si>
    <t>EPHANTUS KARARA</t>
  </si>
  <si>
    <t>K21005083</t>
  </si>
  <si>
    <t>EPHANTUS NJOROGE GATUNE</t>
  </si>
  <si>
    <t>K21005769</t>
  </si>
  <si>
    <t>EPHANTUS THIONG'O KIMANI</t>
  </si>
  <si>
    <t>K10013676</t>
  </si>
  <si>
    <t>EPHRAIM ONYANGO ODERO</t>
  </si>
  <si>
    <t>K01000552</t>
  </si>
  <si>
    <t>EPHRAIM  PAMBO  ORWA</t>
  </si>
  <si>
    <t>EPHRAITH MUTHONI NGARI</t>
  </si>
  <si>
    <t>K22000268</t>
  </si>
  <si>
    <t>EPIPHANY INSUARANCE  AGENCY LIMITED</t>
  </si>
  <si>
    <t>K21005532</t>
  </si>
  <si>
    <t>EQUISURE INSURANCE AGENCY</t>
  </si>
  <si>
    <t>EQUITABLE INSURANCE AGENCY</t>
  </si>
  <si>
    <t>EQUITEL INSURANCE AGENCY (TA)</t>
  </si>
  <si>
    <t>EQUITY BANK (KENYA)LIMITED</t>
  </si>
  <si>
    <t>EQUITY BANK KENYA LIMITED</t>
  </si>
  <si>
    <t>EQUITY INSURANCE AGENCY LTD</t>
  </si>
  <si>
    <t>K21006477</t>
  </si>
  <si>
    <t>ERALLIAN INSURANCE AGENCY</t>
  </si>
  <si>
    <t>ERASTUS ABOK ONDIEK</t>
  </si>
  <si>
    <t>ERASTUS AYUKO</t>
  </si>
  <si>
    <t>K10028595</t>
  </si>
  <si>
    <t>ERASTUS MACHARIA NGIGE</t>
  </si>
  <si>
    <t>ERASTUS MACHARIA NJERU</t>
  </si>
  <si>
    <t>ERASTUS MOTURI SOROBI</t>
  </si>
  <si>
    <t>K21005103</t>
  </si>
  <si>
    <t>ERASTUS MUIRURI NYAMBURA</t>
  </si>
  <si>
    <t>K21005907</t>
  </si>
  <si>
    <t>ERDEM INSURANCE AGENCY</t>
  </si>
  <si>
    <t>ERDNA INSURANCE AGENCY (TA)</t>
  </si>
  <si>
    <t>K01018447</t>
  </si>
  <si>
    <t>EREDI MMENE</t>
  </si>
  <si>
    <t>ERIC EVANSON NJUGUNA (TA)</t>
  </si>
  <si>
    <t>K10044115</t>
  </si>
  <si>
    <t>Eric G Odhiambo</t>
  </si>
  <si>
    <t>K01013985</t>
  </si>
  <si>
    <t>ERIC GUANTAI</t>
  </si>
  <si>
    <t>K10010077</t>
  </si>
  <si>
    <t>ERIC IRUNGU WACHIRA</t>
  </si>
  <si>
    <t>K10032710</t>
  </si>
  <si>
    <t>ERIC ITUGI  WACHIRA</t>
  </si>
  <si>
    <t>ERIC KINUTHIA KARUMA (TA)</t>
  </si>
  <si>
    <t>K01012726</t>
  </si>
  <si>
    <t>ERIC KINUTHIA KIMANI</t>
  </si>
  <si>
    <t>K10029745</t>
  </si>
  <si>
    <t>ERIC KIPLANGAT TORONGEY</t>
  </si>
  <si>
    <t>ERIC KIPRONO SORGHOR-A006689625M</t>
  </si>
  <si>
    <t>K01023466</t>
  </si>
  <si>
    <t>ERIC KYALO</t>
  </si>
  <si>
    <t>K10039329</t>
  </si>
  <si>
    <t>eric Luuchu  liani</t>
  </si>
  <si>
    <t>K10033229</t>
  </si>
  <si>
    <t>ERIC M.  GUANTAI</t>
  </si>
  <si>
    <t>ERIC MACHARIA KIGUOYA (TA)</t>
  </si>
  <si>
    <t>K01000034</t>
  </si>
  <si>
    <t>ERIC MAROKO NYANGAU</t>
  </si>
  <si>
    <t>K01011110</t>
  </si>
  <si>
    <t>ERIC MICHAEL OGONDI</t>
  </si>
  <si>
    <t>ERIC MUKIRI MAGAMBO</t>
  </si>
  <si>
    <t>K01013188</t>
  </si>
  <si>
    <t>Eric Muthuri</t>
  </si>
  <si>
    <t>K10025532</t>
  </si>
  <si>
    <t>ERIC MUTINDA  NGOTHO</t>
  </si>
  <si>
    <t>ERIC MUTUGI MURIUKI</t>
  </si>
  <si>
    <t>K10038025</t>
  </si>
  <si>
    <t>ERIC MUTUMA KIARA</t>
  </si>
  <si>
    <t>ERIC MUTWIRI MUNORU</t>
  </si>
  <si>
    <t>K01012164</t>
  </si>
  <si>
    <t>ERIC MWARABU  CHAPA</t>
  </si>
  <si>
    <t>K01018534</t>
  </si>
  <si>
    <t>ERIC MWAURA</t>
  </si>
  <si>
    <t>K10022397</t>
  </si>
  <si>
    <t>ERIC MWENDA KABITI</t>
  </si>
  <si>
    <t>K21006061</t>
  </si>
  <si>
    <t>ERIC MWENDA NJAGI</t>
  </si>
  <si>
    <t>ERIC MWIRIGI MBAYAH (TA)-A006310450E</t>
  </si>
  <si>
    <t>ERIC NAMUSON  NAMUSONGE</t>
  </si>
  <si>
    <t>ERIC NJUKI MUNGAI/ CFC STANBIC BANK</t>
  </si>
  <si>
    <t>K10015391</t>
  </si>
  <si>
    <t>ERIC NYAMARI  OBARA</t>
  </si>
  <si>
    <t>K01021714</t>
  </si>
  <si>
    <t>ERIC ODHIAMBO  AMADI</t>
  </si>
  <si>
    <t>K10023689</t>
  </si>
  <si>
    <t>ERIC OLUOCH OCHIENG</t>
  </si>
  <si>
    <t>K10019290</t>
  </si>
  <si>
    <t>ERIC OUKO  JAMES</t>
  </si>
  <si>
    <t>K10033972</t>
  </si>
  <si>
    <t>ERIC SEKA TEYIE</t>
  </si>
  <si>
    <t>ERIC SEKA TEYIE - LIFE AGENT NKR (TA)</t>
  </si>
  <si>
    <t>ERIC TAABU OUMA</t>
  </si>
  <si>
    <t>K01022653</t>
  </si>
  <si>
    <t>ERIC WAMBUA MWIKALI</t>
  </si>
  <si>
    <t>K10016406</t>
  </si>
  <si>
    <t>ERIC  KATHURIMA</t>
  </si>
  <si>
    <t>K01006223</t>
  </si>
  <si>
    <t>ERIC  MUTUMA</t>
  </si>
  <si>
    <t>K10035955</t>
  </si>
  <si>
    <t>ERICK BARAZA WANDERA</t>
  </si>
  <si>
    <t>K01012177</t>
  </si>
  <si>
    <t>ERICK FRANCIS  KOPONDO</t>
  </si>
  <si>
    <t>K10045672</t>
  </si>
  <si>
    <t>ERICK IRUNGU  KUGURU</t>
  </si>
  <si>
    <t>K10036191</t>
  </si>
  <si>
    <t>ERICK KABUE  MWANGI</t>
  </si>
  <si>
    <t>K10013583</t>
  </si>
  <si>
    <t>ERICK KAYELI RAMENYA</t>
  </si>
  <si>
    <t>K10040129</t>
  </si>
  <si>
    <t>ERICK KIPKURUI  BII</t>
  </si>
  <si>
    <t>K10011382</t>
  </si>
  <si>
    <t>ERICK KIPNGENO SANG</t>
  </si>
  <si>
    <t>ERICK MAJENGO</t>
  </si>
  <si>
    <t>K01023549</t>
  </si>
  <si>
    <t>ERICK MATOKE ONKOBA</t>
  </si>
  <si>
    <t>ERICK MBUYA ONDIEK (TA)</t>
  </si>
  <si>
    <t>ERICK MBUYA ONDIEK (TA) MANAGER</t>
  </si>
  <si>
    <t>ERICK MWAMBANGA MBELE</t>
  </si>
  <si>
    <t>K21005720</t>
  </si>
  <si>
    <t>ERICK OCHIENG MAGAMBO (TA)</t>
  </si>
  <si>
    <t>ERICK OMONDI ODERA (TA)</t>
  </si>
  <si>
    <t>ERICK ONDERI (TA)</t>
  </si>
  <si>
    <t>K10033984</t>
  </si>
  <si>
    <t>ERICK OTIENO  OGWENO</t>
  </si>
  <si>
    <t>K01002276</t>
  </si>
  <si>
    <t>ERICK PTOO  KAMAMA</t>
  </si>
  <si>
    <t>K22000497</t>
  </si>
  <si>
    <t>ERICK RUKIO  ARIKA</t>
  </si>
  <si>
    <t>ERICK RUMASHA MAJENGO</t>
  </si>
  <si>
    <t>ERICK RUMASHA MAJENGO (TA)</t>
  </si>
  <si>
    <t>ERICK SESI KISALI</t>
  </si>
  <si>
    <t>K10040247</t>
  </si>
  <si>
    <t>ERICK WAHOME KOECH</t>
  </si>
  <si>
    <t>ERICK  OTIENO</t>
  </si>
  <si>
    <t>ERLUC INSURANCE AGENCY (TA)</t>
  </si>
  <si>
    <t>K01013928</t>
  </si>
  <si>
    <t>Ernest ETTI NDOMA</t>
  </si>
  <si>
    <t>ERNEST FELIX APPIAH</t>
  </si>
  <si>
    <t>K10023019</t>
  </si>
  <si>
    <t>ERNEST MBIRIKA OWITI  _</t>
  </si>
  <si>
    <t>K10026555</t>
  </si>
  <si>
    <t>ERNEST MURARIA  NJERU</t>
  </si>
  <si>
    <t>K01006807</t>
  </si>
  <si>
    <t>ERNEST ROBERT  MKALA</t>
  </si>
  <si>
    <t>K01015360</t>
  </si>
  <si>
    <t>ERNST AND YOUNG</t>
  </si>
  <si>
    <t>ERUSTUS ABOK ONDIEK (TA)</t>
  </si>
  <si>
    <t>K01020025</t>
  </si>
  <si>
    <t>ERUSTUS CHEPKWONY</t>
  </si>
  <si>
    <t>K01022627</t>
  </si>
  <si>
    <t>ESBON NYINGI NJUGUNA</t>
  </si>
  <si>
    <t>ESHIKUMO KUSIMBA</t>
  </si>
  <si>
    <t>K10040197</t>
  </si>
  <si>
    <t>ESHO STELLA  MPARON</t>
  </si>
  <si>
    <t>ESIARAMBATSI CHRISTIAN YOUTH CENTRE</t>
  </si>
  <si>
    <t>ESIBI INSURANCE AGENCY-A002610983W</t>
  </si>
  <si>
    <t>K22000299</t>
  </si>
  <si>
    <t>ESIPA INSURANCE  AGENCY LIMITED</t>
  </si>
  <si>
    <t>K01015677</t>
  </si>
  <si>
    <t>ESMAIL VALIMOHAMED ALIMOHAMED</t>
  </si>
  <si>
    <t>ESPIAL INSURANCE AGENCY-A002802343N</t>
  </si>
  <si>
    <t>ESSAR TELECOM</t>
  </si>
  <si>
    <t>ESTATE OF THE LATE COSMAS ORORI NGOKO</t>
  </si>
  <si>
    <t>ESTATE OF THE LATE DHALA ROSHAN FATEHALI</t>
  </si>
  <si>
    <t>ESTATE OF THE LATE MOSES MUKOLWE</t>
  </si>
  <si>
    <t>ESTATE OF THE LATE MOSES OLALA MUKOLWE</t>
  </si>
  <si>
    <t>K01009487</t>
  </si>
  <si>
    <t>ESTER M  KARIUKI</t>
  </si>
  <si>
    <t>K10043673</t>
  </si>
  <si>
    <t>ESTHER AKINYI  OUMA</t>
  </si>
  <si>
    <t>K01015729</t>
  </si>
  <si>
    <t>Esther Chemotio</t>
  </si>
  <si>
    <t>K10025953</t>
  </si>
  <si>
    <t>ESTHER CHEPKURGAT  KIMALIA</t>
  </si>
  <si>
    <t>ESTHER ISOE</t>
  </si>
  <si>
    <t>ESTHER ISOE-A008848824N</t>
  </si>
  <si>
    <t>K21005366</t>
  </si>
  <si>
    <t>ESTHER JEROTICH EJ</t>
  </si>
  <si>
    <t>K01001058</t>
  </si>
  <si>
    <t>ESTHER KACHE KALAMA</t>
  </si>
  <si>
    <t>K01019529</t>
  </si>
  <si>
    <t>Esther Kamau</t>
  </si>
  <si>
    <t>K01012624</t>
  </si>
  <si>
    <t>Esther Kanake</t>
  </si>
  <si>
    <t>ESTHER KASEE MAKUMI(TA)</t>
  </si>
  <si>
    <t>K01015705</t>
  </si>
  <si>
    <t>Esther Kiundi</t>
  </si>
  <si>
    <t>K01022171</t>
  </si>
  <si>
    <t>K21005353</t>
  </si>
  <si>
    <t>ESTHER MBITHE NGILA</t>
  </si>
  <si>
    <t>K10013927</t>
  </si>
  <si>
    <t>ESTHER MBITHE  NGILA</t>
  </si>
  <si>
    <t>K22000242</t>
  </si>
  <si>
    <t>ESTHER MBULA  MUMO</t>
  </si>
  <si>
    <t>K01009426</t>
  </si>
  <si>
    <t>ESTHER MUGECHI MUCHOKI</t>
  </si>
  <si>
    <t>ESTHER MUGECI KANYI (TA)</t>
  </si>
  <si>
    <t>K21005027</t>
  </si>
  <si>
    <t>ESTHER MURUGI KARIUKI</t>
  </si>
  <si>
    <t>ESTHER MUSENGYA MUENDO</t>
  </si>
  <si>
    <t>ESTHER MUSENGYA MUENDO-A002495794L</t>
  </si>
  <si>
    <t>ESTHER MUTAVE WAMBUA</t>
  </si>
  <si>
    <t>ESTHER MUTHONI KARANJA (TA)</t>
  </si>
  <si>
    <t>ESTHER MUTHONI KIHIKO</t>
  </si>
  <si>
    <t>K10034087</t>
  </si>
  <si>
    <t>ESTHER MUTHONI MWANGI</t>
  </si>
  <si>
    <t>K10034151</t>
  </si>
  <si>
    <t>ESTHER MUTHONI NDUBI GICHANGI</t>
  </si>
  <si>
    <t>ESTHER MUTHONI  THUMBI</t>
  </si>
  <si>
    <t>K01019033</t>
  </si>
  <si>
    <t>Esther Mutura</t>
  </si>
  <si>
    <t>K10021354</t>
  </si>
  <si>
    <t>ESTHER MWENDE KAMAU  _</t>
  </si>
  <si>
    <t>K01018042</t>
  </si>
  <si>
    <t>ESTHER MWENDE MOKI</t>
  </si>
  <si>
    <t>K21005362</t>
  </si>
  <si>
    <t>ESTHER MWENDE NYAMAI</t>
  </si>
  <si>
    <t>K10040277</t>
  </si>
  <si>
    <t>ESTHER MWONGELI KISYOKA</t>
  </si>
  <si>
    <t>K10036659</t>
  </si>
  <si>
    <t>ESTHER NASIPWONDI WABOMBA</t>
  </si>
  <si>
    <t>ESTHER NDERITU (TA)</t>
  </si>
  <si>
    <t>ESTHER NDILA MUTUA</t>
  </si>
  <si>
    <t>K01022903</t>
  </si>
  <si>
    <t>ESTHER NEKESA NAMACHANJA</t>
  </si>
  <si>
    <t>K01012583</t>
  </si>
  <si>
    <t>ESTHER NGINA NJUGUNA</t>
  </si>
  <si>
    <t>K01014502</t>
  </si>
  <si>
    <t>ESTHER NGUHI MIRIE</t>
  </si>
  <si>
    <t>ESTHER NJERI MAGUATHI (TA)</t>
  </si>
  <si>
    <t>K10014994</t>
  </si>
  <si>
    <t>ESTHER NJERI MWANGI</t>
  </si>
  <si>
    <t>ESTHER NJOKI WAMUYU</t>
  </si>
  <si>
    <t>K10026265</t>
  </si>
  <si>
    <t>ESTHER NJOKI  WAGIITA</t>
  </si>
  <si>
    <t>K21005377</t>
  </si>
  <si>
    <t>ESTHER NTETEYIO OBIKI</t>
  </si>
  <si>
    <t>K21006246</t>
  </si>
  <si>
    <t>ESTHER NYABOKE ANUNDA</t>
  </si>
  <si>
    <t>K01010830</t>
  </si>
  <si>
    <t>ESTHER NYABOKE RIOKI</t>
  </si>
  <si>
    <t>K01000987</t>
  </si>
  <si>
    <t>ESTHER NYAMOITA AKOYA</t>
  </si>
  <si>
    <t>ESTHER NYAWIRA MAINA</t>
  </si>
  <si>
    <t>ESTHER NYAWIRA MAINA-A003944453D</t>
  </si>
  <si>
    <t>ESTHER PURITY GICHERU</t>
  </si>
  <si>
    <t>ESTHER RUGURU GITHUNGURI</t>
  </si>
  <si>
    <t>K10020779</t>
  </si>
  <si>
    <t>K01004703</t>
  </si>
  <si>
    <t>ESTHER SILANTOI SIRIKWAH</t>
  </si>
  <si>
    <t>ESTHER WAIRIMU WAINAINA-A004440373N</t>
  </si>
  <si>
    <t>ESTHER WAITHERERO MUGUIMI</t>
  </si>
  <si>
    <t>ESTHER WAITHERERO MUGUIMI  (TA)</t>
  </si>
  <si>
    <t>K21005025</t>
  </si>
  <si>
    <t>ESTHER WAITHIRA KARANJA</t>
  </si>
  <si>
    <t>K10017930</t>
  </si>
  <si>
    <t>ESTHER WAITHIRA KIBUIKA  _</t>
  </si>
  <si>
    <t>K10013346</t>
  </si>
  <si>
    <t>ESTHER WAITHIRA MWANGI</t>
  </si>
  <si>
    <t>K01012463</t>
  </si>
  <si>
    <t>ESTHER WAKIURU GIKONYO</t>
  </si>
  <si>
    <t>ESTHER WAMBUI KARANI</t>
  </si>
  <si>
    <t>K01021188</t>
  </si>
  <si>
    <t>ESTHER WAMBUI MAE</t>
  </si>
  <si>
    <t>K01016202</t>
  </si>
  <si>
    <t>ESTHER WAMBUI MUCHIRI</t>
  </si>
  <si>
    <t>K10024937</t>
  </si>
  <si>
    <t>ESTHER WAMBUI  KIMANI</t>
  </si>
  <si>
    <t>K01020478</t>
  </si>
  <si>
    <t>ESTHER WAMUYU MAINA</t>
  </si>
  <si>
    <t>K10025247</t>
  </si>
  <si>
    <t>ESTHER WANGARI KAMAU  _</t>
  </si>
  <si>
    <t>ESTHER WANGARI MAREGWA (TA)</t>
  </si>
  <si>
    <t>K01014495</t>
  </si>
  <si>
    <t>ESTHER WANGUI MURIUKI</t>
  </si>
  <si>
    <t>ESTHER WANGUI MWEMA (TA)</t>
  </si>
  <si>
    <t>K10027315</t>
  </si>
  <si>
    <t>ESTHER WANGUI  KIMANI</t>
  </si>
  <si>
    <t>K01023136</t>
  </si>
  <si>
    <t>ESTHER WANJIKU GIKIRI</t>
  </si>
  <si>
    <t>K10045073</t>
  </si>
  <si>
    <t>Esther Wanjiku Ngugi</t>
  </si>
  <si>
    <t>ESTHER WANJIRA WANYEKI (TA)</t>
  </si>
  <si>
    <t>K01005724</t>
  </si>
  <si>
    <t>ESTHER WANJIRU GITAGIA</t>
  </si>
  <si>
    <t>ESTHER WANJIRU KIMORI (TA)</t>
  </si>
  <si>
    <t>ESTHER WANJIRU MUGAMBI (TA)</t>
  </si>
  <si>
    <t>ESTHER WANJIRU MWANGI (TA)</t>
  </si>
  <si>
    <t>K10025343</t>
  </si>
  <si>
    <t>ESTHER WANJIRU  NMAINA</t>
  </si>
  <si>
    <t>K01017678</t>
  </si>
  <si>
    <t>esther waringa munyua</t>
  </si>
  <si>
    <t>K01022891</t>
  </si>
  <si>
    <t>ESTHER  ANDIKA</t>
  </si>
  <si>
    <t>K10038529</t>
  </si>
  <si>
    <t>ESTHER  WANJIKU</t>
  </si>
  <si>
    <t>ETACONSULT LIMITED</t>
  </si>
  <si>
    <t>K21006478</t>
  </si>
  <si>
    <t>ETANA INSURANCE AGENCY</t>
  </si>
  <si>
    <t>K20005032</t>
  </si>
  <si>
    <t>ETG INSURANCE BROKERS  LIMITED</t>
  </si>
  <si>
    <t>ETHICS &amp; ANTI CORRUPTION COMMISSION</t>
  </si>
  <si>
    <t>EUCABETH NYAMAGERA ONWONGA (TA)</t>
  </si>
  <si>
    <t>EUDESIA WANGAI NYAGAH</t>
  </si>
  <si>
    <t>EUDIAH WANJIRU GITHENYA</t>
  </si>
  <si>
    <t>K10034021</t>
  </si>
  <si>
    <t>EUGEAN OBAGA / MATEL TRADING CO. LTD</t>
  </si>
  <si>
    <t>K01018660</t>
  </si>
  <si>
    <t>Eugene Adera</t>
  </si>
  <si>
    <t>K01009266</t>
  </si>
  <si>
    <t>EUGENE EDMOND   SCHUMACHER</t>
  </si>
  <si>
    <t>K01017629</t>
  </si>
  <si>
    <t>EUGENE MBURU KAMAU</t>
  </si>
  <si>
    <t>Eugene Melville Kadima</t>
  </si>
  <si>
    <t>K10017552</t>
  </si>
  <si>
    <t>EUGENE MORANG A  _</t>
  </si>
  <si>
    <t>K01013970</t>
  </si>
  <si>
    <t>EUGENE NGANGA WANJIRU</t>
  </si>
  <si>
    <t>K01022120</t>
  </si>
  <si>
    <t>EUGINE ARNOLD CHOLO</t>
  </si>
  <si>
    <t>K01022496</t>
  </si>
  <si>
    <t>K10018728</t>
  </si>
  <si>
    <t>EUGINE ODIPO OBENJO  .</t>
  </si>
  <si>
    <t>K10025504</t>
  </si>
  <si>
    <t>EUNAH WAMBUI  WERU</t>
  </si>
  <si>
    <t>K22000509</t>
  </si>
  <si>
    <t>EUNAZ INSURANCE  AGENCY</t>
  </si>
  <si>
    <t>EUNICE A. OGUTU - OSANO (TA)</t>
  </si>
  <si>
    <t>K01023435</t>
  </si>
  <si>
    <t>Eunice Adhiambo Oriwo</t>
  </si>
  <si>
    <t>EUNICE AKUMU OKELLO</t>
  </si>
  <si>
    <t>K10013538</t>
  </si>
  <si>
    <t>EUNICE AMAGOVE  ANANDA</t>
  </si>
  <si>
    <t>K22000325</t>
  </si>
  <si>
    <t>EUNICE ATIENO  OLUOCH</t>
  </si>
  <si>
    <t>K01012590</t>
  </si>
  <si>
    <t>EUNICE AYAKO OCHIEL</t>
  </si>
  <si>
    <t>K01016140</t>
  </si>
  <si>
    <t>EUNICE CHEPKEMOI</t>
  </si>
  <si>
    <t>EUNICE KATHURE MWIKINYA (TA)</t>
  </si>
  <si>
    <t>EUNICE KEMUNTO ZAPHANIAH (TA)</t>
  </si>
  <si>
    <t>K10025230</t>
  </si>
  <si>
    <t>EUNICE KIMANI  _</t>
  </si>
  <si>
    <t>EUNICE MAWIA MUNYASYA (TA)</t>
  </si>
  <si>
    <t>K21006172</t>
  </si>
  <si>
    <t>EUNICE MUTHONI MWANGI (TA)</t>
  </si>
  <si>
    <t>K21005543</t>
  </si>
  <si>
    <t>EUNICE MUTINDI MWANZIA</t>
  </si>
  <si>
    <t>K10037219</t>
  </si>
  <si>
    <t>Eunice Mwelu Kiteng'e</t>
  </si>
  <si>
    <t>K21005496</t>
  </si>
  <si>
    <t>EUNICE MWENDE MUTUNGA</t>
  </si>
  <si>
    <t>K01018410</t>
  </si>
  <si>
    <t>EUNICE NGESA ASEMBO</t>
  </si>
  <si>
    <t>K10027351</t>
  </si>
  <si>
    <t>EUNICE NGINA  MUEMA</t>
  </si>
  <si>
    <t>K21005229</t>
  </si>
  <si>
    <t>EUNICE NJERI MARUBU</t>
  </si>
  <si>
    <t>K01023684</t>
  </si>
  <si>
    <t>EUNICE NYAWIRA MURIUKI</t>
  </si>
  <si>
    <t>K01016360</t>
  </si>
  <si>
    <t>EUNICE NYIVA MUSAU</t>
  </si>
  <si>
    <t>K10028721</t>
  </si>
  <si>
    <t>EUNICE NYIVA  MUSAU</t>
  </si>
  <si>
    <t>K01019581</t>
  </si>
  <si>
    <t>EUNICE OKOTH  OMOLLO</t>
  </si>
  <si>
    <t>K01019528</t>
  </si>
  <si>
    <t>Eunice Onyango</t>
  </si>
  <si>
    <t>K01021474</t>
  </si>
  <si>
    <t>EUNICE WACHERA NJOROGE</t>
  </si>
  <si>
    <t>K21005269</t>
  </si>
  <si>
    <t>EUNICE WAIRIMU KIMANI</t>
  </si>
  <si>
    <t>EUNICE WAIRIMU NYORO (TA)</t>
  </si>
  <si>
    <t>EUNICE WAKINI  MUIRURI (TA)</t>
  </si>
  <si>
    <t>K01023757</t>
  </si>
  <si>
    <t>EUNICE WAKIO  MWAKAMBA</t>
  </si>
  <si>
    <t>EUNICE WAMBUI KANYUGA</t>
  </si>
  <si>
    <t>K01017643</t>
  </si>
  <si>
    <t>EUNICE WAMBUI MAINA</t>
  </si>
  <si>
    <t>K21005788</t>
  </si>
  <si>
    <t>EUNICE WAMBUI MUNYINYI</t>
  </si>
  <si>
    <t>K01001128</t>
  </si>
  <si>
    <t>K10018888</t>
  </si>
  <si>
    <t>EUNICE WAMBUI  WAITHUMBI</t>
  </si>
  <si>
    <t>K01023434</t>
  </si>
  <si>
    <t>EUNICE WANDIA KIBAARA</t>
  </si>
  <si>
    <t>K10038742</t>
  </si>
  <si>
    <t>EUNICE WANGARI NGUGI</t>
  </si>
  <si>
    <t>K10013675</t>
  </si>
  <si>
    <t>EUNICE WANJIKU  KIARIE</t>
  </si>
  <si>
    <t>EUNICE WANJIRU WACHIRA</t>
  </si>
  <si>
    <t>EUNICE WAUDO</t>
  </si>
  <si>
    <t>K10033253</t>
  </si>
  <si>
    <t>Eunice  Nicodemus</t>
  </si>
  <si>
    <t>EUNIGERY INSURANCE AGENCY</t>
  </si>
  <si>
    <t>EUPHRAITH M.I. MASINDE</t>
  </si>
  <si>
    <t>K01012532</t>
  </si>
  <si>
    <t>EUSEBIUS JUMA MUKHWANA</t>
  </si>
  <si>
    <t>K01014465</t>
  </si>
  <si>
    <t>eusebius mukhwana</t>
  </si>
  <si>
    <t>EUSTACE M. WARUTUMO</t>
  </si>
  <si>
    <t>EUSTACE MWANGI WARUTUMO (TA)</t>
  </si>
  <si>
    <t>K10037905</t>
  </si>
  <si>
    <t>EUTICAS WAMAI MAINA</t>
  </si>
  <si>
    <t>EUTICUS MWANGI NGORU (TA)</t>
  </si>
  <si>
    <t>K10033127</t>
  </si>
  <si>
    <t>Eva Angela Waceke  Kangori</t>
  </si>
  <si>
    <t>K01017556</t>
  </si>
  <si>
    <t>EVA ATIENO  ONDE</t>
  </si>
  <si>
    <t>EVA CHEPKEMBOI MUNGANIA KIPLAGAT</t>
  </si>
  <si>
    <t>EVA CHITERI</t>
  </si>
  <si>
    <t>K01015981</t>
  </si>
  <si>
    <t>Eva Kangori</t>
  </si>
  <si>
    <t>EVA MARIA VIBERG</t>
  </si>
  <si>
    <t>EVA MUTHONI WAITHAKA (TA)</t>
  </si>
  <si>
    <t>K01000914</t>
  </si>
  <si>
    <t>EVA MWENDE KIIO</t>
  </si>
  <si>
    <t>EVA NYAWIRA WAITHAKA</t>
  </si>
  <si>
    <t>K01019383</t>
  </si>
  <si>
    <t>EVA VANESSA</t>
  </si>
  <si>
    <t>K21005290</t>
  </si>
  <si>
    <t>EVAH WAMUYU WACHIRA</t>
  </si>
  <si>
    <t>K01020486</t>
  </si>
  <si>
    <t>EVAH WANJIKU MUTONYI</t>
  </si>
  <si>
    <t>K21005388</t>
  </si>
  <si>
    <t>EVALINE AKINYI OTIENO</t>
  </si>
  <si>
    <t>K10025429</t>
  </si>
  <si>
    <t>EVALINE EVE ACHILA  _</t>
  </si>
  <si>
    <t>K10013787</t>
  </si>
  <si>
    <t>EVALINE MUTHONI  WANJIRU</t>
  </si>
  <si>
    <t>K10033062</t>
  </si>
  <si>
    <t>Evaline Wangari  Macua</t>
  </si>
  <si>
    <t>K01018535</t>
  </si>
  <si>
    <t>EVALINE WANJIRU</t>
  </si>
  <si>
    <t>K01001476</t>
  </si>
  <si>
    <t>EVALINE  AMAGOVE</t>
  </si>
  <si>
    <t>K01014458</t>
  </si>
  <si>
    <t>EVALYN ANYANGO OLOO</t>
  </si>
  <si>
    <t>K01015793</t>
  </si>
  <si>
    <t>EVALYNE ADHIAMBO OTUGE</t>
  </si>
  <si>
    <t>K01014079</t>
  </si>
  <si>
    <t>EVALYNE KARURI</t>
  </si>
  <si>
    <t>K21005253</t>
  </si>
  <si>
    <t>EVALYNE MUKAMI NZAMALU</t>
  </si>
  <si>
    <t>K01015905</t>
  </si>
  <si>
    <t>EVALYNE WACHUKA MUIRURI</t>
  </si>
  <si>
    <t>K10021434</t>
  </si>
  <si>
    <t>EVAN LEYIAN OLE MAPELU  _</t>
  </si>
  <si>
    <t>K01006644</t>
  </si>
  <si>
    <t>EVAN MUUO MBALUTO</t>
  </si>
  <si>
    <t>EVAN WAIGI KURIA-A002440198S</t>
  </si>
  <si>
    <t>K21005037</t>
  </si>
  <si>
    <t>EVANCE OKOTH MITOKO</t>
  </si>
  <si>
    <t>K21006066</t>
  </si>
  <si>
    <t>EVANCE OMONDI OWUOR</t>
  </si>
  <si>
    <t>K21005202</t>
  </si>
  <si>
    <t>EVANCE OTIENO OSASO</t>
  </si>
  <si>
    <t>K01020573</t>
  </si>
  <si>
    <t>Evangeline Njiru</t>
  </si>
  <si>
    <t>EVANS ASIAGO OGOCHI</t>
  </si>
  <si>
    <t>K01015647</t>
  </si>
  <si>
    <t>K10007965</t>
  </si>
  <si>
    <t>EVANS EDGAR NJAGI NJURE</t>
  </si>
  <si>
    <t>K21005051</t>
  </si>
  <si>
    <t>EVANS FADHILI GUYUMBA</t>
  </si>
  <si>
    <t>EVANS INSURANCE AGENCY LTD (TA)</t>
  </si>
  <si>
    <t>K10038196</t>
  </si>
  <si>
    <t>Evans Juma Juma</t>
  </si>
  <si>
    <t>K10021116</t>
  </si>
  <si>
    <t>EVANS KAGERA GICHUKI</t>
  </si>
  <si>
    <t>K01018448</t>
  </si>
  <si>
    <t>EVANS KINENE</t>
  </si>
  <si>
    <t>K01021785</t>
  </si>
  <si>
    <t>EVANS KORIR KONGA</t>
  </si>
  <si>
    <t>EVANS LEWIS MUGENDI (TA)-A004611818I</t>
  </si>
  <si>
    <t>EVANS MACHARIA KINENE</t>
  </si>
  <si>
    <t>EVANS MAERO OUMA</t>
  </si>
  <si>
    <t>EVANS MAJENGO</t>
  </si>
  <si>
    <t>K01022037</t>
  </si>
  <si>
    <t>EVANS MAWIRA</t>
  </si>
  <si>
    <t>EVANS MUNYENDO OUMA</t>
  </si>
  <si>
    <t>K01007936</t>
  </si>
  <si>
    <t>EVANS MWERESA ANDREA</t>
  </si>
  <si>
    <t>EVANS NYAKUNDI NYACHOTI</t>
  </si>
  <si>
    <t>K21006075</t>
  </si>
  <si>
    <t>EVANS NYAMESA MUTAI</t>
  </si>
  <si>
    <t>EVANS NYARANGI ONSOMU (TA)</t>
  </si>
  <si>
    <t>K01021586</t>
  </si>
  <si>
    <t>EVANS OKOTH  OIGARA</t>
  </si>
  <si>
    <t>EVANS OMONDI OYOO</t>
  </si>
  <si>
    <t>K10030759</t>
  </si>
  <si>
    <t>EVANS OTIENO ACHOLA</t>
  </si>
  <si>
    <t>K10024325</t>
  </si>
  <si>
    <t>EVANS OTIENO ZEDEKIAH  _</t>
  </si>
  <si>
    <t>K22000441</t>
  </si>
  <si>
    <t>EVANS OTIENO  SHIKUKU</t>
  </si>
  <si>
    <t>K01008186</t>
  </si>
  <si>
    <t>EVANS RICHARD ONYANGO</t>
  </si>
  <si>
    <t>K01001525</t>
  </si>
  <si>
    <t>EVANS SIMIYU JUMA</t>
  </si>
  <si>
    <t>K01013925</t>
  </si>
  <si>
    <t>Evans Wadongo</t>
  </si>
  <si>
    <t>K01013997</t>
  </si>
  <si>
    <t>K01022817</t>
  </si>
  <si>
    <t>EVANS WERE NYANGA</t>
  </si>
  <si>
    <t>EVANS  EVANS EDGAR NJAGI NJURE</t>
  </si>
  <si>
    <t>EVANS  N. MANDUKU</t>
  </si>
  <si>
    <t>K01021492</t>
  </si>
  <si>
    <t>EVANSON ABRAHAM MWANGI KARANJA</t>
  </si>
  <si>
    <t>K01004662</t>
  </si>
  <si>
    <t>EVANSON HUNJA MUNGAI</t>
  </si>
  <si>
    <t>K10036449</t>
  </si>
  <si>
    <t>Evanson Kithinji Munyua</t>
  </si>
  <si>
    <t>EVANSON MWENDIA GATHU (TA)</t>
  </si>
  <si>
    <t>K10031961</t>
  </si>
  <si>
    <t>EVANSON MWIRIGI WAITHIRA</t>
  </si>
  <si>
    <t>K01015658</t>
  </si>
  <si>
    <t>EVE KOSEN</t>
  </si>
  <si>
    <t>K01015659</t>
  </si>
  <si>
    <t>K01015664</t>
  </si>
  <si>
    <t>K01015670</t>
  </si>
  <si>
    <t>K10038775</t>
  </si>
  <si>
    <t>EVE SONJA  ROESLER</t>
  </si>
  <si>
    <t>K21006223</t>
  </si>
  <si>
    <t>EVELEN NJERI CHEGE</t>
  </si>
  <si>
    <t>K10025877</t>
  </si>
  <si>
    <t>EVELYN ALICE  WAIRIMU</t>
  </si>
  <si>
    <t>K10033126</t>
  </si>
  <si>
    <t>Evelyn Atanasha Adhiambo  Oduor</t>
  </si>
  <si>
    <t>EVELYN AWUOR AKUMU</t>
  </si>
  <si>
    <t>EVELYN BOSIBORI NYANKABARIA</t>
  </si>
  <si>
    <t>EVELYN KENDI KIMATHI (TA)</t>
  </si>
  <si>
    <t>K10025869</t>
  </si>
  <si>
    <t>EVELYN MONJE  MWAKANDU</t>
  </si>
  <si>
    <t>K10019074</t>
  </si>
  <si>
    <t>EVELYN UMAZI MWAMURE  _</t>
  </si>
  <si>
    <t>K01017941</t>
  </si>
  <si>
    <t>EVELYN WANJIKU MUIRURI</t>
  </si>
  <si>
    <t>K01019405</t>
  </si>
  <si>
    <t>EVELYN WANJIRU  KIENJE</t>
  </si>
  <si>
    <t>K01018411</t>
  </si>
  <si>
    <t>EVELYNE ATIENO KABARAKA</t>
  </si>
  <si>
    <t>EVELYNE BOSIBORI NYANKABARIA</t>
  </si>
  <si>
    <t>K01001427</t>
  </si>
  <si>
    <t>EVELYNE MUMBUA MUSAU</t>
  </si>
  <si>
    <t>K10038822</t>
  </si>
  <si>
    <t>EVELYNE MWENDWA MARIUNGI</t>
  </si>
  <si>
    <t>K01014050</t>
  </si>
  <si>
    <t>EVELYNE OFWONA</t>
  </si>
  <si>
    <t>EVELYNE WANJIKU NJOROGE (TA)</t>
  </si>
  <si>
    <t>EVELYNE WANJIRU MUNGE</t>
  </si>
  <si>
    <t>EVELYNE WANJIRU MUNGE (STAFF)</t>
  </si>
  <si>
    <t>EVERGRANDE HARRIS INSURANCE AGENCY (TA)</t>
  </si>
  <si>
    <t>K01023614</t>
  </si>
  <si>
    <t>EVERLINE AKOTH ONYANGO</t>
  </si>
  <si>
    <t>K01015686</t>
  </si>
  <si>
    <t>Everline Kerubo</t>
  </si>
  <si>
    <t>K01015687</t>
  </si>
  <si>
    <t>K01016109</t>
  </si>
  <si>
    <t>EVERLINE MOCHACHE</t>
  </si>
  <si>
    <t>EVERLYN ANN-MARIE OMBASA MUNG'AU</t>
  </si>
  <si>
    <t>K10028760</t>
  </si>
  <si>
    <t>EVERLYN KERUBO ABUGA</t>
  </si>
  <si>
    <t>K22000341</t>
  </si>
  <si>
    <t>EVERLYN MUTHONI  MURIITHI</t>
  </si>
  <si>
    <t>K01013159</t>
  </si>
  <si>
    <t>EVERLYN NAMAEMBA KISEMBE</t>
  </si>
  <si>
    <t>K01015883</t>
  </si>
  <si>
    <t>K01013161</t>
  </si>
  <si>
    <t>EVERLYN NAMAEMBE KISEMBE</t>
  </si>
  <si>
    <t>K01015884</t>
  </si>
  <si>
    <t>EVERLYN NJERI GITHEHU</t>
  </si>
  <si>
    <t>EVERLYNE ACHIENG NAMUKURU SERRO</t>
  </si>
  <si>
    <t>K01010647</t>
  </si>
  <si>
    <t>EVERLYNE CHAUSIKU SUNGU</t>
  </si>
  <si>
    <t>EVERLYNE MANGALA SINGA (TA)-A003276633S</t>
  </si>
  <si>
    <t>K01016356</t>
  </si>
  <si>
    <t>EVERLYNE MOGOI MOTONU</t>
  </si>
  <si>
    <t>K01016367</t>
  </si>
  <si>
    <t>EVERLYNE NDUTA NJERI (TA)</t>
  </si>
  <si>
    <t>K01006886</t>
  </si>
  <si>
    <t>EVERLYNE NJERI WANGARI</t>
  </si>
  <si>
    <t>Everlyne Obonyo monyenye</t>
  </si>
  <si>
    <t>K10034280</t>
  </si>
  <si>
    <t>EVERLYNE PISOI MAPELU</t>
  </si>
  <si>
    <t>EVERLYNE RIOBA RANGE</t>
  </si>
  <si>
    <t>K01012367</t>
  </si>
  <si>
    <t>EVERLYNE WANZA MUSILI</t>
  </si>
  <si>
    <t>EVERO INSURANCE AGENCIES (TA)</t>
  </si>
  <si>
    <t>K21006408</t>
  </si>
  <si>
    <t>EVERTHERE INSURANCE AGENCY</t>
  </si>
  <si>
    <t>K10042930</t>
  </si>
  <si>
    <t>EWAKA MOBILITY   LIMITED</t>
  </si>
  <si>
    <t>EXCENTRIC INSURANCE AGENCY (TA)</t>
  </si>
  <si>
    <t>EXCLUSIVE SCENT LTD.</t>
  </si>
  <si>
    <t>EXECUTIVE INS BROKERS - MEDICAL</t>
  </si>
  <si>
    <t>EXECUTIVE INS, BROKERS LIMITED-MOMBASA</t>
  </si>
  <si>
    <t>K21006479</t>
  </si>
  <si>
    <t>EXELIENT INSURANCE AGENCY EXCELIENT INSURANCE AGENCY EXCELIENT INSURANCE AGENCY</t>
  </si>
  <si>
    <t>EXOTIX INSURANCE AGENCY (TA)</t>
  </si>
  <si>
    <t>EXPAT INSURANCE AGENCIES(TA)</t>
  </si>
  <si>
    <t>EXPO CAMERA CENTRE LIMITED-P000607677K</t>
  </si>
  <si>
    <t>EXPORT TRADING COMPANY LIMITED KENYA</t>
  </si>
  <si>
    <t>EXPRESS AUTOMATION LIMITED</t>
  </si>
  <si>
    <t>K21005376</t>
  </si>
  <si>
    <t>EXPRESS INDEMNITY INSURANCE AGENCY</t>
  </si>
  <si>
    <t>EXPRESS INDEMNITY INSURANCE AGENCY (TA)</t>
  </si>
  <si>
    <t>EXTRAMILES INSURANCE AGENCY (TA)</t>
  </si>
  <si>
    <t>K21006310</t>
  </si>
  <si>
    <t>EYE WITNESS INSURANCE  AGENCY</t>
  </si>
  <si>
    <t>EZABELLA WAKESHO MWALIMO</t>
  </si>
  <si>
    <t>EZEKIAH SIKINI (TA)</t>
  </si>
  <si>
    <t>K10035813</t>
  </si>
  <si>
    <t>EZEKIEL CHARLES JOWI</t>
  </si>
  <si>
    <t>EZEKIEL IDWASI</t>
  </si>
  <si>
    <t>Ezekiel Juma Otieno</t>
  </si>
  <si>
    <t>K01020457</t>
  </si>
  <si>
    <t>Ezekiel kangethe</t>
  </si>
  <si>
    <t>K01019822</t>
  </si>
  <si>
    <t>EZEKIEL KIPCHIRCHIR SOME</t>
  </si>
  <si>
    <t>EZEKIEL MUNGAI KINYUA</t>
  </si>
  <si>
    <t>K01014473</t>
  </si>
  <si>
    <t>EZEKIEL ORWENYO</t>
  </si>
  <si>
    <t>K10045758</t>
  </si>
  <si>
    <t>EZEKIEL OTIENO OTIENO</t>
  </si>
  <si>
    <t>EZICON INSUARNCE AGENCY (TA)</t>
  </si>
  <si>
    <t>EZICON INSURANCE AGENCY(VOI)LTD</t>
  </si>
  <si>
    <t>K10035189</t>
  </si>
  <si>
    <t>EZRA MACHUKA ONDARA</t>
  </si>
  <si>
    <t>K10034968</t>
  </si>
  <si>
    <t>EZRA ODHIAMBO OMOLO</t>
  </si>
  <si>
    <t>K10039725</t>
  </si>
  <si>
    <t>EZRA TONY NYANGWESO</t>
  </si>
  <si>
    <t>K21005029</t>
  </si>
  <si>
    <t>EZRA WANGA AKOLO</t>
  </si>
  <si>
    <t>K01020103</t>
  </si>
  <si>
    <t>ezron oluoch</t>
  </si>
  <si>
    <t>F M JETHA</t>
  </si>
  <si>
    <t>K10039730</t>
  </si>
  <si>
    <t>FABIAN MUMBUA MUTISO</t>
  </si>
  <si>
    <t>FABIEN DZ'DJO LONEMA</t>
  </si>
  <si>
    <t>K01012420</t>
  </si>
  <si>
    <t>FABRICE KINUTHIA  MUMBI</t>
  </si>
  <si>
    <t>FABY INSURANCE AGENCY (TA)</t>
  </si>
  <si>
    <t>FACTEL INSURANCE GENCIES</t>
  </si>
  <si>
    <t>FADAN INSURANCE AGENCY (TA)</t>
  </si>
  <si>
    <t>K10024981</t>
  </si>
  <si>
    <t>FADUMO JAMA AHMED  _</t>
  </si>
  <si>
    <t>FAHAD AHMED</t>
  </si>
  <si>
    <t>K01008081</t>
  </si>
  <si>
    <t>FAHAD OSMAN DOYA</t>
  </si>
  <si>
    <t>K10017344</t>
  </si>
  <si>
    <t>FAHIMA AHMED OMAR  MOHAMED</t>
  </si>
  <si>
    <t>Fahmy Abubakar Mohamed</t>
  </si>
  <si>
    <t>FAIDA INSURANCE BROKERS LTD</t>
  </si>
  <si>
    <t>FAIRDEAL INSURANCE AGENCY (TA)</t>
  </si>
  <si>
    <t>FAIREVER INSURANCE AGENCY</t>
  </si>
  <si>
    <t>K22000254</t>
  </si>
  <si>
    <t>FAIRFACTS INSURANCE  AGENCY</t>
  </si>
  <si>
    <t>FAIRSURE INSURANCE BROKERS</t>
  </si>
  <si>
    <t>FAIRSURE INSURANCE BROKERS LTD</t>
  </si>
  <si>
    <t>K10031637</t>
  </si>
  <si>
    <t>FAITH ACHIENG  ACHIENG</t>
  </si>
  <si>
    <t>K01005202</t>
  </si>
  <si>
    <t>FAITH AKINYI GLORIA BABU</t>
  </si>
  <si>
    <t>FAITH CHEROTICH ROTICH (TA)</t>
  </si>
  <si>
    <t>K10029010</t>
  </si>
  <si>
    <t>FAITH CHEROTICH  CHEROTICH</t>
  </si>
  <si>
    <t>K01023233</t>
  </si>
  <si>
    <t>Faith Cheruto</t>
  </si>
  <si>
    <t>K10022459</t>
  </si>
  <si>
    <t>FAITH JAMILA NTHENGE  _</t>
  </si>
  <si>
    <t>K01022540</t>
  </si>
  <si>
    <t>FAITH JEPKEMOI  KIPRONO</t>
  </si>
  <si>
    <t>K01007993</t>
  </si>
  <si>
    <t>FAITH JEPKOSGEI KIPSANG</t>
  </si>
  <si>
    <t>FAITH KAMENE</t>
  </si>
  <si>
    <t>FAITH KANANA KIMATHI</t>
  </si>
  <si>
    <t>FAITH KARIGI</t>
  </si>
  <si>
    <t>FAITH KARWITHA NCHEERI</t>
  </si>
  <si>
    <t>K21006242</t>
  </si>
  <si>
    <t>FAITH KINYA KAIGERA</t>
  </si>
  <si>
    <t>K01020935</t>
  </si>
  <si>
    <t>Faith Kiprono</t>
  </si>
  <si>
    <t>K10033841</t>
  </si>
  <si>
    <t>FAITH LIHABI ASHIONO</t>
  </si>
  <si>
    <t>FAITH M. NYAMBURA</t>
  </si>
  <si>
    <t>K01017817</t>
  </si>
  <si>
    <t>FAITH MARGARET WANJIRU KINYANJUI</t>
  </si>
  <si>
    <t>K01004523</t>
  </si>
  <si>
    <t>FAITH MBIKU WAMBUA</t>
  </si>
  <si>
    <t>K01013167</t>
  </si>
  <si>
    <t>FAITH MBOVI MBITHI</t>
  </si>
  <si>
    <t>K10015308</t>
  </si>
  <si>
    <t>FAITH MUENI  MBAU</t>
  </si>
  <si>
    <t>K01018354</t>
  </si>
  <si>
    <t>Faith Mumbe</t>
  </si>
  <si>
    <t>K22000087</t>
  </si>
  <si>
    <t>FAITH MUNINI KIMEU (TA)</t>
  </si>
  <si>
    <t>K10039731</t>
  </si>
  <si>
    <t>FAITH MUTHEU PETER</t>
  </si>
  <si>
    <t>K01002521</t>
  </si>
  <si>
    <t>FAITH MUTHONI KIHARA</t>
  </si>
  <si>
    <t>K10017336</t>
  </si>
  <si>
    <t>FAITH MWENI MWENZE</t>
  </si>
  <si>
    <t>K01016612</t>
  </si>
  <si>
    <t>FAITH NAFULA OUNDO</t>
  </si>
  <si>
    <t>K10033122</t>
  </si>
  <si>
    <t>Faith Nafula  Wafula</t>
  </si>
  <si>
    <t>K21005394</t>
  </si>
  <si>
    <t>FAITH NJERI MAINA</t>
  </si>
  <si>
    <t>K01021481</t>
  </si>
  <si>
    <t>FAITH NJERI MUTHAMA</t>
  </si>
  <si>
    <t>K21006182</t>
  </si>
  <si>
    <t>FAITH NYABOKE MOGENI</t>
  </si>
  <si>
    <t>K01001424</t>
  </si>
  <si>
    <t>FAITH VICTORIA WANJIRU</t>
  </si>
  <si>
    <t>K01020405</t>
  </si>
  <si>
    <t>FAITH WAIRIMU</t>
  </si>
  <si>
    <t>K01019549</t>
  </si>
  <si>
    <t>FAITH WAIRIMU MWANGI</t>
  </si>
  <si>
    <t>FAITH WAMBUI BUNDI</t>
  </si>
  <si>
    <t>FAITH WANJIKU NJOROGE (TA)</t>
  </si>
  <si>
    <t>K01011180</t>
  </si>
  <si>
    <t>FAITH WENDY  ENNIS</t>
  </si>
  <si>
    <t>K01021876</t>
  </si>
  <si>
    <t>FAITH  CHEMUTAI</t>
  </si>
  <si>
    <t>K01022570</t>
  </si>
  <si>
    <t>FAITH  CHEPCHIRCHIR</t>
  </si>
  <si>
    <t>K21006173</t>
  </si>
  <si>
    <t>FAITH  CHEPKERUI</t>
  </si>
  <si>
    <t>K21006302</t>
  </si>
  <si>
    <t>FAITH  GAKII</t>
  </si>
  <si>
    <t>FAIYAL AFRIKA INSURANCE AGENCIES (TA)</t>
  </si>
  <si>
    <t>FAIZAN KHANDAWALLA</t>
  </si>
  <si>
    <t>FALCON STATIONERY SYSTEM</t>
  </si>
  <si>
    <t>K10011748</t>
  </si>
  <si>
    <t>FALCON STATIONERY SYSTEMS LIMITED</t>
  </si>
  <si>
    <t>K21005633</t>
  </si>
  <si>
    <t>FALM INSURANCE AGENCY</t>
  </si>
  <si>
    <t>FAME INSURANCE AGENCY (TA)</t>
  </si>
  <si>
    <t>FAMILY BANK INSURANCE AGENCY</t>
  </si>
  <si>
    <t>FAMILY INSURANCE BROKERS LTD</t>
  </si>
  <si>
    <t>FAMILY POINT INSURANCE AGENCY</t>
  </si>
  <si>
    <t>K01007211</t>
  </si>
  <si>
    <t>FAMWANG  INVESTMENTS LIMITED</t>
  </si>
  <si>
    <t>K21005557</t>
  </si>
  <si>
    <t>FANCY MWIKALI MUTAVA</t>
  </si>
  <si>
    <t>K10038369</t>
  </si>
  <si>
    <t>FANCY  CHEBET</t>
  </si>
  <si>
    <t>K10033075</t>
  </si>
  <si>
    <t>fangyuyang  fangyuyang</t>
  </si>
  <si>
    <t>K10033110</t>
  </si>
  <si>
    <t>Farah Mohamed  Yusuf</t>
  </si>
  <si>
    <t>K01003531</t>
  </si>
  <si>
    <t>FARAH SIDI  JOKHYIA</t>
  </si>
  <si>
    <t>K10030364</t>
  </si>
  <si>
    <t>FARAHMOHAMED ABDULLAHI  ABDULLAHI</t>
  </si>
  <si>
    <t>K10039905</t>
  </si>
  <si>
    <t>FARDOSA MOHAMED SALA</t>
  </si>
  <si>
    <t>Farid Mohamed Ali</t>
  </si>
  <si>
    <t>K01018852</t>
  </si>
  <si>
    <t>Farida Abdallah</t>
  </si>
  <si>
    <t>FARIDA ALMASI MUKIRA</t>
  </si>
  <si>
    <t>K01002233</t>
  </si>
  <si>
    <t>FARIDA JEDIDA WANJA THUKU</t>
  </si>
  <si>
    <t>FARIDAH CHARITY CHERUTO</t>
  </si>
  <si>
    <t>K10008922</t>
  </si>
  <si>
    <t>FARIDAH MORAA OMWAMBA</t>
  </si>
  <si>
    <t>FARINE INSURANCE AGENCY  (TA)</t>
  </si>
  <si>
    <t>FARMAX INSURANCE BROKERS LTD</t>
  </si>
  <si>
    <t>FARMERS CHOICE</t>
  </si>
  <si>
    <t>FARMERS CHOICE LTD</t>
  </si>
  <si>
    <t>FARMERS CHOICE LTD - MARINE</t>
  </si>
  <si>
    <t>FARMERS CHOICE LTD - MARINE (2010)</t>
  </si>
  <si>
    <t>FARMERS  CHOICE LIMITED</t>
  </si>
  <si>
    <t>FARMFIX AFRICA COMPANY LIMITED</t>
  </si>
  <si>
    <t>FAROOK AHMED WALI MOHAMED</t>
  </si>
  <si>
    <t>FAROOK WALI MOHAMED</t>
  </si>
  <si>
    <t>K21006364</t>
  </si>
  <si>
    <t>FARSCOPE INSURANCE AGENCY</t>
  </si>
  <si>
    <t>FARSIGHT AFRICA GROUP LIMITED</t>
  </si>
  <si>
    <t>FARSIGHT INSURANCE AGENCY (TA)</t>
  </si>
  <si>
    <t>K10030007</t>
  </si>
  <si>
    <t>FARUK JAMILLAH  BISBAS</t>
  </si>
  <si>
    <t>FARWAYS SAFARI CENTRE LTD</t>
  </si>
  <si>
    <t>K01020521</t>
  </si>
  <si>
    <t>Farzana Shabbir Hussain</t>
  </si>
  <si>
    <t>K21005174</t>
  </si>
  <si>
    <t>FAST LANE INSURANCE AGENCY</t>
  </si>
  <si>
    <t>FAST PROCESS INSURANCE AGENCY (TA)</t>
  </si>
  <si>
    <t>FAST PROCESS INSURANCE AGENCY-A001214313U</t>
  </si>
  <si>
    <t>FAST-TRACK INSURANCE AGENCY (TA)</t>
  </si>
  <si>
    <t>K10020594</t>
  </si>
  <si>
    <t>FATEHALI HASSANALI  JIWA</t>
  </si>
  <si>
    <t>K10005813</t>
  </si>
  <si>
    <t>FATHIYA KARAMA ISSA</t>
  </si>
  <si>
    <t>K01018661</t>
  </si>
  <si>
    <t>FATIMA SWALEH</t>
  </si>
  <si>
    <t>K01018853</t>
  </si>
  <si>
    <t>FATMA MOHAMED</t>
  </si>
  <si>
    <t>K01013577</t>
  </si>
  <si>
    <t>Fatma Mohamed Hassan Ali</t>
  </si>
  <si>
    <t>K10038726</t>
  </si>
  <si>
    <t>FATMA SAID OMAR</t>
  </si>
  <si>
    <t>K21005351</t>
  </si>
  <si>
    <t>FATRA INSURANCE AGENCY</t>
  </si>
  <si>
    <t>K01010656</t>
  </si>
  <si>
    <t>FATTORI PAOLO AMBROGIO</t>
  </si>
  <si>
    <t>K10024163</t>
  </si>
  <si>
    <t>FATUMA BASHIR SHARIFF  _</t>
  </si>
  <si>
    <t>K10030787</t>
  </si>
  <si>
    <t>FATUMA HUSSEIN  GALBET</t>
  </si>
  <si>
    <t>FATUMA MOHAMED MAHAMUD</t>
  </si>
  <si>
    <t>Fatuma Mohamed Shaffi &amp; Commercial Bank</t>
  </si>
  <si>
    <t>K10010413</t>
  </si>
  <si>
    <t>FATUMA MOHAMED  ALI</t>
  </si>
  <si>
    <t>K01018662</t>
  </si>
  <si>
    <t>FATUMA MOHAMMED</t>
  </si>
  <si>
    <t>K10029909</t>
  </si>
  <si>
    <t>FATUMO AHMED  HASSAN</t>
  </si>
  <si>
    <t>K10005760</t>
  </si>
  <si>
    <t>FATUMZAHRA HANI ODDA</t>
  </si>
  <si>
    <t>FAULU INSURANCE BROKERS LTD-A001091290G</t>
  </si>
  <si>
    <t>K21006320</t>
  </si>
  <si>
    <t>FAULU MFB INSURANCE AGENCY</t>
  </si>
  <si>
    <t>FAUSTINE MUSYOKA MUSAU</t>
  </si>
  <si>
    <t>K21006516</t>
  </si>
  <si>
    <t>FAUSTINE MWANGI  WAITHERA</t>
  </si>
  <si>
    <t>K10011647</t>
  </si>
  <si>
    <t>FAUSTINE R OSANYA</t>
  </si>
  <si>
    <t>K01013938</t>
  </si>
  <si>
    <t>Fauzia Awale</t>
  </si>
  <si>
    <t>K01016127</t>
  </si>
  <si>
    <t>FAUZIYA A. MOHAMMED</t>
  </si>
  <si>
    <t>K10031329</t>
  </si>
  <si>
    <t>FAWZIA MOHAMED AFRID BUTT</t>
  </si>
  <si>
    <t>K01001771</t>
  </si>
  <si>
    <t>FAY NOELLA ONYANGO</t>
  </si>
  <si>
    <t>K22000202</t>
  </si>
  <si>
    <t>FAYNE INSURANCE AGENCY</t>
  </si>
  <si>
    <t>FAZEELA BEGUM MUBARAK</t>
  </si>
  <si>
    <t>K20005018</t>
  </si>
  <si>
    <t>FCB TAKAFUL INSURANCE BROKERS</t>
  </si>
  <si>
    <t>FCN INSURANCE BROKERS LTD</t>
  </si>
  <si>
    <t>K22000014</t>
  </si>
  <si>
    <t>FEB INSURANCE AGENCY LIMITED</t>
  </si>
  <si>
    <t>FEDE INSURANCE AGENCY (TA)</t>
  </si>
  <si>
    <t>FEDERIC LUCIEN</t>
  </si>
  <si>
    <t>FEDERICI (KENYA BRANCH)STIRLING</t>
  </si>
  <si>
    <t>K01023431</t>
  </si>
  <si>
    <t>Fednand Godlizen Moi</t>
  </si>
  <si>
    <t>K01019103</t>
  </si>
  <si>
    <t>Feisal Gulam</t>
  </si>
  <si>
    <t>K01022346</t>
  </si>
  <si>
    <t>FELICIA MUTHEU KYALO</t>
  </si>
  <si>
    <t>K21006183</t>
  </si>
  <si>
    <t>FELISTA KANINI NJERI (TA)</t>
  </si>
  <si>
    <t>K10013705</t>
  </si>
  <si>
    <t>FELISTA WANGUI NDUNGU</t>
  </si>
  <si>
    <t>FELISTAR WANJIRU MINGUI</t>
  </si>
  <si>
    <t>K10006291</t>
  </si>
  <si>
    <t>FELISTAR WANJIRU   MUNGUI</t>
  </si>
  <si>
    <t>K21005350</t>
  </si>
  <si>
    <t>FELISTAS GRACE  GACHIKU CHEGE</t>
  </si>
  <si>
    <t>FELISTAS W. GATOI</t>
  </si>
  <si>
    <t>K21005418</t>
  </si>
  <si>
    <t>FELISTER MUTHONI KIONI</t>
  </si>
  <si>
    <t>K01003770</t>
  </si>
  <si>
    <t>FELISTER NTHENYA PIUS</t>
  </si>
  <si>
    <t>FELISTUS B. EROBA (STAFF)</t>
  </si>
  <si>
    <t>FELISTUS B. EROBA (STAFF)  </t>
  </si>
  <si>
    <t>FELISTUS BITUTE EROBA</t>
  </si>
  <si>
    <t>K22000399</t>
  </si>
  <si>
    <t>FELISTUS CHIBOSO  CHIBOSO</t>
  </si>
  <si>
    <t>FELIX APOLLO OWOUR</t>
  </si>
  <si>
    <t>K01006210</t>
  </si>
  <si>
    <t>FELIX GATHANGU WAKURU</t>
  </si>
  <si>
    <t>FELIX INSURANCE AGENCY</t>
  </si>
  <si>
    <t>K01011397</t>
  </si>
  <si>
    <t>FELIX KARIUKI MUNGAI</t>
  </si>
  <si>
    <t>K01001823</t>
  </si>
  <si>
    <t>FELIX KIMTAI NDIEMA</t>
  </si>
  <si>
    <t>FELIX KIMUTAI SIRMA</t>
  </si>
  <si>
    <t>K10031442</t>
  </si>
  <si>
    <t>FELIX KIPKIRUI  RUTTO</t>
  </si>
  <si>
    <t>K10039381</t>
  </si>
  <si>
    <t>Felix Kiplangat  Koros</t>
  </si>
  <si>
    <t>K01013909</t>
  </si>
  <si>
    <t>FELIX KIPRONO</t>
  </si>
  <si>
    <t>K01016086</t>
  </si>
  <si>
    <t>K01019241</t>
  </si>
  <si>
    <t>FELIX MARIGA OGATI(TA)</t>
  </si>
  <si>
    <t>K10033017</t>
  </si>
  <si>
    <t>FELIX MURITHI  LIMBERIA</t>
  </si>
  <si>
    <t>K10029269</t>
  </si>
  <si>
    <t>FELIX MUSEE MUNUNGI</t>
  </si>
  <si>
    <t>K01014058</t>
  </si>
  <si>
    <t>FELIX NDETI KAVOI</t>
  </si>
  <si>
    <t>K01016647</t>
  </si>
  <si>
    <t>K10036447</t>
  </si>
  <si>
    <t>FELIX NGUMU MUTUKU</t>
  </si>
  <si>
    <t>K10006820</t>
  </si>
  <si>
    <t>FELIX NZOMO NYAMAI</t>
  </si>
  <si>
    <t>FELIX OCHIENG  OSEKI</t>
  </si>
  <si>
    <t>K01001188</t>
  </si>
  <si>
    <t>FELIX ODHIAMBO ONGARO</t>
  </si>
  <si>
    <t>K01020049</t>
  </si>
  <si>
    <t>felix odongo</t>
  </si>
  <si>
    <t>K21005459</t>
  </si>
  <si>
    <t>FELIX ODUOR OCHIENG</t>
  </si>
  <si>
    <t>K10034820</t>
  </si>
  <si>
    <t>FELIX OKUMU ONGERI</t>
  </si>
  <si>
    <t>K01015592</t>
  </si>
  <si>
    <t>Felix Omondi</t>
  </si>
  <si>
    <t>Felix Otieno Ongwen</t>
  </si>
  <si>
    <t>K01020464</t>
  </si>
  <si>
    <t>FELIX OTIENO  OUMA</t>
  </si>
  <si>
    <t>K01015648</t>
  </si>
  <si>
    <t>FELIX SIRMA</t>
  </si>
  <si>
    <t>K01012653</t>
  </si>
  <si>
    <t>FELIX WILLY</t>
  </si>
  <si>
    <t>K01016459</t>
  </si>
  <si>
    <t>Felix Willy</t>
  </si>
  <si>
    <t>K01020803</t>
  </si>
  <si>
    <t>K01019666</t>
  </si>
  <si>
    <t>FELIX  KIPRONO</t>
  </si>
  <si>
    <t>FENI KWAMBOKA MAGATA (TA)</t>
  </si>
  <si>
    <t>K01022657</t>
  </si>
  <si>
    <t>FERDINARD MAKOSI MUTUA</t>
  </si>
  <si>
    <t>K22000284</t>
  </si>
  <si>
    <t>FEROX INSURANCE  AGENCY</t>
  </si>
  <si>
    <t>FERRE WEALTH INSURANCE AGENCY</t>
  </si>
  <si>
    <t>K01014023</t>
  </si>
  <si>
    <t>Festas Otieno</t>
  </si>
  <si>
    <t>K01016166</t>
  </si>
  <si>
    <t>FESTAS OTIENO</t>
  </si>
  <si>
    <t>FESTUS K. WANJOHI - NYR AGENT</t>
  </si>
  <si>
    <t>K01016857</t>
  </si>
  <si>
    <t>FESTUS KIIO MUTUSE</t>
  </si>
  <si>
    <t>FESTUS KINYUA WANJOHI (NYERI-LIFE)</t>
  </si>
  <si>
    <t>K01015946</t>
  </si>
  <si>
    <t>FESTUS KIPKOECH NGENO</t>
  </si>
  <si>
    <t>K10010656</t>
  </si>
  <si>
    <t>FESTUS MULINGE  MUINDI</t>
  </si>
  <si>
    <t>FESTUS MURURI</t>
  </si>
  <si>
    <t>FESTUS MUTHIANI MUSYOKA (TA)</t>
  </si>
  <si>
    <t>K10030103</t>
  </si>
  <si>
    <t>FESTUS NGUMO  MACHARIA</t>
  </si>
  <si>
    <t>FESTUS YAVUNGE MANYARA</t>
  </si>
  <si>
    <t>K01001598</t>
  </si>
  <si>
    <t>FIDEL CASTRO ALUCHIO</t>
  </si>
  <si>
    <t>K21005858</t>
  </si>
  <si>
    <t>FIDELICE MUKITE MUKISU</t>
  </si>
  <si>
    <t>FIDELIS KATHURE (TA)</t>
  </si>
  <si>
    <t>K22000070</t>
  </si>
  <si>
    <t>FIDELIS MUTHONI WAMBUI (TA)</t>
  </si>
  <si>
    <t>K01017841</t>
  </si>
  <si>
    <t>FIDELIS WAITIMU</t>
  </si>
  <si>
    <t>K10009884</t>
  </si>
  <si>
    <t>FIDELIS WAMBUA KINYUTU</t>
  </si>
  <si>
    <t>K10037482</t>
  </si>
  <si>
    <t>FIDELIS WANJIRU WACU</t>
  </si>
  <si>
    <t>FIDELITY COMMERCIAL BANK  LTD.</t>
  </si>
  <si>
    <t>K01022348</t>
  </si>
  <si>
    <t>FIDELMA MUNGALA</t>
  </si>
  <si>
    <t>FIDEM INSURANCE AGENCY (TA)</t>
  </si>
  <si>
    <t>FIDENTIAL COMMERCIAL &amp; INSURANCE AGENCY</t>
  </si>
  <si>
    <t>K22000241</t>
  </si>
  <si>
    <t>FIDIA INSURANCE  AGENCY LTD</t>
  </si>
  <si>
    <t>FIDUS INSURANCE AGENCIES (TA)</t>
  </si>
  <si>
    <t>K01012694</t>
  </si>
  <si>
    <t>FIEDELIS NJERI KURIA</t>
  </si>
  <si>
    <t>K01023517</t>
  </si>
  <si>
    <t>FILEX PETER MAINA</t>
  </si>
  <si>
    <t>FINAL TOUCH INSURANCE AGENCY (TA)</t>
  </si>
  <si>
    <t>K01008546</t>
  </si>
  <si>
    <t>FINCOM  AFRICA LTD.</t>
  </si>
  <si>
    <t>K22000019</t>
  </si>
  <si>
    <t>FINE TOUCH INSURANCE AGENCY</t>
  </si>
  <si>
    <t>FINELAND INSURANCE AGENCY (TA)</t>
  </si>
  <si>
    <t>FINELINK INSURANCE AGENCY</t>
  </si>
  <si>
    <t>FINESS INSURANCE BROKERS LTD (MSA)</t>
  </si>
  <si>
    <t>FINESSE INS.BROKERS LIMITED TERMINATED</t>
  </si>
  <si>
    <t>K22000278</t>
  </si>
  <si>
    <t>FINEWAVE  INSURANCE AGENCY</t>
  </si>
  <si>
    <t>FINLAN LINE INSURANCE AGENCY (TA)</t>
  </si>
  <si>
    <t>K10039952</t>
  </si>
  <si>
    <t>FINNY ASENWA ISABWA</t>
  </si>
  <si>
    <t>FINSURE INSURANCE AGENCY</t>
  </si>
  <si>
    <t>FINSURE INSURANCE BROKERS LTD</t>
  </si>
  <si>
    <t>FINSURE INSURANCE BROKERS-P051122938S</t>
  </si>
  <si>
    <t>K10012831</t>
  </si>
  <si>
    <t>FINTAX  ASSOCIATES</t>
  </si>
  <si>
    <t>K01001706</t>
  </si>
  <si>
    <t>FIONA ADA AYIEKO</t>
  </si>
  <si>
    <t>K01020669</t>
  </si>
  <si>
    <t>Fiona Adhiambo Osinya</t>
  </si>
  <si>
    <t>K01021345</t>
  </si>
  <si>
    <t>FIONA ANYANGO</t>
  </si>
  <si>
    <t>K01018854</t>
  </si>
  <si>
    <t>FIONA KONCHELLAH</t>
  </si>
  <si>
    <t>K10038767</t>
  </si>
  <si>
    <t>Fiona Nzingo  Anyango</t>
  </si>
  <si>
    <t>FIONA WANJIKU MBUGUA (TA)</t>
  </si>
  <si>
    <t>K10043892</t>
  </si>
  <si>
    <t>Fiona Wanjiku Moejes</t>
  </si>
  <si>
    <t>K01016188</t>
  </si>
  <si>
    <t>FIONA YIASI KONCHELLAH</t>
  </si>
  <si>
    <t>FIRM GRIP INSURANCE AGENCY (TA)-A002698385S</t>
  </si>
  <si>
    <t>FIROZ G SACHAK</t>
  </si>
  <si>
    <t>FIRST ACCORD INSURANCE AGENCIES (TA)</t>
  </si>
  <si>
    <t>FIRST ACCORD INSURANCE BROKERS LIMITED</t>
  </si>
  <si>
    <t>FIRST CLASS INSURANCE AGENCY (TA)</t>
  </si>
  <si>
    <t>K10042451</t>
  </si>
  <si>
    <t>FIRST FLEET  VINES PTY LTD</t>
  </si>
  <si>
    <t>K01016720</t>
  </si>
  <si>
    <t>first last</t>
  </si>
  <si>
    <t>FIRST LIBERTY INSURANCE AGENCY (TA)</t>
  </si>
  <si>
    <t>K22000160</t>
  </si>
  <si>
    <t>FIRST MEDI SERVE AGENCY</t>
  </si>
  <si>
    <t>K21006033</t>
  </si>
  <si>
    <t>FIRST TRACK AGENCIES</t>
  </si>
  <si>
    <t>FIRSTLINE INSURANCE AGENCY</t>
  </si>
  <si>
    <t>FIRSTRISK SOLUTION AGENCY (TA)</t>
  </si>
  <si>
    <t>FIRSTSTEP INSURANCE AGENCY (TA)-A002151576H</t>
  </si>
  <si>
    <t>FISH &amp; CHICKEN HOUSE LTD</t>
  </si>
  <si>
    <t>K10020411</t>
  </si>
  <si>
    <t>FISH AND CHICKEN  HOUSE LTD</t>
  </si>
  <si>
    <t>K22000488</t>
  </si>
  <si>
    <t>FIT-ME INSURANCE  AGENCY LTD</t>
  </si>
  <si>
    <t>K01020130</t>
  </si>
  <si>
    <t>FLAMINGO HORTICULTURE KENYA LIMITED</t>
  </si>
  <si>
    <t>K01017628</t>
  </si>
  <si>
    <t>FLAVIA WANGECI KARANJA</t>
  </si>
  <si>
    <t>K01013999</t>
  </si>
  <si>
    <t>FLAVIO OMONDI</t>
  </si>
  <si>
    <t>K10039279</t>
  </si>
  <si>
    <t>FLAX VOCATIONAL TRAINING CENTER</t>
  </si>
  <si>
    <t>K22000449</t>
  </si>
  <si>
    <t>FLEX-COVER INSURANCE AGENCY</t>
  </si>
  <si>
    <t>FLEXI SOLUTIONS INSURANCE AGENCY (TA)</t>
  </si>
  <si>
    <t>FLEXIN INSURANCE AGENCIES (TA)</t>
  </si>
  <si>
    <t>FLEXIPLAN INS AGENCY-MED TERMINATED</t>
  </si>
  <si>
    <t>FLEXPLAN INSURANCE AGENCY (TA)</t>
  </si>
  <si>
    <t>FLEXPLAN INSURANCE AGENCY-STAFF A/C</t>
  </si>
  <si>
    <t>FLORA SYOKAU MUKOLA</t>
  </si>
  <si>
    <t>FLORA WAMBUI CHEGE</t>
  </si>
  <si>
    <t>K01011016</t>
  </si>
  <si>
    <t>FLORA  VEVER</t>
  </si>
  <si>
    <t>FLORAH ASEWE TADO (TA)</t>
  </si>
  <si>
    <t>FLORAH  NENE KUBO (TA)</t>
  </si>
  <si>
    <t>FLORENCE A OTIENO</t>
  </si>
  <si>
    <t>K21005338</t>
  </si>
  <si>
    <t>FLORENCE ADA  AWITI NYANJOM</t>
  </si>
  <si>
    <t>FLORENCE AKOTH ODONDI (TA)</t>
  </si>
  <si>
    <t>FLORENCE ANNE MAGNA OPOT</t>
  </si>
  <si>
    <t>K01020922</t>
  </si>
  <si>
    <t>FLORENCE ANYANGO ODONGO</t>
  </si>
  <si>
    <t>K01007027</t>
  </si>
  <si>
    <t>FLORENCE CALORINE NAOMI WANGUI  KAMONJI</t>
  </si>
  <si>
    <t>FLORENCE GACHARA NJERI (TA)</t>
  </si>
  <si>
    <t>K10039256</t>
  </si>
  <si>
    <t>Florence Jeaerem Too</t>
  </si>
  <si>
    <t>K01002242</t>
  </si>
  <si>
    <t>FLORENCE JOSHUA  KIVILU</t>
  </si>
  <si>
    <t>FLORENCE MUCHUGIA (TA)</t>
  </si>
  <si>
    <t>K10023095</t>
  </si>
  <si>
    <t>FLORENCE MUTHEU KIETI</t>
  </si>
  <si>
    <t>FLORENCE NABAYA NTETE</t>
  </si>
  <si>
    <t>K01022519</t>
  </si>
  <si>
    <t>FLORENCE NASIMIYU WEKESA WANYAMA</t>
  </si>
  <si>
    <t>K10011397</t>
  </si>
  <si>
    <t>FLORENCE NDANU NDAMBUKI</t>
  </si>
  <si>
    <t>FLORENCE NDUKU MUINDI</t>
  </si>
  <si>
    <t>K10013555</t>
  </si>
  <si>
    <t>FLORENCE NDUKU  MATILU</t>
  </si>
  <si>
    <t>K01017498</t>
  </si>
  <si>
    <t>FLORENCE NJAMBI MINDA</t>
  </si>
  <si>
    <t>K21005601</t>
  </si>
  <si>
    <t>FLORENCE NJOKI WAITHIRA (TA)</t>
  </si>
  <si>
    <t>K21005187</t>
  </si>
  <si>
    <t>FLORENCE NYAMBEKI NYABUYA</t>
  </si>
  <si>
    <t>K10012969</t>
  </si>
  <si>
    <t>FLORENCE NYAMBURA GITAU</t>
  </si>
  <si>
    <t>K01014026</t>
  </si>
  <si>
    <t>Florence Ogola</t>
  </si>
  <si>
    <t>K01016408</t>
  </si>
  <si>
    <t>K01020384</t>
  </si>
  <si>
    <t>K21005441</t>
  </si>
  <si>
    <t>FLORENCE W MURURI</t>
  </si>
  <si>
    <t>FLORENCE W NJENGA (TA)</t>
  </si>
  <si>
    <t>FLORENCE WAMAITHA  MWAURA</t>
  </si>
  <si>
    <t>K21005119</t>
  </si>
  <si>
    <t>FLORENCE WANGARI MUIRU</t>
  </si>
  <si>
    <t>K21005252</t>
  </si>
  <si>
    <t>FLORENCE WANGARI NGANGA</t>
  </si>
  <si>
    <t>FLORENCE WANGECHI MUCHINA  (TA)</t>
  </si>
  <si>
    <t>K21005653</t>
  </si>
  <si>
    <t>FLORENCE WANJIRU KANJIRU</t>
  </si>
  <si>
    <t>K01013968</t>
  </si>
  <si>
    <t>FLORENCE WANJIRU NDEGWA</t>
  </si>
  <si>
    <t>K01016200</t>
  </si>
  <si>
    <t>K21005776</t>
  </si>
  <si>
    <t>FLORENCE WANJOGO MAINA</t>
  </si>
  <si>
    <t>K21006026</t>
  </si>
  <si>
    <t>FLORENCE  JEROTICH</t>
  </si>
  <si>
    <t>FLOSTAH INSURANCE AGENCY</t>
  </si>
  <si>
    <t>FLOSURE INSURANCE AGENCY</t>
  </si>
  <si>
    <t>FLOSURE INSURANCE AGENCY-A002887395V</t>
  </si>
  <si>
    <t>K10017159</t>
  </si>
  <si>
    <t>FLSMIDTH KENYA  LIMITED</t>
  </si>
  <si>
    <t>FLY HIGH AGENCY LIMITED</t>
  </si>
  <si>
    <t>FLYSMART DIRECT AND TOURS</t>
  </si>
  <si>
    <t>FOCUS INSURANCE AGENCY (TA)</t>
  </si>
  <si>
    <t>FONDO S.S INSURANCE AGENCY (TA)</t>
  </si>
  <si>
    <t>Food And Agriculture Organization (F.A.O</t>
  </si>
  <si>
    <t>FORDES INSURANCE AGENCY</t>
  </si>
  <si>
    <t>FOREX BUREAU AFRO LTD.</t>
  </si>
  <si>
    <t>FORMAX INS BROKERS MEDICAL</t>
  </si>
  <si>
    <t>FORMAX INSURANCE BROKERS</t>
  </si>
  <si>
    <t>FORMAX INSURANCE BROKERS LIMITED-NRB</t>
  </si>
  <si>
    <t>FORMAX INSURANCE BROKERS-MSA</t>
  </si>
  <si>
    <t>K21005520</t>
  </si>
  <si>
    <t>FORSURE INSURANCE AGENCY</t>
  </si>
  <si>
    <t>FORT JESUS FOREX BUREAU</t>
  </si>
  <si>
    <t>FORTIS INSURANCE AGENCY LTD</t>
  </si>
  <si>
    <t>FORTRESS INSURANCE BROKERS LIMITED</t>
  </si>
  <si>
    <t>K01005493</t>
  </si>
  <si>
    <t>FORTUNATE NYAKINYUA WANYIRI</t>
  </si>
  <si>
    <t>K01014481</t>
  </si>
  <si>
    <t>Fortune Musemi</t>
  </si>
  <si>
    <t>FORTUNE   INSURANCE BROKERS LTD</t>
  </si>
  <si>
    <t>FORWARD INSURANCE AGENCY (TA)</t>
  </si>
  <si>
    <t>K10017383</t>
  </si>
  <si>
    <t>FOUNTAIN COMPANY</t>
  </si>
  <si>
    <t>FOUR M INSURANCE BROKERS LTD</t>
  </si>
  <si>
    <t>K21005341</t>
  </si>
  <si>
    <t>FOUR MILES INSURANCE AGENCY</t>
  </si>
  <si>
    <t>FOUR STARS INSURANCE BROKERS LTD</t>
  </si>
  <si>
    <t>K10005638</t>
  </si>
  <si>
    <t>FOUR  M INSURANCE BROKERS</t>
  </si>
  <si>
    <t>FOX THEATRES (EA) LIMITED</t>
  </si>
  <si>
    <t>FRACIA MUTHONI MWANGI</t>
  </si>
  <si>
    <t>K01011667</t>
  </si>
  <si>
    <t>FRACIAH WANJIKU MUNGAI</t>
  </si>
  <si>
    <t>FRANCIS (LIFE AGENCY) MBUGUA (TA)</t>
  </si>
  <si>
    <t>K01021804</t>
  </si>
  <si>
    <t>FRANCIS APPIAH ARHINFUL</t>
  </si>
  <si>
    <t>K10034294</t>
  </si>
  <si>
    <t>FRANCIS CHESEREM  ROTICH</t>
  </si>
  <si>
    <t>FRANCIS CHUMARI</t>
  </si>
  <si>
    <t>K21005779</t>
  </si>
  <si>
    <t>FRANCIS COLINS ODHIAMBO</t>
  </si>
  <si>
    <t>K01018943</t>
  </si>
  <si>
    <t>FRANCIS COLLINS NGUGI TOHO</t>
  </si>
  <si>
    <t>FRANCIS DEMESI ELEGWA</t>
  </si>
  <si>
    <t>FRANCIS EDWARD OMONDI OPIYO</t>
  </si>
  <si>
    <t>FRANCIS FREDRICK NJAU THUKU</t>
  </si>
  <si>
    <t>K10029236</t>
  </si>
  <si>
    <t>FRANCIS GACHOKI  NJAGI</t>
  </si>
  <si>
    <t>K21005562</t>
  </si>
  <si>
    <t>FRANCIS GATHENYA GATHUKU</t>
  </si>
  <si>
    <t>FRANCIS GICHOHI NDIRITU (TA)</t>
  </si>
  <si>
    <t>Francis Irungu Kanyi</t>
  </si>
  <si>
    <t>K10044264</t>
  </si>
  <si>
    <t>FRANCIS IRUNGU  MUNENE</t>
  </si>
  <si>
    <t>K01007358</t>
  </si>
  <si>
    <t>FRANCIS KAMAU CHEGE</t>
  </si>
  <si>
    <t>K10033077</t>
  </si>
  <si>
    <t>FRANCIS KAMAU  KURIA</t>
  </si>
  <si>
    <t>K10040446</t>
  </si>
  <si>
    <t>FRANCIS Kamwaro KAMWARO</t>
  </si>
  <si>
    <t>Francis Kanama Mbuvi</t>
  </si>
  <si>
    <t>K01021451</t>
  </si>
  <si>
    <t>Francis Karingi Nduta</t>
  </si>
  <si>
    <t>Francis Kariuki Macharia</t>
  </si>
  <si>
    <t>K01023659</t>
  </si>
  <si>
    <t>FRANCIS KARORI  KARUGA</t>
  </si>
  <si>
    <t>FRANCIS KARUMBA NJUGUNA</t>
  </si>
  <si>
    <t>K10008826</t>
  </si>
  <si>
    <t>FRANCIS KILONZI MULI</t>
  </si>
  <si>
    <t>FRANCIS KIMEU MUTUA (TA)</t>
  </si>
  <si>
    <t>FRANCIS KIMOSOP ROTICH</t>
  </si>
  <si>
    <t>FRANCIS KINYANJUI MBURU</t>
  </si>
  <si>
    <t>K01010094</t>
  </si>
  <si>
    <t>FRANCIS KIPRONO  KIRUI</t>
  </si>
  <si>
    <t>FRANCIS L. RAPANDO</t>
  </si>
  <si>
    <t>K01015951</t>
  </si>
  <si>
    <t>FRANCIS LUYA</t>
  </si>
  <si>
    <t>K01015950</t>
  </si>
  <si>
    <t>FRANCIS LUYA BISIDI</t>
  </si>
  <si>
    <t>K01001924</t>
  </si>
  <si>
    <t>FRANCIS MAHINDA NJAGUARA</t>
  </si>
  <si>
    <t>FRANCIS MAINA GICHUKI-NYR AG.</t>
  </si>
  <si>
    <t>FRANCIS MAINA NGARI</t>
  </si>
  <si>
    <t>K10007549</t>
  </si>
  <si>
    <t>K21005294</t>
  </si>
  <si>
    <t>FRANCIS MAINA NTHIGA</t>
  </si>
  <si>
    <t>K10029719</t>
  </si>
  <si>
    <t>FRANCIS MBILU  KIEMA</t>
  </si>
  <si>
    <t>FRANCIS MBINDU SYENGO</t>
  </si>
  <si>
    <t>K21006204</t>
  </si>
  <si>
    <t>FRANCIS MBUGUA GITHOMBE</t>
  </si>
  <si>
    <t>K22000468</t>
  </si>
  <si>
    <t>FRANCIS MBUGUAH  KINYANJUI</t>
  </si>
  <si>
    <t>K01001463</t>
  </si>
  <si>
    <t>FRANCIS MOSETI MICAH</t>
  </si>
  <si>
    <t>K21005176</t>
  </si>
  <si>
    <t>FRANCIS MUKARU NGARUIYA</t>
  </si>
  <si>
    <t>K21005646</t>
  </si>
  <si>
    <t>FRANCIS MUOKA NZAMBIA</t>
  </si>
  <si>
    <t>FRANCIS MURIITHI</t>
  </si>
  <si>
    <t>FRANCIS MUSILI NGULA</t>
  </si>
  <si>
    <t>K01011538</t>
  </si>
  <si>
    <t>FRANCIS MUTHUI WAMBUGU</t>
  </si>
  <si>
    <t>FRANCIS NDINIA GITAU (TA)</t>
  </si>
  <si>
    <t>K01002159</t>
  </si>
  <si>
    <t>FRANCIS NG'ANG'A MUHOHO</t>
  </si>
  <si>
    <t>FRANCIS NGWIRI MARGARET (TA)</t>
  </si>
  <si>
    <t>K01018040</t>
  </si>
  <si>
    <t>FRANCIS NJUGUNA KANGETHU</t>
  </si>
  <si>
    <t>FRANCIS NZIOKA WAMBUA (TA)</t>
  </si>
  <si>
    <t>K01000579</t>
  </si>
  <si>
    <t>FRANCIS ODHIAMBO  AUMA</t>
  </si>
  <si>
    <t>K01018233</t>
  </si>
  <si>
    <t>Francis Oduor</t>
  </si>
  <si>
    <t>FRANCIS ONYANGO ALOO</t>
  </si>
  <si>
    <t>FRANCIS ONYANGO ALOO (KSM)</t>
  </si>
  <si>
    <t>K01015820</t>
  </si>
  <si>
    <t>Francis Osiemo Omesa</t>
  </si>
  <si>
    <t>K10034564</t>
  </si>
  <si>
    <t>FRANCIS OTWERO  OTSIALO</t>
  </si>
  <si>
    <t>K01015711</t>
  </si>
  <si>
    <t>FRANCIS RITHO KARANJA</t>
  </si>
  <si>
    <t>K01015712</t>
  </si>
  <si>
    <t>K01015717</t>
  </si>
  <si>
    <t>K01010081</t>
  </si>
  <si>
    <t>FRANCIS TENDWA GEORGE</t>
  </si>
  <si>
    <t>FRANCIS THUO MWANGI</t>
  </si>
  <si>
    <t>FRANCIS W.  MAIVU</t>
  </si>
  <si>
    <t>K10035637</t>
  </si>
  <si>
    <t>FRANCIS WAITHAKA MAINA</t>
  </si>
  <si>
    <t>K10026469</t>
  </si>
  <si>
    <t>FRANCIS WANJOHI  KIEMO</t>
  </si>
  <si>
    <t>FRANCIS WARUINGI NGURE</t>
  </si>
  <si>
    <t>FRANCIS WECHE ANDAYI</t>
  </si>
  <si>
    <t>K01014484</t>
  </si>
  <si>
    <t>FRANCIS  ATSENGA OCHANDA</t>
  </si>
  <si>
    <t>K10011344</t>
  </si>
  <si>
    <t>FRANCIS  KAHUTHIA</t>
  </si>
  <si>
    <t>K01009453</t>
  </si>
  <si>
    <t>FRANCIS  KAMWARO</t>
  </si>
  <si>
    <t>FRANCIS  MALONZA</t>
  </si>
  <si>
    <t>FRANCIS  MULANDA-A003391403Z</t>
  </si>
  <si>
    <t>FRANCIS(LIFE AGENT) ONYANGO AL</t>
  </si>
  <si>
    <t>K10031468</t>
  </si>
  <si>
    <t>FRANCISCA ALUOCH  OMONDI</t>
  </si>
  <si>
    <t>FRANCISCA KARWITHA MARIANKI (TA)</t>
  </si>
  <si>
    <t>K21005023</t>
  </si>
  <si>
    <t>FRANCISCA KATONGU KITESE</t>
  </si>
  <si>
    <t>FRANCISCA MUKEI MUNYASIA (TA)</t>
  </si>
  <si>
    <t>K01022068</t>
  </si>
  <si>
    <t>Francisca Muthoni Chemwile</t>
  </si>
  <si>
    <t>FRANCISCAN MISSIONARIES OF ST' JOSEPH</t>
  </si>
  <si>
    <t>FRANCISCAN SISTERS OF SAINT JOSEPH(ASUMB</t>
  </si>
  <si>
    <t>K01011369</t>
  </si>
  <si>
    <t>FRANCISCO GARCIA JORDAN</t>
  </si>
  <si>
    <t>FRANJIS INSURANCE AGENCY (TA)-A002657716Y</t>
  </si>
  <si>
    <t>K22000398</t>
  </si>
  <si>
    <t>FRANK GACHOMBA  KIURA</t>
  </si>
  <si>
    <t>K10015882</t>
  </si>
  <si>
    <t>FRANK JULIUS KUYA  OCHIEL</t>
  </si>
  <si>
    <t>K01007196</t>
  </si>
  <si>
    <t>FRANK KAINDI MUTUA</t>
  </si>
  <si>
    <t>K01008169</t>
  </si>
  <si>
    <t>FRANK MESO MWALUMBA</t>
  </si>
  <si>
    <t>FRANK MUMO</t>
  </si>
  <si>
    <t>K01021555</t>
  </si>
  <si>
    <t>FRANK NDAMBO  JUMA</t>
  </si>
  <si>
    <t>K01006269</t>
  </si>
  <si>
    <t>FRANK RACHUONYO  OLWENDA</t>
  </si>
  <si>
    <t>K21005640</t>
  </si>
  <si>
    <t>FRANKA INSURANCE AGENCY</t>
  </si>
  <si>
    <t>FRANKIPILE INTERNATIONAL PROJECTS LTD</t>
  </si>
  <si>
    <t>K01001798</t>
  </si>
  <si>
    <t>FRANKLIN ISINGA AMAKUZI</t>
  </si>
  <si>
    <t>K10034414</t>
  </si>
  <si>
    <t>FRANKLIN MUTHOMI KOBIA</t>
  </si>
  <si>
    <t>FRANKLIN OMBOYO NYANGOR (TA)</t>
  </si>
  <si>
    <t>K10034111</t>
  </si>
  <si>
    <t>FRANKLIN WALLA  MULULA</t>
  </si>
  <si>
    <t>K01001055</t>
  </si>
  <si>
    <t>FRANKLINE JUMA OURU</t>
  </si>
  <si>
    <t>K01000607</t>
  </si>
  <si>
    <t>FRANKLINE MURANGIRI GITONGA</t>
  </si>
  <si>
    <t>K01018663</t>
  </si>
  <si>
    <t>Frankline Ouko</t>
  </si>
  <si>
    <t>K01017977</t>
  </si>
  <si>
    <t>FRANKLINE  OTIENO OKETCH</t>
  </si>
  <si>
    <t>FRANKNPAX INSURANCE AGENCY (TA)</t>
  </si>
  <si>
    <t>K22000381</t>
  </si>
  <si>
    <t>FRANNAN INSURANCE  AGENCY</t>
  </si>
  <si>
    <t>FRANSISCA AUMA AKWANALO</t>
  </si>
  <si>
    <t>K10032476</t>
  </si>
  <si>
    <t>FRANSISCA  RAPANDO</t>
  </si>
  <si>
    <t>FREAN INSURANCE AGENCY (TA)</t>
  </si>
  <si>
    <t>K10000241</t>
  </si>
  <si>
    <t>FRED BLACK INS. BROKERS</t>
  </si>
  <si>
    <t>FRED BLACK INSURANCE BROKERS LTD</t>
  </si>
  <si>
    <t>K01020988</t>
  </si>
  <si>
    <t>Fred Kibelio Ngeywo</t>
  </si>
  <si>
    <t>K10018391</t>
  </si>
  <si>
    <t>FRED MAKORI NYAKUNDI</t>
  </si>
  <si>
    <t>FRED MWANIKI ONTWEKA (TA)-A008865038H</t>
  </si>
  <si>
    <t>K01014068</t>
  </si>
  <si>
    <t>FRED NYABUTO MOSOTI</t>
  </si>
  <si>
    <t>K10033254</t>
  </si>
  <si>
    <t>FRED NYAMWATA  ANDAYI</t>
  </si>
  <si>
    <t>FRED WANYONYI WAFULA (TA)</t>
  </si>
  <si>
    <t>K10045805</t>
  </si>
  <si>
    <t>FRED  MUCHERA</t>
  </si>
  <si>
    <t>FREDA HASSAN / MEDINOVA SURGICAL SUPPLIES</t>
  </si>
  <si>
    <t>K01020453</t>
  </si>
  <si>
    <t>FREDA KALEMA NYAGA</t>
  </si>
  <si>
    <t>FREDA RUTERE</t>
  </si>
  <si>
    <t>K21005759</t>
  </si>
  <si>
    <t>FREDAH ALUOCH OWINO</t>
  </si>
  <si>
    <t>K01020386</t>
  </si>
  <si>
    <t>FREDAH KAGWIRIA KIBITI</t>
  </si>
  <si>
    <t>FREDERICK KERAMA  - STAFF</t>
  </si>
  <si>
    <t>FREDERICK KIMANI</t>
  </si>
  <si>
    <t>K01017990</t>
  </si>
  <si>
    <t>Frederick Mukoshi</t>
  </si>
  <si>
    <t>FREDERICK MUSYOKA</t>
  </si>
  <si>
    <t>FREDO INSURANCE AGENCY LTD (TA)</t>
  </si>
  <si>
    <t>K21005644</t>
  </si>
  <si>
    <t>FREDRICK ALBANUS NGOMO</t>
  </si>
  <si>
    <t>K10019894</t>
  </si>
  <si>
    <t>FREDRICK ANDAGO OCHIENG  _</t>
  </si>
  <si>
    <t>K01006334</t>
  </si>
  <si>
    <t>FREDRICK APOLLO GANDA BEYO</t>
  </si>
  <si>
    <t>FREDRICK AVUGWI LUSENO (TA)</t>
  </si>
  <si>
    <t>K01020923</t>
  </si>
  <si>
    <t>FREDRICK CHERUIYOT BETT</t>
  </si>
  <si>
    <t>FREDRICK CHICHI MAKHULO</t>
  </si>
  <si>
    <t>FREDRICK GACHANJA NJOROGE-A004320111Z</t>
  </si>
  <si>
    <t>FREDRICK HANKFIELD MUCHUNKU</t>
  </si>
  <si>
    <t>FREDRICK HUSSEIN</t>
  </si>
  <si>
    <t>K01013558</t>
  </si>
  <si>
    <t>FREDRICK KAMAU</t>
  </si>
  <si>
    <t>K21005602</t>
  </si>
  <si>
    <t>FREDRICK KARIUKI MAKUMI (TA)</t>
  </si>
  <si>
    <t>FREDRICK KETTER</t>
  </si>
  <si>
    <t>FREDRICK KIMANI PETER.</t>
  </si>
  <si>
    <t>FREDRICK KISELI MULATYA (TA)</t>
  </si>
  <si>
    <t>K10021319</t>
  </si>
  <si>
    <t>FREDRICK KYULE  PIUS</t>
  </si>
  <si>
    <t>K10028109</t>
  </si>
  <si>
    <t>FREDRICK LUKE  SAMBA</t>
  </si>
  <si>
    <t>K01022599</t>
  </si>
  <si>
    <t>FREDRICK MAGATI MONDA</t>
  </si>
  <si>
    <t>K10022702</t>
  </si>
  <si>
    <t>FREDRICK MAITHYA MALUKI</t>
  </si>
  <si>
    <t>K01022721</t>
  </si>
  <si>
    <t>FREDRICK MASHAKIRI  SAMUEL</t>
  </si>
  <si>
    <t>FREDRICK MBAI MUTINDA</t>
  </si>
  <si>
    <t>K01019453</t>
  </si>
  <si>
    <t>FREDRICK MOSES MWASHIMBA</t>
  </si>
  <si>
    <t>K10033618</t>
  </si>
  <si>
    <t>FREDRICK MULINGE ISAAC</t>
  </si>
  <si>
    <t>K10014408</t>
  </si>
  <si>
    <t>FREDRICK MUNGE RUIRU</t>
  </si>
  <si>
    <t>K01023643</t>
  </si>
  <si>
    <t>FREDRICK MUTISYABOY MUTISYA</t>
  </si>
  <si>
    <t>K01007324</t>
  </si>
  <si>
    <t>FREDRICK NGUNJIRI  WANGOMBE</t>
  </si>
  <si>
    <t>FREDRICK OCHIENG (TA)</t>
  </si>
  <si>
    <t>FREDRICK OCHIENG' ODEDE</t>
  </si>
  <si>
    <t>K10029036</t>
  </si>
  <si>
    <t>FREDRICK OKOTH  OKAKA</t>
  </si>
  <si>
    <t>FREDRICK OPONDO OTIENO (TA)</t>
  </si>
  <si>
    <t>K22000220</t>
  </si>
  <si>
    <t>FREDRICK ORINA OTINA</t>
  </si>
  <si>
    <t>FREDRICK OTIENO ODONGO-A005043186P</t>
  </si>
  <si>
    <t>FREDRICK OTIENO OKELLO (TA)</t>
  </si>
  <si>
    <t>K10008740</t>
  </si>
  <si>
    <t>FREDRICK OTIENO OYOMBA</t>
  </si>
  <si>
    <t>K10010514</t>
  </si>
  <si>
    <t>FREDRICK OUMA AMONDE</t>
  </si>
  <si>
    <t>K01003543</t>
  </si>
  <si>
    <t>FREDRICK OWUOR AGWENGE</t>
  </si>
  <si>
    <t>K21005636</t>
  </si>
  <si>
    <t>FREDRICK WAINAINA MBITA</t>
  </si>
  <si>
    <t>FREDRICK YOGO OMONDI (TA)</t>
  </si>
  <si>
    <t>K10009320</t>
  </si>
  <si>
    <t>FREDRICK  ABONDO SIJENYI</t>
  </si>
  <si>
    <t>FREEDOM INSURANCE AGENCY (TA)</t>
  </si>
  <si>
    <t>FREFLEX INSURANCE AGENCY (TA)</t>
  </si>
  <si>
    <t>FREMO INSURANCE AGENCY-A002788195T</t>
  </si>
  <si>
    <t>FRENCH MAID</t>
  </si>
  <si>
    <t>K01008747</t>
  </si>
  <si>
    <t>FRENCH  SCHOOL</t>
  </si>
  <si>
    <t>FRENSY INSURANCE AGENCY (TA)</t>
  </si>
  <si>
    <t>FRESH BAKE LIMITED</t>
  </si>
  <si>
    <t>K21005974</t>
  </si>
  <si>
    <t>FRESH INSURANCE AGENCY (TA)</t>
  </si>
  <si>
    <t>K22000335</t>
  </si>
  <si>
    <t>FRESHBOOKS INSURANCE  AGENCY</t>
  </si>
  <si>
    <t>FRESHIAH NJERI NGANGA</t>
  </si>
  <si>
    <t>K21005228</t>
  </si>
  <si>
    <t>FREVIN INSURANCE AGENCY</t>
  </si>
  <si>
    <t>K21005848</t>
  </si>
  <si>
    <t>FREWIN INSURANCE AGENCY</t>
  </si>
  <si>
    <t>FRIDA JANE WAMBUI MWAURA-STAFF</t>
  </si>
  <si>
    <t>K01012591</t>
  </si>
  <si>
    <t>Frida Mwaura</t>
  </si>
  <si>
    <t>K01014477</t>
  </si>
  <si>
    <t>FRIDA  NEEMA</t>
  </si>
  <si>
    <t>FRIDAH BEATRICE  MIYAYI</t>
  </si>
  <si>
    <t>K10028306</t>
  </si>
  <si>
    <t>FRIDAH KANANA  MBAE</t>
  </si>
  <si>
    <t>FRIDAH KARIMI MUGAA</t>
  </si>
  <si>
    <t>FRIDAH KEMUNTO OMBOGA(STAFF)</t>
  </si>
  <si>
    <t>K21006243</t>
  </si>
  <si>
    <t>FRIDAH KENDI MUTHURI</t>
  </si>
  <si>
    <t>K10017196</t>
  </si>
  <si>
    <t>FRIDAH KWAMBOKA BIKORO</t>
  </si>
  <si>
    <t>K10039871</t>
  </si>
  <si>
    <t>Fridah Mbala Mlemwa</t>
  </si>
  <si>
    <t>K01001223</t>
  </si>
  <si>
    <t>FRIDAH WANGARI MACHARIA</t>
  </si>
  <si>
    <t>K21006267</t>
  </si>
  <si>
    <t>FRIDAH  KATHAMBI</t>
  </si>
  <si>
    <t>FRIDAH   MAKENA THIRARI</t>
  </si>
  <si>
    <t>K01021536</t>
  </si>
  <si>
    <t>FRIEDER LUCIAN HABERECHT</t>
  </si>
  <si>
    <t>K10006646</t>
  </si>
  <si>
    <t>FRIGOKEN  LIMITED</t>
  </si>
  <si>
    <t>FRIGOREX EAST AFRICA LIMITED</t>
  </si>
  <si>
    <t>FRINGE INSURANCE AGENCY (TA)</t>
  </si>
  <si>
    <t>FRONT ROW INSURANCE AGENCY (TA)</t>
  </si>
  <si>
    <t>K01010302</t>
  </si>
  <si>
    <t>FRY  PETER</t>
  </si>
  <si>
    <t>K01016421</t>
  </si>
  <si>
    <t>FUAD HASSAN SHEIKH</t>
  </si>
  <si>
    <t>K01016377</t>
  </si>
  <si>
    <t>FULGENCE MBELENGA SEMBUA (TA)</t>
  </si>
  <si>
    <t>FULLBLOOM INSURANCE AGENCY LTD</t>
  </si>
  <si>
    <t>FULLMAN INSURANCE AGENCIES (TA)-A003393199D</t>
  </si>
  <si>
    <t>FULLMOON INSURANCE AGENCY(TA)</t>
  </si>
  <si>
    <t>K10038875</t>
  </si>
  <si>
    <t>FULVIO  VIGEZZI</t>
  </si>
  <si>
    <t>FUNDAMENTAL INSURANCE AGENCY (TA)</t>
  </si>
  <si>
    <t>FURNITURE PALACE AND/OR</t>
  </si>
  <si>
    <t>FURNITURE PALACE INTERNATIONAL</t>
  </si>
  <si>
    <t>FUSION CAPITAL INSURANCE BROKERS LTD</t>
  </si>
  <si>
    <t>FUSIONS HUB INSURANCE AGENCY-A003225234I</t>
  </si>
  <si>
    <t>FUTURE INDUSTRY AND TRADE CORPORATION LTD</t>
  </si>
  <si>
    <t>FUTURE INDUSTRY  AND TRADE CORPORATION LIMITED.</t>
  </si>
  <si>
    <t>FUTURELINE  INSURANCE AGENCY</t>
  </si>
  <si>
    <t>G.E MOHAMED</t>
  </si>
  <si>
    <t>K10034364</t>
  </si>
  <si>
    <t>G4S KENYA LIMITED</t>
  </si>
  <si>
    <t>GABE INSURANCE AGENCY (TA)</t>
  </si>
  <si>
    <t>K21006174</t>
  </si>
  <si>
    <t>GABINY INSURANCE AGENCY</t>
  </si>
  <si>
    <t>K10031448</t>
  </si>
  <si>
    <t>GABRIEL ADIGO  OMONDI</t>
  </si>
  <si>
    <t>K01004667</t>
  </si>
  <si>
    <t>GABRIEL GICHOYA NJOROGE</t>
  </si>
  <si>
    <t>K10023034</t>
  </si>
  <si>
    <t>GABRIEL GITAU WACEKE  _</t>
  </si>
  <si>
    <t>GABRIEL INSURANCE AGENCY</t>
  </si>
  <si>
    <t>K10032599</t>
  </si>
  <si>
    <t>GABRIEL KEYA WEKESA</t>
  </si>
  <si>
    <t>K01023183</t>
  </si>
  <si>
    <t>GABRIEL ODHIAMBO ODUOR ODUOR</t>
  </si>
  <si>
    <t>K10025668</t>
  </si>
  <si>
    <t>GABRIEL ODHIAMBO  ODUOR</t>
  </si>
  <si>
    <t>K01016008</t>
  </si>
  <si>
    <t>Gabriel Oduor Otieno</t>
  </si>
  <si>
    <t>K01016009</t>
  </si>
  <si>
    <t>K01012612</t>
  </si>
  <si>
    <t>GABRIEL OTIENO</t>
  </si>
  <si>
    <t>K01016655</t>
  </si>
  <si>
    <t>Gabriel Otieno</t>
  </si>
  <si>
    <t>K21005024</t>
  </si>
  <si>
    <t>GABRIELLA CHEPKOECH FERRO</t>
  </si>
  <si>
    <t>GACHAGA EDWIN MACHARIA</t>
  </si>
  <si>
    <t>GACHICHIO INSURANCE BROKERS LIMITED</t>
  </si>
  <si>
    <t>K10032824</t>
  </si>
  <si>
    <t>GACHURU LUCAS  MUNENE</t>
  </si>
  <si>
    <t>K10026609</t>
  </si>
  <si>
    <t>GAD OMONDI  OPIYO</t>
  </si>
  <si>
    <t>K10029725</t>
  </si>
  <si>
    <t>GAD WILSON MUTAGANZWA</t>
  </si>
  <si>
    <t>GADA INSURANCE AGENCY LTD (TA)</t>
  </si>
  <si>
    <t>GADSON NJOROGE KAGIRI(TA)</t>
  </si>
  <si>
    <t>K10041651</t>
  </si>
  <si>
    <t>GALAXY PLASTICS LIMITED</t>
  </si>
  <si>
    <t>GALGALO GABRIEL MALICHA</t>
  </si>
  <si>
    <t>GALIB BHANJI</t>
  </si>
  <si>
    <t>K10030115</t>
  </si>
  <si>
    <t>GAMARIA WAMBUI  KABURI</t>
  </si>
  <si>
    <t>GAMATECH ENGINEERING LIMITED</t>
  </si>
  <si>
    <t>K01018664</t>
  </si>
  <si>
    <t>GANYUMA ALI</t>
  </si>
  <si>
    <t>GAPCO (K) LTD.</t>
  </si>
  <si>
    <t>K01010169</t>
  </si>
  <si>
    <t>GARD M`MEKU SAFARI</t>
  </si>
  <si>
    <t>K22000167</t>
  </si>
  <si>
    <t>GARDENS INSURANCE AGENCY</t>
  </si>
  <si>
    <t>GARFIELD SHIELD INSURANCE AGENCY-A006450186T</t>
  </si>
  <si>
    <t>GARIAN INSURANCE AGENCY</t>
  </si>
  <si>
    <t>GARLAND INSURANCE AGENCY (TA)</t>
  </si>
  <si>
    <t>GARNETE INSURANCE AGENCY</t>
  </si>
  <si>
    <t>GARNFIVE INSURANCE AGENCY (TA)</t>
  </si>
  <si>
    <t>GASPER  WALELE MWANGUWA</t>
  </si>
  <si>
    <t>K01018590</t>
  </si>
  <si>
    <t>GATENDE WANJIRU</t>
  </si>
  <si>
    <t>GATEPOST INSURANCE AGENCY</t>
  </si>
  <si>
    <t>GATEWAY COMMUNICATIONS KENYA LTD.</t>
  </si>
  <si>
    <t>K01018665</t>
  </si>
  <si>
    <t>GATHIMBA MBURU</t>
  </si>
  <si>
    <t>K01018666</t>
  </si>
  <si>
    <t>GATHINJI NJERI</t>
  </si>
  <si>
    <t>GATHONI SARAH STEPHANIE</t>
  </si>
  <si>
    <t>GATIA GEORGE MWANGI</t>
  </si>
  <si>
    <t>K10040019</t>
  </si>
  <si>
    <t>GATITHI HILARY  MUNENE</t>
  </si>
  <si>
    <t>K10027675</t>
  </si>
  <si>
    <t>GATMA HOLDINGS LIMITED</t>
  </si>
  <si>
    <t>K10039358</t>
  </si>
  <si>
    <t>GATONYE PRISCILLA  WANJIKU</t>
  </si>
  <si>
    <t>K10031111</t>
  </si>
  <si>
    <t>GAUFF UTILITY SERVICES  KENYA LTD</t>
  </si>
  <si>
    <t>GE EAST AFRICA SERVICES LIMITED</t>
  </si>
  <si>
    <t>GEDION KYALO  PHILIP (TA)</t>
  </si>
  <si>
    <t>GEE PEE INS. AGENCY</t>
  </si>
  <si>
    <t>GEF INSURANCE SERVICES (TA)</t>
  </si>
  <si>
    <t>K21006526</t>
  </si>
  <si>
    <t>GEKAWA INSURANCE  AGENCY</t>
  </si>
  <si>
    <t>K21006480</t>
  </si>
  <si>
    <t>GEMED INSURANCE AGENCIES LTD</t>
  </si>
  <si>
    <t>GEMS CAMBRIDGE INTERNATIONAL SCHOOL</t>
  </si>
  <si>
    <t>GENEMED INSURANCE AGENCIES LTD</t>
  </si>
  <si>
    <t>GENERAL AND HEALTH INSURANCE AGENCY (TA)</t>
  </si>
  <si>
    <t>GENERAL PLASTICS LTD</t>
  </si>
  <si>
    <t>JUBILEE</t>
  </si>
  <si>
    <t>GENERAL PROSPECT   CUSTOMER</t>
  </si>
  <si>
    <t>K21005078</t>
  </si>
  <si>
    <t>GENESIS MUCHIRI KARIUKI</t>
  </si>
  <si>
    <t>GENESIS TIMBER YARD</t>
  </si>
  <si>
    <t>GENEVA INSURANCE AGENCY (TA)</t>
  </si>
  <si>
    <t>K01019230</t>
  </si>
  <si>
    <t>Genevieve Jepngetich</t>
  </si>
  <si>
    <t>GENICOME INSURANCE AGENCIES</t>
  </si>
  <si>
    <t>GENISTINE MARKETING AND INSURANCE AGENCY</t>
  </si>
  <si>
    <t>GENIUS HEALTH INSURANCE AGENCY (TA`)</t>
  </si>
  <si>
    <t>GENNEX SOLAR LTD</t>
  </si>
  <si>
    <t>K21006541</t>
  </si>
  <si>
    <t>GENOA INSURANCE AGENCY  LIMITED</t>
  </si>
  <si>
    <t>K10021426</t>
  </si>
  <si>
    <t>GENTRIX NASIMIYU JUMA  _</t>
  </si>
  <si>
    <t>K01008942</t>
  </si>
  <si>
    <t>GEOFFEY WAHOME  MUOTIA</t>
  </si>
  <si>
    <t>K10033161</t>
  </si>
  <si>
    <t>Geoffrey Alfven  Mangaa</t>
  </si>
  <si>
    <t>GEOFFREY GATOBU KINOTI</t>
  </si>
  <si>
    <t>GEOFFREY INDIVA ANUSU</t>
  </si>
  <si>
    <t>K10041121</t>
  </si>
  <si>
    <t>GEOFFREY KARANJA  THANDE</t>
  </si>
  <si>
    <t>K10029065</t>
  </si>
  <si>
    <t>GEOFFREY KARIUKI NJUGUNA</t>
  </si>
  <si>
    <t>K10005957</t>
  </si>
  <si>
    <t>GEOFFREY KASINA PESA</t>
  </si>
  <si>
    <t>K10033081</t>
  </si>
  <si>
    <t>geoffrey Kemboi  Kipkoech</t>
  </si>
  <si>
    <t>GEOFFREY KIPLANGAT MAYEK</t>
  </si>
  <si>
    <t>K10038527</t>
  </si>
  <si>
    <t>GEOFFREY KOMBO DAUDI</t>
  </si>
  <si>
    <t>K01018984</t>
  </si>
  <si>
    <t>Geoffrey Langat</t>
  </si>
  <si>
    <t>K01013195</t>
  </si>
  <si>
    <t>GEOFFREY MACHARIA WAITHAKA</t>
  </si>
  <si>
    <t>K01015974</t>
  </si>
  <si>
    <t>K01002454</t>
  </si>
  <si>
    <t>GEOFFREY MASILU MWAMBU</t>
  </si>
  <si>
    <t>K21005538</t>
  </si>
  <si>
    <t>GEOFFREY MBUGUA KAHIRO</t>
  </si>
  <si>
    <t>K01021560</t>
  </si>
  <si>
    <t>GEOFFREY MOSOTI MOGOA</t>
  </si>
  <si>
    <t>GEOFFREY MUGA WAINAINA (TA)</t>
  </si>
  <si>
    <t>K10039517</t>
  </si>
  <si>
    <t>GEOFFREY MULUI AFWANDE</t>
  </si>
  <si>
    <t>K01018667</t>
  </si>
  <si>
    <t>GEOFFREY MUOTIA</t>
  </si>
  <si>
    <t>K10012976</t>
  </si>
  <si>
    <t>GEOFFREY MURIUKI GITHINJI</t>
  </si>
  <si>
    <t>K10027686</t>
  </si>
  <si>
    <t>GEOFFREY MUTHINI MUTUKU</t>
  </si>
  <si>
    <t>GEOFFREY MUTUKU NDAVU</t>
  </si>
  <si>
    <t>K01016161</t>
  </si>
  <si>
    <t>GEOFFREY MUURU GITUYU</t>
  </si>
  <si>
    <t>GEOFFREY MWANGI WAMUNGE</t>
  </si>
  <si>
    <t>K10031055</t>
  </si>
  <si>
    <t>GEOFFREY NGOMBO  MWANGO</t>
  </si>
  <si>
    <t>K01022316</t>
  </si>
  <si>
    <t>Geoffrey Njuguna Mureithi</t>
  </si>
  <si>
    <t>K01013553</t>
  </si>
  <si>
    <t>GEOFFREY NYAKOE</t>
  </si>
  <si>
    <t>K01015865</t>
  </si>
  <si>
    <t>K10008154</t>
  </si>
  <si>
    <t>GEOFFREY NYANGA'U ONYAMBU</t>
  </si>
  <si>
    <t>K01017499</t>
  </si>
  <si>
    <t>GEOFFREY NYAOSI NYAKOE</t>
  </si>
  <si>
    <t>K10039581</t>
  </si>
  <si>
    <t>GEOFFREY ODHIAMBO ODONGO</t>
  </si>
  <si>
    <t>GEOFFREY OLUWANDE OTIENO</t>
  </si>
  <si>
    <t>K10015245</t>
  </si>
  <si>
    <t>GEOFFREY ONYANGO / TATLA MOTORS</t>
  </si>
  <si>
    <t>GEOFFREY RONOH KIPROTICH</t>
  </si>
  <si>
    <t>K10014866</t>
  </si>
  <si>
    <t>GEOFFREY WAHOME MAINA</t>
  </si>
  <si>
    <t>K10038403</t>
  </si>
  <si>
    <t>GEOFFREY WAITA MUTUNGA</t>
  </si>
  <si>
    <t>K10021994</t>
  </si>
  <si>
    <t>GEOFFREY  MESESI</t>
  </si>
  <si>
    <t>K10018425</t>
  </si>
  <si>
    <t>GEOFFREY  MURUGU</t>
  </si>
  <si>
    <t>K21005721</t>
  </si>
  <si>
    <t>GEOFFRY GITHINJI WACHIRA (TA)</t>
  </si>
  <si>
    <t>K01001120</t>
  </si>
  <si>
    <t>GEOFFRY MWANGI GITHINJI</t>
  </si>
  <si>
    <t>K10044631</t>
  </si>
  <si>
    <t>GEOFREY CHUCHU KIGERA</t>
  </si>
  <si>
    <t>K01011613</t>
  </si>
  <si>
    <t>GEOFREY GITHIGA MUHIA</t>
  </si>
  <si>
    <t>K01002223</t>
  </si>
  <si>
    <t>GEOFREY GORI ONDIMU</t>
  </si>
  <si>
    <t>K01005949</t>
  </si>
  <si>
    <t>GEOFREY KINYUA NJERU</t>
  </si>
  <si>
    <t>K01022600</t>
  </si>
  <si>
    <t>GEOFREY MATOGO MONDA</t>
  </si>
  <si>
    <t>GEOFREY OMONDI (TA)</t>
  </si>
  <si>
    <t>GEOFREY OMONDI WARINDU</t>
  </si>
  <si>
    <t>K01019266</t>
  </si>
  <si>
    <t>Geofrey Thuo</t>
  </si>
  <si>
    <t>K21005283</t>
  </si>
  <si>
    <t>GEOFREY WAHOME KINGORI</t>
  </si>
  <si>
    <t>K10031467</t>
  </si>
  <si>
    <t>GEOFRY GITAU  WAIRIMU</t>
  </si>
  <si>
    <t>K01011824</t>
  </si>
  <si>
    <t>GEORG BERTHOLD PFLOMM</t>
  </si>
  <si>
    <t>GEORGE ABUOGO OWINO</t>
  </si>
  <si>
    <t>GEORGE ADADA NYAGOWA</t>
  </si>
  <si>
    <t>K10030424</t>
  </si>
  <si>
    <t>GEORGE AKINGI WAIROMA</t>
  </si>
  <si>
    <t>GEORGE AKOTO</t>
  </si>
  <si>
    <t>GEORGE ALANDE</t>
  </si>
  <si>
    <t>GEORGE ALANDE (STAFF)</t>
  </si>
  <si>
    <t>K10022902</t>
  </si>
  <si>
    <t>GEORGE ALEX MARANGA GACHUI MBUTHIA</t>
  </si>
  <si>
    <t>K10039770</t>
  </si>
  <si>
    <t>GEORGE ATSULA ROBERT</t>
  </si>
  <si>
    <t>K10024186</t>
  </si>
  <si>
    <t>GEORGE DENIS KERU NDUNGU</t>
  </si>
  <si>
    <t>K21005149</t>
  </si>
  <si>
    <t>GEORGE DENIS NDUNGU</t>
  </si>
  <si>
    <t>K10036837</t>
  </si>
  <si>
    <t>GEORGE FUNDI  LAMENYA</t>
  </si>
  <si>
    <t>K10039717</t>
  </si>
  <si>
    <t>GEORGE GICHAGU MUTISYA</t>
  </si>
  <si>
    <t>K01016358</t>
  </si>
  <si>
    <t>GEORGE GICHUHO NGONYO</t>
  </si>
  <si>
    <t>K01016036</t>
  </si>
  <si>
    <t>GEORGE GITAU WANJIRU</t>
  </si>
  <si>
    <t>K10012000</t>
  </si>
  <si>
    <t>GEORGE GUDAH OMBEWA</t>
  </si>
  <si>
    <t>GEORGE HANNINGTONE L.MUDIDI</t>
  </si>
  <si>
    <t>K21006371</t>
  </si>
  <si>
    <t>GEORGE HIRAM NDIRANGU</t>
  </si>
  <si>
    <t>K10031178</t>
  </si>
  <si>
    <t>GEORGE IRUNGU  GITHENDU</t>
  </si>
  <si>
    <t>GEORGE KALERIA MUCHENA</t>
  </si>
  <si>
    <t>GEORGE KAMAU MATHAI</t>
  </si>
  <si>
    <t>K10018210</t>
  </si>
  <si>
    <t>GEORGE KAMAU  WAINAINA</t>
  </si>
  <si>
    <t>K10014018</t>
  </si>
  <si>
    <t>GEORGE KANGETHE NJUGUNA</t>
  </si>
  <si>
    <t>K01015622</t>
  </si>
  <si>
    <t>GEORGE KARIUKI KINYANJUI</t>
  </si>
  <si>
    <t>GEORGE KIARIE MAGIRI</t>
  </si>
  <si>
    <t>GEORGE KIMANI MUCHAI</t>
  </si>
  <si>
    <t>GEORGE KIRIAGO CHARLES</t>
  </si>
  <si>
    <t>K10024135</t>
  </si>
  <si>
    <t>GEORGE KIUNE WANYOIKE</t>
  </si>
  <si>
    <t>GEORGE M. NYAMBUTI-STAFF</t>
  </si>
  <si>
    <t>GEORGE MAINA HOME (TA)</t>
  </si>
  <si>
    <t>GEORGE MAINA KARIUKI (TA)</t>
  </si>
  <si>
    <t>K10028389</t>
  </si>
  <si>
    <t>GEORGE MAINA MWANGI</t>
  </si>
  <si>
    <t>K10041281</t>
  </si>
  <si>
    <t>GEORGE MAINA WAICHIGO</t>
  </si>
  <si>
    <t>K10036269</t>
  </si>
  <si>
    <t>GEORGE MAINA  NDIRANGU</t>
  </si>
  <si>
    <t>K10031132</t>
  </si>
  <si>
    <t>GEORGE MAINA  WAMBUI</t>
  </si>
  <si>
    <t>K01019869</t>
  </si>
  <si>
    <t>George Makai Misila</t>
  </si>
  <si>
    <t>GEORGE MARTIN OCHIENG MAKATETO</t>
  </si>
  <si>
    <t>GEORGE MATARA  ALELA</t>
  </si>
  <si>
    <t>K01012594</t>
  </si>
  <si>
    <t>GEORGE MICHAEL VASTARDIS</t>
  </si>
  <si>
    <t>K01015997</t>
  </si>
  <si>
    <t>K01015999</t>
  </si>
  <si>
    <t>K10040585</t>
  </si>
  <si>
    <t>GEORGE MICHAEL VASTARDIS / ADEC KENYA SERVICES EPZ LTD</t>
  </si>
  <si>
    <t>GEORGE MOGAMBI NYAMBUTI</t>
  </si>
  <si>
    <t>K10023370</t>
  </si>
  <si>
    <t>GEORGE MORARA MASESE  _</t>
  </si>
  <si>
    <t>GEORGE MORARA MOGERE</t>
  </si>
  <si>
    <t>K10033718</t>
  </si>
  <si>
    <t>GEORGE MORARA  OGENCHE</t>
  </si>
  <si>
    <t>GEORGE MUGANE NGUNJIRI</t>
  </si>
  <si>
    <t>K01011310</t>
  </si>
  <si>
    <t>GEORGE MUIGAI KARIUKI</t>
  </si>
  <si>
    <t>K10037844</t>
  </si>
  <si>
    <t>GEORGE MULWA NDUNDA</t>
  </si>
  <si>
    <t>GEORGE MUNYIRI LEWIS</t>
  </si>
  <si>
    <t>K01021223</t>
  </si>
  <si>
    <t>George Murage</t>
  </si>
  <si>
    <t>GEORGE MURAGE GACHENGO</t>
  </si>
  <si>
    <t>GEORGE MURAGURI CHIURI</t>
  </si>
  <si>
    <t>K10022455</t>
  </si>
  <si>
    <t>GEORGE MURAGURI  CHIURI</t>
  </si>
  <si>
    <t>GEORGE MUREITHI</t>
  </si>
  <si>
    <t>GEORGE MURIU MUTHEE</t>
  </si>
  <si>
    <t>K10019192</t>
  </si>
  <si>
    <t>GEORGE MUTEGA NJOROGE</t>
  </si>
  <si>
    <t>K01019584</t>
  </si>
  <si>
    <t>GEORGE MWANGI</t>
  </si>
  <si>
    <t>GEORGE MWANGI MURAGE</t>
  </si>
  <si>
    <t>K01017671</t>
  </si>
  <si>
    <t>GEORGE MWANGI  GATEGI</t>
  </si>
  <si>
    <t>K10039013</t>
  </si>
  <si>
    <t>GEORGE MWANIKI KITONGA</t>
  </si>
  <si>
    <t>K01023267</t>
  </si>
  <si>
    <t>George Ndegwa</t>
  </si>
  <si>
    <t>K10030934</t>
  </si>
  <si>
    <t>GEORGE NGA'NG'A WARI</t>
  </si>
  <si>
    <t>K01019569</t>
  </si>
  <si>
    <t>George Ngendo</t>
  </si>
  <si>
    <t>GEORGE NGUGI MAINA (TA)</t>
  </si>
  <si>
    <t>K10029503</t>
  </si>
  <si>
    <t>GEORGE NYAMOKO  OKONG O</t>
  </si>
  <si>
    <t>K01015863</t>
  </si>
  <si>
    <t>George Nyori Makari</t>
  </si>
  <si>
    <t>GEORGE OCHIENG AGEMBO</t>
  </si>
  <si>
    <t>K10016028</t>
  </si>
  <si>
    <t>GEORGE ODONGO OTIENO</t>
  </si>
  <si>
    <t>GEORGE OKUMU OMOLO-A005347369G</t>
  </si>
  <si>
    <t>GEORGE OMAE OGARI</t>
  </si>
  <si>
    <t>K01019959</t>
  </si>
  <si>
    <t>George Omondi Gor</t>
  </si>
  <si>
    <t>K01018430</t>
  </si>
  <si>
    <t>GEORGE OMONDI OKONGO</t>
  </si>
  <si>
    <t>GEORGE OMWENGA OMAMBIA</t>
  </si>
  <si>
    <t>K10032725</t>
  </si>
  <si>
    <t>GEORGE ONYANGO  AMOTH</t>
  </si>
  <si>
    <t>K10035699</t>
  </si>
  <si>
    <t>GEORGE OSORO MOMANYI</t>
  </si>
  <si>
    <t>K01018672</t>
  </si>
  <si>
    <t>GEORGE OTIENO RAE</t>
  </si>
  <si>
    <t>K01022716</t>
  </si>
  <si>
    <t>GEORGE OTIENO  OCHOLA</t>
  </si>
  <si>
    <t>K22000440</t>
  </si>
  <si>
    <t>GEORGE OWINO  OWUOR</t>
  </si>
  <si>
    <t>GEORGE SALE LWANDE</t>
  </si>
  <si>
    <t>K01015595</t>
  </si>
  <si>
    <t>GEORGE SIMON KAMAU MBUGUA</t>
  </si>
  <si>
    <t>K10024800</t>
  </si>
  <si>
    <t>GEORGE STEPHEN CHEGE  MUHORO</t>
  </si>
  <si>
    <t>K21005806</t>
  </si>
  <si>
    <t>GEORGE WANJAU KAREKO</t>
  </si>
  <si>
    <t>K01013575</t>
  </si>
  <si>
    <t>George Warui</t>
  </si>
  <si>
    <t>GEORGE WAWERU KIMANI</t>
  </si>
  <si>
    <t>GEORGE WINJIRA MUNYALO</t>
  </si>
  <si>
    <t>K10011727</t>
  </si>
  <si>
    <t>K01009615</t>
  </si>
  <si>
    <t>GEORGE  MAINA</t>
  </si>
  <si>
    <t>K10014146</t>
  </si>
  <si>
    <t>GEORGE  MUNYWOKI</t>
  </si>
  <si>
    <t>K01013571</t>
  </si>
  <si>
    <t>GEORGINA ACHIENG AYUGI</t>
  </si>
  <si>
    <t>K21005987</t>
  </si>
  <si>
    <t>GEORGINA MUNYIVA MATHEKA</t>
  </si>
  <si>
    <t>K01018450</t>
  </si>
  <si>
    <t>GEORGINA MWANGI</t>
  </si>
  <si>
    <t>K01016556</t>
  </si>
  <si>
    <t>GEORGINA NJAMBI GACHERU</t>
  </si>
  <si>
    <t>K10017400</t>
  </si>
  <si>
    <t>GEORGINA WANGARI MWANGI  _</t>
  </si>
  <si>
    <t>K01016841</t>
  </si>
  <si>
    <t>GEORGINA WANJIRU MUNGAI</t>
  </si>
  <si>
    <t>GEORISK INSURANCE AGENCY (TA)</t>
  </si>
  <si>
    <t>K10015312</t>
  </si>
  <si>
    <t>GEOSYMP  LIMITED</t>
  </si>
  <si>
    <t>GEPHIDA INSURANCE AGENCY (TA)-P051383939I</t>
  </si>
  <si>
    <t>GERALD GILBERT OUNGA</t>
  </si>
  <si>
    <t>K10009872</t>
  </si>
  <si>
    <t>GERALD KARUGU WAHOME</t>
  </si>
  <si>
    <t>K01010040</t>
  </si>
  <si>
    <t>GERALD KIBEI  ESEME</t>
  </si>
  <si>
    <t>GERALD KIZITO</t>
  </si>
  <si>
    <t>GERALD MATHENGE NGURE (TA)</t>
  </si>
  <si>
    <t>K10034774</t>
  </si>
  <si>
    <t>GERALD MITHAMO  MUCHIRI</t>
  </si>
  <si>
    <t>K10015072</t>
  </si>
  <si>
    <t>GERALD MUGUIYI WAMBUGU</t>
  </si>
  <si>
    <t>K01021457</t>
  </si>
  <si>
    <t>GERALD MULWA MUTISO</t>
  </si>
  <si>
    <t>K01000655</t>
  </si>
  <si>
    <t>GERALD NALYALI MANG'ENI</t>
  </si>
  <si>
    <t>K01019953</t>
  </si>
  <si>
    <t>Gerald Nyanjua Amolo</t>
  </si>
  <si>
    <t>K10037383</t>
  </si>
  <si>
    <t>GERALD OWUOR  OGOLA</t>
  </si>
  <si>
    <t>K10031866</t>
  </si>
  <si>
    <t>GERALD WAMBUE MWANGI</t>
  </si>
  <si>
    <t>K10031817</t>
  </si>
  <si>
    <t>GERALD WAWERU GICHUHI</t>
  </si>
  <si>
    <t>K01008264</t>
  </si>
  <si>
    <t>GERALD  GITHINJI</t>
  </si>
  <si>
    <t>K01010825</t>
  </si>
  <si>
    <t>GERALD  KIPKEMOI</t>
  </si>
  <si>
    <t>K01018383</t>
  </si>
  <si>
    <t>GERISHOM MUDANYI  KADENGE</t>
  </si>
  <si>
    <t>GEROY GREEN COMPANY</t>
  </si>
  <si>
    <t>K10038736</t>
  </si>
  <si>
    <t>GERTRUDE NYENYESHI  KHAZENZI</t>
  </si>
  <si>
    <t>K01012283</t>
  </si>
  <si>
    <t>GERTRUDE WANGECI  WAMBUI</t>
  </si>
  <si>
    <t>GERVASE MAINA NDONGA (TA)</t>
  </si>
  <si>
    <t>GESIA INVESTMENT &amp; INSURANCE AGENCY LTD. (TA)</t>
  </si>
  <si>
    <t>K21006137</t>
  </si>
  <si>
    <t>GET TO BASICS CONSULTANT</t>
  </si>
  <si>
    <t>Gethzemane Garden Christian</t>
  </si>
  <si>
    <t>GETRIO INSURANCE BROKERS LIMITED</t>
  </si>
  <si>
    <t>K10039213</t>
  </si>
  <si>
    <t>Getrude Atieno  Okoth</t>
  </si>
  <si>
    <t>K01021356</t>
  </si>
  <si>
    <t>GETRUDE OKOTH</t>
  </si>
  <si>
    <t>K10007251</t>
  </si>
  <si>
    <t>GETRUDE  MUTHEU</t>
  </si>
  <si>
    <t>GHANA REINSURANCE COMPANY (KENYA) LIMITE</t>
  </si>
  <si>
    <t>K01012592</t>
  </si>
  <si>
    <t>Ghenet Yohannes BERHE</t>
  </si>
  <si>
    <t>K10039682</t>
  </si>
  <si>
    <t>GHOSE  RAJDEEP</t>
  </si>
  <si>
    <t>K01015378</t>
  </si>
  <si>
    <t>GIANA AMINA  MUMBI</t>
  </si>
  <si>
    <t>GIANCARLO STOPPONI</t>
  </si>
  <si>
    <t>K01018007</t>
  </si>
  <si>
    <t>GIANNA WANJIKU NJUGUNA</t>
  </si>
  <si>
    <t>K01000952</t>
  </si>
  <si>
    <t>GIBSON GITHAIGA MAINA</t>
  </si>
  <si>
    <t>K01018374</t>
  </si>
  <si>
    <t>GIBSON MORWANI</t>
  </si>
  <si>
    <t>K01022278</t>
  </si>
  <si>
    <t>GIBSON MWENDA NDWIGA</t>
  </si>
  <si>
    <t>K01020269</t>
  </si>
  <si>
    <t>GIBSON ONGERI</t>
  </si>
  <si>
    <t>K01005115</t>
  </si>
  <si>
    <t>GICHABA ONGERI DUNCAN</t>
  </si>
  <si>
    <t>GICHANGIRU INSURANCE AGENCY</t>
  </si>
  <si>
    <t>GICHANINE INSURANCE AGENCY</t>
  </si>
  <si>
    <t>K01018451</t>
  </si>
  <si>
    <t>GICHERU KIMURI</t>
  </si>
  <si>
    <t>K01018536</t>
  </si>
  <si>
    <t>K01018668</t>
  </si>
  <si>
    <t>GICHURE MBASHO</t>
  </si>
  <si>
    <t>GIDEON GITHAIGA</t>
  </si>
  <si>
    <t>K10028795</t>
  </si>
  <si>
    <t>GIDEON KIDEGHO  GUYO</t>
  </si>
  <si>
    <t>K01016393</t>
  </si>
  <si>
    <t>GIDEON KIPLANGAT SANG</t>
  </si>
  <si>
    <t>K01019973</t>
  </si>
  <si>
    <t>GIDEON KIPNGENO KIRUI</t>
  </si>
  <si>
    <t>GIDEON MIRAKI THURANIRA (TA)</t>
  </si>
  <si>
    <t>K10029017</t>
  </si>
  <si>
    <t>GIDEON MUROKI  KAHURIA</t>
  </si>
  <si>
    <t>GIDEON MUSYOKA KINGELE</t>
  </si>
  <si>
    <t>GIDEON NYAMWEYA MOKAYA</t>
  </si>
  <si>
    <t>K10035868</t>
  </si>
  <si>
    <t>GIDEON OSOMA EMUKULE</t>
  </si>
  <si>
    <t>Gideon  Musyoka</t>
  </si>
  <si>
    <t>K10027442</t>
  </si>
  <si>
    <t>GIDEON  NGENO</t>
  </si>
  <si>
    <t>K21005326</t>
  </si>
  <si>
    <t>GIDION MAINGI KIMUYU</t>
  </si>
  <si>
    <t>K01012641</t>
  </si>
  <si>
    <t>Gidion Muriuki</t>
  </si>
  <si>
    <t>K22000227</t>
  </si>
  <si>
    <t>GIDON INSURANCE AGENCY</t>
  </si>
  <si>
    <t>K21006404</t>
  </si>
  <si>
    <t>K01011886</t>
  </si>
  <si>
    <t>GIFT KOFA RICHARD</t>
  </si>
  <si>
    <t>K01014004</t>
  </si>
  <si>
    <t>GIFT PATIENCE ORIGA</t>
  </si>
  <si>
    <t>K01011364</t>
  </si>
  <si>
    <t>GIFT RENEE JENELLE</t>
  </si>
  <si>
    <t>K10043188</t>
  </si>
  <si>
    <t>GIKUNGA BRIAN  NJENGA</t>
  </si>
  <si>
    <t>K01018669</t>
  </si>
  <si>
    <t>GIKUNGA NJENGA</t>
  </si>
  <si>
    <t>K10005067</t>
  </si>
  <si>
    <t>GIL  KENYA</t>
  </si>
  <si>
    <t>GILBERT KANYOE YAWA (TA)</t>
  </si>
  <si>
    <t>K01010492</t>
  </si>
  <si>
    <t>GILBERT KIPKIRUI  BETT</t>
  </si>
  <si>
    <t>GILBERT KOECH KIPKOGEI (TA)</t>
  </si>
  <si>
    <t>K01007777</t>
  </si>
  <si>
    <t>GILBERT OMONDI   NYANGOR</t>
  </si>
  <si>
    <t>GILBERT ONGKIENYI JUMA</t>
  </si>
  <si>
    <t>GILBERT TITO NAMWONJA</t>
  </si>
  <si>
    <t>GILBERT WESONGA MUGENI</t>
  </si>
  <si>
    <t>GILGAL INSURANCE AGENCY (TA)</t>
  </si>
  <si>
    <t>K01023354</t>
  </si>
  <si>
    <t>GILLIAN KETA</t>
  </si>
  <si>
    <t>GIMA INSURANCE AGENCIES (TA)</t>
  </si>
  <si>
    <t>K01022506</t>
  </si>
  <si>
    <t>GIOVANNI  GIORDANA</t>
  </si>
  <si>
    <t>GIRISH V SHAH</t>
  </si>
  <si>
    <t>K22000099</t>
  </si>
  <si>
    <t>GIRONA INSURANCE AGENCY AND RISK CONSULTANT LTD (TA)</t>
  </si>
  <si>
    <t>GITAHE JANE (TA)</t>
  </si>
  <si>
    <t>K10041109</t>
  </si>
  <si>
    <t>GITAU ANTONY  NJUGUNA</t>
  </si>
  <si>
    <t>K01018670</t>
  </si>
  <si>
    <t>GITAU GITONGA</t>
  </si>
  <si>
    <t>GITCH INSURANCE AGENCY (TA)</t>
  </si>
  <si>
    <t>GITHAE ISAAC NGURARI (TA)</t>
  </si>
  <si>
    <t>K10043032</t>
  </si>
  <si>
    <t>GITHAIGA MARGARET  WACHERA</t>
  </si>
  <si>
    <t>K01018671</t>
  </si>
  <si>
    <t>GITHAIGA WACHERA</t>
  </si>
  <si>
    <t>K10043933</t>
  </si>
  <si>
    <t>GITHAIGA   FRANCIS</t>
  </si>
  <si>
    <t>GITHINJI HINGA</t>
  </si>
  <si>
    <t>GITHINJI LUCY WANJIRU</t>
  </si>
  <si>
    <t>K01011545</t>
  </si>
  <si>
    <t>GITHINJI  WAWERU</t>
  </si>
  <si>
    <t>K01018673</t>
  </si>
  <si>
    <t>GITONGA GATHUA</t>
  </si>
  <si>
    <t>K10043203</t>
  </si>
  <si>
    <t>GITONGA PETER  GATHUA</t>
  </si>
  <si>
    <t>K10029352</t>
  </si>
  <si>
    <t>GITUMA CARMELINA  NTIRING A</t>
  </si>
  <si>
    <t>K10038355</t>
  </si>
  <si>
    <t>Giuseppe Esposito  Esposito</t>
  </si>
  <si>
    <t>GLADSAM INSURANCE AGENCY (TA)</t>
  </si>
  <si>
    <t>GLADWELL S. W. OTIENO</t>
  </si>
  <si>
    <t>K10020591</t>
  </si>
  <si>
    <t>GLADWELL S.W OTIENO</t>
  </si>
  <si>
    <t>GLADWELL WANGARI MBUGUA</t>
  </si>
  <si>
    <t>GLADYS BONARERI MOREKA (TA)</t>
  </si>
  <si>
    <t>K10038915</t>
  </si>
  <si>
    <t>GLADYS CHELANGAT KOSKEI</t>
  </si>
  <si>
    <t>K10012188</t>
  </si>
  <si>
    <t>GLADYS CHEPMWETICH KIYAPYAP</t>
  </si>
  <si>
    <t>K01012554</t>
  </si>
  <si>
    <t>Gladys Cherotich Korir</t>
  </si>
  <si>
    <t>GLADYS HOPE MUMBI TANYASIS (TA)-A003264884A</t>
  </si>
  <si>
    <t>GLADYS KAVUU NDUNDA</t>
  </si>
  <si>
    <t>GLADYS KEMUNTO NYACHIO</t>
  </si>
  <si>
    <t>GLADYS KEMUNTO NYACHIO-AGENT</t>
  </si>
  <si>
    <t>K01016822</t>
  </si>
  <si>
    <t>Gladys Korir</t>
  </si>
  <si>
    <t>K21005763</t>
  </si>
  <si>
    <t>GLADYS MAWIA KIMANTHI</t>
  </si>
  <si>
    <t>GLADYS MBURA MWATHI-A002724183Z</t>
  </si>
  <si>
    <t>GLADYS MUENI KAKANDI</t>
  </si>
  <si>
    <t>K21005694</t>
  </si>
  <si>
    <t>GLADYS MUNYIVA MULOKI</t>
  </si>
  <si>
    <t>K01006214</t>
  </si>
  <si>
    <t>GLADYS MUTHEU KYALO</t>
  </si>
  <si>
    <t>GLADYS MUTULI MUTHOKA (TA)</t>
  </si>
  <si>
    <t>K01016644</t>
  </si>
  <si>
    <t>GLADYS MWIKALI TOWETT</t>
  </si>
  <si>
    <t>K01005508</t>
  </si>
  <si>
    <t>GLADYS NDUTA  KANYORO</t>
  </si>
  <si>
    <t>GLADYS NJERI NDIRITU</t>
  </si>
  <si>
    <t>K01007686</t>
  </si>
  <si>
    <t>GLADYS NJERI WATHIURU</t>
  </si>
  <si>
    <t>K10015707</t>
  </si>
  <si>
    <t>GLADYS NJERI  NDIRITU</t>
  </si>
  <si>
    <t>K01021285</t>
  </si>
  <si>
    <t>Gladys Njiru</t>
  </si>
  <si>
    <t>K22000422</t>
  </si>
  <si>
    <t>GLADYS NYAMBURA  GITHOGORI</t>
  </si>
  <si>
    <t>K10024408</t>
  </si>
  <si>
    <t>GLADYS NYAWIRA MAINA</t>
  </si>
  <si>
    <t>GLADYS SUSAN MNJAMA</t>
  </si>
  <si>
    <t>K10028059</t>
  </si>
  <si>
    <t>GLADYS WAMBUI  WAMBUI</t>
  </si>
  <si>
    <t>K10043514</t>
  </si>
  <si>
    <t>Gladys Wanjiku Kimaru</t>
  </si>
  <si>
    <t>K01006202</t>
  </si>
  <si>
    <t>GLADYS WANJIKU  WAWERU</t>
  </si>
  <si>
    <t>K10036840</t>
  </si>
  <si>
    <t>GLADYS WANJIRU MUKUNDI</t>
  </si>
  <si>
    <t>K01011836</t>
  </si>
  <si>
    <t>GLADYS WANJIRU NDUATI</t>
  </si>
  <si>
    <t>GLADYS  MWATHI</t>
  </si>
  <si>
    <t>GLAMAR INSURANCE AGENCY (TA)-A003362140D</t>
  </si>
  <si>
    <t>GLAMAZONAH INSURANCE AGENCIES</t>
  </si>
  <si>
    <t>GLAVIKSKY INSURANCE AGENCY</t>
  </si>
  <si>
    <t>GLEMCO INSURANCE AGENCY</t>
  </si>
  <si>
    <t>K21005812</t>
  </si>
  <si>
    <t>GLERIN INSURANCE AGENCY (TA)</t>
  </si>
  <si>
    <t>GLISTEN INSURANCE  AGENCY</t>
  </si>
  <si>
    <t>K10045324</t>
  </si>
  <si>
    <t>GLOBAL BLOOD  THERAPEUTICS INC</t>
  </si>
  <si>
    <t>GLOBAL FLEET INSURANCE AGENCY (TA)</t>
  </si>
  <si>
    <t>K21005068</t>
  </si>
  <si>
    <t>GLOBAL FORTIFY INSURANCE AGENCY</t>
  </si>
  <si>
    <t>K21005213</t>
  </si>
  <si>
    <t>GLOBAL INSURANCE AGENCY</t>
  </si>
  <si>
    <t>GLOBAL PROTECT  CONSULTANTS</t>
  </si>
  <si>
    <t>K21006510</t>
  </si>
  <si>
    <t>GLOBAL ZONE VENTURES INSURANCE AGENCY FORMALLY BEATRICE OINDE</t>
  </si>
  <si>
    <t>GLOBALSCORE INSURANCE AGENCY (TA)</t>
  </si>
  <si>
    <t>K10017734</t>
  </si>
  <si>
    <t>GLOBE PHARMACY  LTD</t>
  </si>
  <si>
    <t>GLOBUS INSURANCE AGENCY</t>
  </si>
  <si>
    <t>GLORIA ATIENO MIGAYI</t>
  </si>
  <si>
    <t>K01013177</t>
  </si>
  <si>
    <t>Gloria Kalawa</t>
  </si>
  <si>
    <t>K01021364</t>
  </si>
  <si>
    <t>GLORIA KANANA MUGENDI</t>
  </si>
  <si>
    <t>GLORIA MAGOMA ORWOBA</t>
  </si>
  <si>
    <t>GLORIA MBULA</t>
  </si>
  <si>
    <t>K10007307</t>
  </si>
  <si>
    <t>GLORIA MUMBUA SYENGO</t>
  </si>
  <si>
    <t>K10026505</t>
  </si>
  <si>
    <t>GLORIA MWANGI  MWANGI</t>
  </si>
  <si>
    <t>K01004406</t>
  </si>
  <si>
    <t>GLORIA NASIMIYU  MWIVANDA</t>
  </si>
  <si>
    <t>K10009888</t>
  </si>
  <si>
    <t>GLORIA WAIRIMU NDUNGI</t>
  </si>
  <si>
    <t>K10037535</t>
  </si>
  <si>
    <t>GLORIUS MWENDE MWINZI</t>
  </si>
  <si>
    <t>GLORY ADHIAMBO ONYANGO (TA)</t>
  </si>
  <si>
    <t>K21005407</t>
  </si>
  <si>
    <t>GLORY GATWIRI KIRIMI</t>
  </si>
  <si>
    <t>K10033830</t>
  </si>
  <si>
    <t>GLORY KARIMI KARIUKI</t>
  </si>
  <si>
    <t>K01009969</t>
  </si>
  <si>
    <t>GLORY KATHURE KAIMENYI</t>
  </si>
  <si>
    <t>K01010009</t>
  </si>
  <si>
    <t>GLORY NJERI NDUNGU</t>
  </si>
  <si>
    <t>GLORY RENT A CAR (EA) LTD</t>
  </si>
  <si>
    <t>K01017506</t>
  </si>
  <si>
    <t>GLORY VALERY  MBONE</t>
  </si>
  <si>
    <t>GLORYTOURS AND SAFARIS LTD</t>
  </si>
  <si>
    <t>K01022170</t>
  </si>
  <si>
    <t>GLYN COLLINS OCHIENG</t>
  </si>
  <si>
    <t>GLYNE OMONDI OLIECH (TA)-A007105029G</t>
  </si>
  <si>
    <t>GODFRED MWANGA WAMALWA</t>
  </si>
  <si>
    <t>K10022716</t>
  </si>
  <si>
    <t>GODFREY ARBOGASTI  OKUKU</t>
  </si>
  <si>
    <t>K10041195</t>
  </si>
  <si>
    <t>GODFREY DONNIE  OKETCH</t>
  </si>
  <si>
    <t>K10017195</t>
  </si>
  <si>
    <t>GODFREY MUCHIRI KAMANU</t>
  </si>
  <si>
    <t>GODFREY MWANGI IRUNGU (TA)</t>
  </si>
  <si>
    <t>GODFREY O ONYANGO/EVELYN A JULIANA</t>
  </si>
  <si>
    <t>GODFREY O.ONYANGO/EVERLYN A.JULIANA</t>
  </si>
  <si>
    <t>K01017790</t>
  </si>
  <si>
    <t>GODFREY SHIKUKU ABAKALWA</t>
  </si>
  <si>
    <t>GODFREY SIMIYU NGANGA (TA)</t>
  </si>
  <si>
    <t>GODFREY   MWITI MWAMBIA</t>
  </si>
  <si>
    <t>K21006289</t>
  </si>
  <si>
    <t>GODRICK  OTHIENO</t>
  </si>
  <si>
    <t>K01017508</t>
  </si>
  <si>
    <t>GODWIN KINYUA  NJERU</t>
  </si>
  <si>
    <t>GODWIN MWANGI THUO</t>
  </si>
  <si>
    <t>K01019338</t>
  </si>
  <si>
    <t>Godwin Nyando</t>
  </si>
  <si>
    <t>GOK(MINISTRY OF AGRICULTURE)</t>
  </si>
  <si>
    <t>GOLD INSURANCE AGENCY</t>
  </si>
  <si>
    <t>GOLD SERVE INVESTSURE (TA)</t>
  </si>
  <si>
    <t>GOLDEN AFRICA KENYA LTD</t>
  </si>
  <si>
    <t>GOLDEN APPLES INSURANCE AGENCY (TA)</t>
  </si>
  <si>
    <t>GOLDEN EAGLE INSURANCE AGENCY</t>
  </si>
  <si>
    <t>GOLDEN SAND INSURANCE AGENCY LIMITED</t>
  </si>
  <si>
    <t>GOLDEN SERVICES INSURANCE AGENCY</t>
  </si>
  <si>
    <t>GOLDEN TREASURE INSURANCE AGENCY</t>
  </si>
  <si>
    <t>GOLDEN WEAVER INSURANCE AGENCY (TA)</t>
  </si>
  <si>
    <t>GOLDEN YEARS INSURANCE AGENCY</t>
  </si>
  <si>
    <t>GOLDFIELD INSURANCE BROKERS LTD</t>
  </si>
  <si>
    <t>K21005702</t>
  </si>
  <si>
    <t>GOLDFINCH AGENCY LTD (TA)</t>
  </si>
  <si>
    <t>GOLDLINKS INSURANCE AGENCIES (TA)</t>
  </si>
  <si>
    <t>GOLDPLAN INSURANCE AGENCY (TA)</t>
  </si>
  <si>
    <t>K01018537</t>
  </si>
  <si>
    <t>GOLICHA IBRAHIM</t>
  </si>
  <si>
    <t>K01018674</t>
  </si>
  <si>
    <t>Gome Lenga</t>
  </si>
  <si>
    <t>K01023420</t>
  </si>
  <si>
    <t>GOMERI CHELOTI KOMBO</t>
  </si>
  <si>
    <t>GOOD MWANDA ECONPRICES LTD.</t>
  </si>
  <si>
    <t>GOOD TIME INSURANCE AGENCY</t>
  </si>
  <si>
    <t>K10042453</t>
  </si>
  <si>
    <t>GOODMAN AGENCIES  LIMITED</t>
  </si>
  <si>
    <t>GOOM INSURANCE AGENCY (TA)</t>
  </si>
  <si>
    <t>K21006423</t>
  </si>
  <si>
    <t>GOOSE GOLD INSURANCE AGENCY</t>
  </si>
  <si>
    <t>K10043960</t>
  </si>
  <si>
    <t>GOPA INTERNATIONAL  ENERGY</t>
  </si>
  <si>
    <t>K01013944</t>
  </si>
  <si>
    <t>GORDON NTANDA SSENDIWALA</t>
  </si>
  <si>
    <t>K01007401</t>
  </si>
  <si>
    <t>GORDON ONDIEK  NYABADE</t>
  </si>
  <si>
    <t>GORDWIN MUHAMBI</t>
  </si>
  <si>
    <t>GORETY AKINYI OMOLLO (TA)</t>
  </si>
  <si>
    <t>K01018452</t>
  </si>
  <si>
    <t>GOWA HAMISI</t>
  </si>
  <si>
    <t>K01001866</t>
  </si>
  <si>
    <t>GRACA AWUOR OCHIENG</t>
  </si>
  <si>
    <t>K10033132</t>
  </si>
  <si>
    <t>Grace Adhiambo  Owino</t>
  </si>
  <si>
    <t>K01021077</t>
  </si>
  <si>
    <t>Grace Adirah Achiya Echakara</t>
  </si>
  <si>
    <t>K10018088</t>
  </si>
  <si>
    <t>GRACE ADOYO OMOLO  .</t>
  </si>
  <si>
    <t>K22000248</t>
  </si>
  <si>
    <t>GRACE AKINYI OLACK</t>
  </si>
  <si>
    <t>K01022624</t>
  </si>
  <si>
    <t>GRACE AKINYI RIWO</t>
  </si>
  <si>
    <t>GRACE BIRABWA ISHARAZA</t>
  </si>
  <si>
    <t>K01022750</t>
  </si>
  <si>
    <t>GRACE JOY MWENDE  MATUU</t>
  </si>
  <si>
    <t>GRACE K. KIMANI</t>
  </si>
  <si>
    <t>K01010496</t>
  </si>
  <si>
    <t>GRACE KAVOO  KATINGI</t>
  </si>
  <si>
    <t>K10031034</t>
  </si>
  <si>
    <t>GRACE KAWIRA MICEKA</t>
  </si>
  <si>
    <t>K01015730</t>
  </si>
  <si>
    <t>GRACE KIHARA</t>
  </si>
  <si>
    <t>K10017638</t>
  </si>
  <si>
    <t>GRACE KIRIGO KIMANI</t>
  </si>
  <si>
    <t>K01023002</t>
  </si>
  <si>
    <t>Grace Kiringa</t>
  </si>
  <si>
    <t>K10030417</t>
  </si>
  <si>
    <t>GRACE KOKI MBUVI</t>
  </si>
  <si>
    <t>K10033120</t>
  </si>
  <si>
    <t>Grace L N K Mutungu</t>
  </si>
  <si>
    <t>K10039507</t>
  </si>
  <si>
    <t>GRACE LITUNYA MASASA</t>
  </si>
  <si>
    <t>K01020572</t>
  </si>
  <si>
    <t>Grace Louise Njeri Kamau Mutungu</t>
  </si>
  <si>
    <t>K10021703</t>
  </si>
  <si>
    <t>GRACE LOUISE NJERI KAMAU MUTUNGU  _</t>
  </si>
  <si>
    <t>K01015968</t>
  </si>
  <si>
    <t>GRACE LOUISE NJERI KAMU MUTUNGU</t>
  </si>
  <si>
    <t>K10034435</t>
  </si>
  <si>
    <t>GRACE M. WANJOHI</t>
  </si>
  <si>
    <t>K10009791</t>
  </si>
  <si>
    <t>GRACE MAKENA  RIUNGU</t>
  </si>
  <si>
    <t>K10045615</t>
  </si>
  <si>
    <t>Grace Makungu Makungu</t>
  </si>
  <si>
    <t>GRACE MARY ACHIENG</t>
  </si>
  <si>
    <t>K21005085</t>
  </si>
  <si>
    <t>GRACE MORAA OMAMBIA</t>
  </si>
  <si>
    <t>K01013917</t>
  </si>
  <si>
    <t>GRACE MURILLA</t>
  </si>
  <si>
    <t>K01015736</t>
  </si>
  <si>
    <t>GRACE MURUGI KIHARA</t>
  </si>
  <si>
    <t>K01013194</t>
  </si>
  <si>
    <t>GRACE MUTUNGU</t>
  </si>
  <si>
    <t>K01018591</t>
  </si>
  <si>
    <t>GRACE MWANGI</t>
  </si>
  <si>
    <t>K21005723</t>
  </si>
  <si>
    <t>GRACE NAISENYA MWATU</t>
  </si>
  <si>
    <t>GRACE NDANU MUSYOKA (TA)-A007328816V</t>
  </si>
  <si>
    <t>K10000652</t>
  </si>
  <si>
    <t>GRACE NDULU MUALUKO</t>
  </si>
  <si>
    <t>GRACE NDULU MUALUKO(TA)</t>
  </si>
  <si>
    <t>K01015590</t>
  </si>
  <si>
    <t>Grace Ngoma</t>
  </si>
  <si>
    <t>K01020068</t>
  </si>
  <si>
    <t>GRACE NJERI KAHORO</t>
  </si>
  <si>
    <t>K01022202</t>
  </si>
  <si>
    <t>Grace Njoroge</t>
  </si>
  <si>
    <t>K10042145</t>
  </si>
  <si>
    <t>Grace Nyaguthie Karani</t>
  </si>
  <si>
    <t>K01012341</t>
  </si>
  <si>
    <t>GRACE NYAGUTHII  MURIGU</t>
  </si>
  <si>
    <t>GRACE NYAMBURA MWANGI (TA)</t>
  </si>
  <si>
    <t>K01022344</t>
  </si>
  <si>
    <t>GRACE NYAWIRA NYANJAU</t>
  </si>
  <si>
    <t>K01018158</t>
  </si>
  <si>
    <t>GRACE PASCAL MDENU</t>
  </si>
  <si>
    <t>K21005555</t>
  </si>
  <si>
    <t>GRACE SIMON MNJAMA</t>
  </si>
  <si>
    <t>K01002142</t>
  </si>
  <si>
    <t>GRACE VENESSA OTIENO</t>
  </si>
  <si>
    <t>K01013533</t>
  </si>
  <si>
    <t>Grace Wagichugu</t>
  </si>
  <si>
    <t>GRACE WAIRIMU THUMBI (TA)</t>
  </si>
  <si>
    <t>K01018366</t>
  </si>
  <si>
    <t>GRACE WAITHIRA  MUIRURI</t>
  </si>
  <si>
    <t>K01018285</t>
  </si>
  <si>
    <t>GRACE WALEGWA  WAIGWA</t>
  </si>
  <si>
    <t>GRACE WAMAITHA KIMANI</t>
  </si>
  <si>
    <t>K10018494</t>
  </si>
  <si>
    <t>GRACE WAMAITHA  KIMANI</t>
  </si>
  <si>
    <t>K01012257</t>
  </si>
  <si>
    <t>GRACE WANGARI KAMAU</t>
  </si>
  <si>
    <t>K01002777</t>
  </si>
  <si>
    <t>GRACE WANGUI  MBUGUA</t>
  </si>
  <si>
    <t>K01016865</t>
  </si>
  <si>
    <t>GRACE WANJA WAMUE NGARE</t>
  </si>
  <si>
    <t>K21005324</t>
  </si>
  <si>
    <t>GRACE WANJERI MUITHYA</t>
  </si>
  <si>
    <t>K21005082</t>
  </si>
  <si>
    <t>GRACE WANJIKU GICHIRA</t>
  </si>
  <si>
    <t>K10034743</t>
  </si>
  <si>
    <t>GRACE WANJIKU NDURURI</t>
  </si>
  <si>
    <t>GRACE WANJIKU NDURURI (TA)</t>
  </si>
  <si>
    <t>K10043541</t>
  </si>
  <si>
    <t>GRACE WANJIKU WAIRAGU</t>
  </si>
  <si>
    <t>K22000340</t>
  </si>
  <si>
    <t>GRACE WANJIKU  WANYOIKE</t>
  </si>
  <si>
    <t>K21005307</t>
  </si>
  <si>
    <t>GRACE WANJIRU KARANJA</t>
  </si>
  <si>
    <t>K01015357</t>
  </si>
  <si>
    <t>GRACE WANJIRU  MUGO</t>
  </si>
  <si>
    <t>K01002347</t>
  </si>
  <si>
    <t>GRACE WAYUA PHILIP</t>
  </si>
  <si>
    <t>GRACE   WANGARI KINYAGO</t>
  </si>
  <si>
    <t>K01017687</t>
  </si>
  <si>
    <t>GRACEWANGARI  NGUGU</t>
  </si>
  <si>
    <t>GRACHE INSURANCE AGENCY (TA)</t>
  </si>
  <si>
    <t>K10010581</t>
  </si>
  <si>
    <t>GRADIENT  MOTOR ASSESSORS</t>
  </si>
  <si>
    <t>K10033784</t>
  </si>
  <si>
    <t>GRAHAM MALINGI JANJI</t>
  </si>
  <si>
    <t>GRAJOMA INSURANCE AGENCY</t>
  </si>
  <si>
    <t>K21005379</t>
  </si>
  <si>
    <t>GRANATE REALITY INSURANCE AGENCY</t>
  </si>
  <si>
    <t>K01007965</t>
  </si>
  <si>
    <t>GRAND JULIE MARIA  BILLON</t>
  </si>
  <si>
    <t>K21006296</t>
  </si>
  <si>
    <t>GRANTO INSURANCE AGENCY</t>
  </si>
  <si>
    <t>K21006431</t>
  </si>
  <si>
    <t>GRAPES INSURANCE AGENCY  INSURANCE AGENCY</t>
  </si>
  <si>
    <t>GRAS SAVOYE KENYA</t>
  </si>
  <si>
    <t>K21005022</t>
  </si>
  <si>
    <t>GRATITUDE INSURANCE AGENCY</t>
  </si>
  <si>
    <t>K01000933</t>
  </si>
  <si>
    <t>GRAVEL DOUGLAS ANYANGO</t>
  </si>
  <si>
    <t>GRAVICO INSURANCE AGENCIES (TA)</t>
  </si>
  <si>
    <t>GRAYCE MALEEN WANJIKU KIHIU</t>
  </si>
  <si>
    <t>GREAT FIVE INS BROKERS-MED</t>
  </si>
  <si>
    <t>GREAT FIVE INS. BROKERS LTD.</t>
  </si>
  <si>
    <t>K22000020</t>
  </si>
  <si>
    <t>GREAT LINK INSURANCE AGENCY</t>
  </si>
  <si>
    <t>GREAT VISION INSURANCE AGENCY (TA)-A002643438T</t>
  </si>
  <si>
    <t>K22000435</t>
  </si>
  <si>
    <t>GREEN LEAF INSURANCE  AGENCY LTD</t>
  </si>
  <si>
    <t>GREENWICH INS. AGENCY</t>
  </si>
  <si>
    <t>K01001773</t>
  </si>
  <si>
    <t>GREG OPATI ATEMI</t>
  </si>
  <si>
    <t>K01018453</t>
  </si>
  <si>
    <t>GREGOREY GISEMBA</t>
  </si>
  <si>
    <t>K01005114</t>
  </si>
  <si>
    <t>GREGORY ISAAC OLUOCH</t>
  </si>
  <si>
    <t>K21005155</t>
  </si>
  <si>
    <t>GREGORY MWAURA NGUGI</t>
  </si>
  <si>
    <t>K01021116</t>
  </si>
  <si>
    <t>GREGORY NYANGAU OGEGA</t>
  </si>
  <si>
    <t>K10037537</t>
  </si>
  <si>
    <t>K01018850</t>
  </si>
  <si>
    <t>GREGORY OCHIENG GANDA</t>
  </si>
  <si>
    <t>K01014466</t>
  </si>
  <si>
    <t>GREGORY SILA KIMEU</t>
  </si>
  <si>
    <t>K01019232</t>
  </si>
  <si>
    <t>GREGORY VULU KILONZO</t>
  </si>
  <si>
    <t>K01020746</t>
  </si>
  <si>
    <t>GREGORY WASWA  NJEBENI</t>
  </si>
  <si>
    <t>GREGSON DAVID MUYA NDETI</t>
  </si>
  <si>
    <t>GRELACE WANJIRU KAMAU (TA)-A001344008C</t>
  </si>
  <si>
    <t>K21005214</t>
  </si>
  <si>
    <t>GRETA KERUBO ARISI</t>
  </si>
  <si>
    <t>GREYHOUND INSURANCE AGENCIES</t>
  </si>
  <si>
    <t>K21005385</t>
  </si>
  <si>
    <t>GREYSON MLAGHE MSIRIMI</t>
  </si>
  <si>
    <t>K01007600</t>
  </si>
  <si>
    <t>GRIFFIN MASINDE WAFULA</t>
  </si>
  <si>
    <t>GRO FIVE INSURANCE AGENCY (TA)</t>
  </si>
  <si>
    <t>K10043973</t>
  </si>
  <si>
    <t>GROB  AIRCRAFT</t>
  </si>
  <si>
    <t>GROUP A/C (FD)</t>
  </si>
  <si>
    <t>K21005340</t>
  </si>
  <si>
    <t>GROWEL INSURANCE AGENCY</t>
  </si>
  <si>
    <t>K22000326</t>
  </si>
  <si>
    <t>GROWTH CAPITAL INSURANCE  AGENCY</t>
  </si>
  <si>
    <t>GRUNDFOS KENYA LIMITED</t>
  </si>
  <si>
    <t>GUARDIAN ANGEL INSURANCE AGENCIES (TA)</t>
  </si>
  <si>
    <t>GUARDON INSURANCE AGENCIES (TA)</t>
  </si>
  <si>
    <t>K01018675</t>
  </si>
  <si>
    <t>GUDA OMONDI</t>
  </si>
  <si>
    <t>K01007403</t>
  </si>
  <si>
    <t>GUEDI MOHAMED  AINACHE</t>
  </si>
  <si>
    <t>K01010221</t>
  </si>
  <si>
    <t>GUERIN LEMAIRE HELOISE GUERIN</t>
  </si>
  <si>
    <t>GULBANU SHIRAZ ADAM</t>
  </si>
  <si>
    <t>GULF POWER LIMITED</t>
  </si>
  <si>
    <t>GULSHAN RAMZAN J.E &amp; OR ALSHEED RAMZAN</t>
  </si>
  <si>
    <t>K10019048</t>
  </si>
  <si>
    <t>GULSHAN RAMZAN JUMA EBRAHIM  MITHANI</t>
  </si>
  <si>
    <t>GULZAR AHAMED</t>
  </si>
  <si>
    <t>K10038162</t>
  </si>
  <si>
    <t>GULZAR SHAMSHUDIN SULEMAN</t>
  </si>
  <si>
    <t>K10037906</t>
  </si>
  <si>
    <t>GUMATO ROBA KOTO</t>
  </si>
  <si>
    <t>GUPTA  AVINASH</t>
  </si>
  <si>
    <t>K01021507</t>
  </si>
  <si>
    <t>GURDEEP KAUR KHAMBA</t>
  </si>
  <si>
    <t>K10007233</t>
  </si>
  <si>
    <t>GURMUKH SINGH SURINDER SINGH MATHARU</t>
  </si>
  <si>
    <t>K10036260</t>
  </si>
  <si>
    <t>GUWONDO PAULINE  NAGUDI</t>
  </si>
  <si>
    <t>K21005770</t>
  </si>
  <si>
    <t>GUYYOS INSURANCE AGENCY</t>
  </si>
  <si>
    <t>GYOSEF GITAU GITHINJI (TA)</t>
  </si>
  <si>
    <t>H.E.DR.PINDI HAZARA SINGH CHANA</t>
  </si>
  <si>
    <t>K01022133</t>
  </si>
  <si>
    <t>Habiba Boru Adi</t>
  </si>
  <si>
    <t>HABIBA GABO WAKO</t>
  </si>
  <si>
    <t>K01018133</t>
  </si>
  <si>
    <t>HABON IBRAHIM  HASSAN</t>
  </si>
  <si>
    <t>K01019922</t>
  </si>
  <si>
    <t>HABTOM Fishatsion Weldeyowhannes</t>
  </si>
  <si>
    <t>HACE INSURANCE AGENCY (TA)</t>
  </si>
  <si>
    <t>K01005521</t>
  </si>
  <si>
    <t>HADDY KITHUCI GITONGA</t>
  </si>
  <si>
    <t>K01007704</t>
  </si>
  <si>
    <t>HADRIEN DANIEL HENRI MARIE MAILLARD</t>
  </si>
  <si>
    <t>K01019596</t>
  </si>
  <si>
    <t>HAFIDH ADEN ABDI</t>
  </si>
  <si>
    <t>HAGGAI AMEYO AKHWALE (TA)</t>
  </si>
  <si>
    <t>K10037831</t>
  </si>
  <si>
    <t>HAIDAH KACHISA HUSSEIN</t>
  </si>
  <si>
    <t>HAIDERALI BHANJI</t>
  </si>
  <si>
    <t>HAIDERALI HASSANALI</t>
  </si>
  <si>
    <t>K10015457</t>
  </si>
  <si>
    <t>HAIM GUY AMSELLEM</t>
  </si>
  <si>
    <t>K01018454</t>
  </si>
  <si>
    <t>HAKEEM MOHAMED</t>
  </si>
  <si>
    <t>K01015746</t>
  </si>
  <si>
    <t>hakim ally</t>
  </si>
  <si>
    <t>K01021139</t>
  </si>
  <si>
    <t>Halfan Mkiwa</t>
  </si>
  <si>
    <t>K01016402</t>
  </si>
  <si>
    <t>HALIMA ADAN HASSAN</t>
  </si>
  <si>
    <t>K10013627</t>
  </si>
  <si>
    <t>HALIMA OLOO  OBUDU</t>
  </si>
  <si>
    <t>K01012613</t>
  </si>
  <si>
    <t>HALIMU SULEIMAN SHAURI</t>
  </si>
  <si>
    <t>K10030755</t>
  </si>
  <si>
    <t>HAMDI ALI  ABUKAR</t>
  </si>
  <si>
    <t>HAMIDA  OMAR</t>
  </si>
  <si>
    <t>K21006557</t>
  </si>
  <si>
    <t>HAMILTON INSURANCE  AGENCY</t>
  </si>
  <si>
    <t>K01016653</t>
  </si>
  <si>
    <t>HAMILTON OTIENO MAJIWA</t>
  </si>
  <si>
    <t>K01016657</t>
  </si>
  <si>
    <t>K01016658</t>
  </si>
  <si>
    <t>K10040589</t>
  </si>
  <si>
    <t>Haminah Kathambi Muua</t>
  </si>
  <si>
    <t>HAMPTON &amp; COOPER INSURANCE AGENCY LTD</t>
  </si>
  <si>
    <t>K01013935</t>
  </si>
  <si>
    <t>HANAT HASSAN</t>
  </si>
  <si>
    <t>HANIFA NURDIN JUMA</t>
  </si>
  <si>
    <t>K01019286</t>
  </si>
  <si>
    <t>Hanifa Said</t>
  </si>
  <si>
    <t>K01017910</t>
  </si>
  <si>
    <t>HANINGTONE  LUMUMBA</t>
  </si>
  <si>
    <t>K01019222</t>
  </si>
  <si>
    <t>HANNA CHARLOTTE DITTMEYER</t>
  </si>
  <si>
    <t>HANNAH M.WASIOYA</t>
  </si>
  <si>
    <t>HANNAH MAHOZA WASIOYA</t>
  </si>
  <si>
    <t>K01023472</t>
  </si>
  <si>
    <t>Hannah Mbui</t>
  </si>
  <si>
    <t>K10011271</t>
  </si>
  <si>
    <t>HANNAH MUMBI KAIRU</t>
  </si>
  <si>
    <t>K21005226</t>
  </si>
  <si>
    <t>HANNAH NDUTA MUIRURI</t>
  </si>
  <si>
    <t>K01006213</t>
  </si>
  <si>
    <t>HANNAH NJOKI MBIRARU</t>
  </si>
  <si>
    <t>K01015722</t>
  </si>
  <si>
    <t>HANNAH NYAMBURA METHU</t>
  </si>
  <si>
    <t>K01015726</t>
  </si>
  <si>
    <t>K01015727</t>
  </si>
  <si>
    <t>HANNAH NYAMBURA NJENGA</t>
  </si>
  <si>
    <t>HANNAH NYAMBURA WAWERU</t>
  </si>
  <si>
    <t>HANNAH W. WAWERU</t>
  </si>
  <si>
    <t>K01016015</t>
  </si>
  <si>
    <t>HANNAH WAMBUI KARARI</t>
  </si>
  <si>
    <t>K01016017</t>
  </si>
  <si>
    <t>K10030892</t>
  </si>
  <si>
    <t>HANNAH WANGARI  NJUGUNA</t>
  </si>
  <si>
    <t>K21005739</t>
  </si>
  <si>
    <t>HANNAH WANGUI KIBUCHI</t>
  </si>
  <si>
    <t>HANNAH WANJIRU MBUGUA-A007813607U</t>
  </si>
  <si>
    <t>K01015742</t>
  </si>
  <si>
    <t>HANNIEL VITOR MUGAMBI KINYUA</t>
  </si>
  <si>
    <t>K10028324</t>
  </si>
  <si>
    <t>HANNINGTON CHUMBA .</t>
  </si>
  <si>
    <t>HANSEN JOHN AEROE</t>
  </si>
  <si>
    <t>HARBINGER INSURANCE BROKERS LTD</t>
  </si>
  <si>
    <t>HARBOUR CITY INSURANCE AGENCY</t>
  </si>
  <si>
    <t>K01015618</t>
  </si>
  <si>
    <t>HARDEEP GILL</t>
  </si>
  <si>
    <t>K01019265</t>
  </si>
  <si>
    <t>Hardeep Sohan</t>
  </si>
  <si>
    <t>HARDWICK LIMITED</t>
  </si>
  <si>
    <t>K21005370</t>
  </si>
  <si>
    <t>HAREEPET INSURANCE AGENCY</t>
  </si>
  <si>
    <t>K01018676</t>
  </si>
  <si>
    <t>HARIZ ALI</t>
  </si>
  <si>
    <t>K01018855</t>
  </si>
  <si>
    <t>HARKEN INSURANCE AGENCIES (TA)</t>
  </si>
  <si>
    <t>K10037828</t>
  </si>
  <si>
    <t>HARMONY KABAMBA MATUNGULU</t>
  </si>
  <si>
    <t>HARMONYINSURANCE BROKERS LTD</t>
  </si>
  <si>
    <t>K10026947</t>
  </si>
  <si>
    <t>HAROLD MURITHI  MATE</t>
  </si>
  <si>
    <t>K01016858</t>
  </si>
  <si>
    <t>HARON KIPKOSGEI KERTICH</t>
  </si>
  <si>
    <t>K01004287</t>
  </si>
  <si>
    <t>HARON MWONGELA MUTULA</t>
  </si>
  <si>
    <t>K01010682</t>
  </si>
  <si>
    <t>HARON  WERE</t>
  </si>
  <si>
    <t>K01022744</t>
  </si>
  <si>
    <t>HARPREET GAHIR</t>
  </si>
  <si>
    <t>HARRIET KAGONYA</t>
  </si>
  <si>
    <t>K01001011</t>
  </si>
  <si>
    <t>HARRIET NAROTSO EMODO</t>
  </si>
  <si>
    <t>K01019881</t>
  </si>
  <si>
    <t>HARRIET NYAMBURA CHEGE</t>
  </si>
  <si>
    <t>K01009649</t>
  </si>
  <si>
    <t>HARRIET  NGAMI</t>
  </si>
  <si>
    <t>HARRISMUS KITHOME NZAVI</t>
  </si>
  <si>
    <t>K01022012</t>
  </si>
  <si>
    <t>HARRISON KAMAU  KARABI</t>
  </si>
  <si>
    <t>HARRISON MAINA MWANGI (TA)</t>
  </si>
  <si>
    <t>K10029878</t>
  </si>
  <si>
    <t>HARRISON MAKENGA  MASILA</t>
  </si>
  <si>
    <t>HARRISON MATIVO MUKUNZU</t>
  </si>
  <si>
    <t>HARRISON MUASYA MUSYOKA</t>
  </si>
  <si>
    <t>K10021079</t>
  </si>
  <si>
    <t>HARRISON MUGURU KARUGA</t>
  </si>
  <si>
    <t>K10017397</t>
  </si>
  <si>
    <t>HARRISON MUIGAI THIARI  _</t>
  </si>
  <si>
    <t>HARRISON MUNDIA (TA)</t>
  </si>
  <si>
    <t>K01000908</t>
  </si>
  <si>
    <t>HARRISON MUTUKU MBITHI</t>
  </si>
  <si>
    <t>HARRISON NDUNG'U (TA)</t>
  </si>
  <si>
    <t>K01009959</t>
  </si>
  <si>
    <t>HARRISON RUWA MWARUWA</t>
  </si>
  <si>
    <t>HARRY JOHN FITZPATRICK BRAINCH</t>
  </si>
  <si>
    <t>HARSHAD LALJI MULJI</t>
  </si>
  <si>
    <t>K10014041</t>
  </si>
  <si>
    <t>HARSHIL DINESH PATEL</t>
  </si>
  <si>
    <t>K10006183</t>
  </si>
  <si>
    <t>HARTNELL  NDUNGI</t>
  </si>
  <si>
    <t>K10014966</t>
  </si>
  <si>
    <t>HARUN ABDULLAHI  SHIRE</t>
  </si>
  <si>
    <t>HARUN GICHUKI MURIITHI (TA)-A003268826Y</t>
  </si>
  <si>
    <t>HARUN MAINA NGOTHO</t>
  </si>
  <si>
    <t>HARUN NJOROGE GATHECHA</t>
  </si>
  <si>
    <t>HARUN NJUGUNA KIRIKIRU</t>
  </si>
  <si>
    <t>K01016176</t>
  </si>
  <si>
    <t>Harun Pkiach Siywat</t>
  </si>
  <si>
    <t>K01023289</t>
  </si>
  <si>
    <t>HARUN PKIACH SIYWAT</t>
  </si>
  <si>
    <t>K10040084</t>
  </si>
  <si>
    <t>HARUN STEPHEN AKACHA</t>
  </si>
  <si>
    <t>HARVESTER INSURANCE AGENCY</t>
  </si>
  <si>
    <t>K01018677</t>
  </si>
  <si>
    <t>HASE BONAYA</t>
  </si>
  <si>
    <t>K01007578</t>
  </si>
  <si>
    <t>HASHIM SABRY  OMAR</t>
  </si>
  <si>
    <t>K10018554</t>
  </si>
  <si>
    <t>HASMUKH VINODRAI PARMAR  _</t>
  </si>
  <si>
    <t>K10039823</t>
  </si>
  <si>
    <t>HASSA RASHID HASSAN</t>
  </si>
  <si>
    <t>HASSAN ABDI AHMED</t>
  </si>
  <si>
    <t>K10015575</t>
  </si>
  <si>
    <t>HASSAN ABDI  NOOR</t>
  </si>
  <si>
    <t>K01018455</t>
  </si>
  <si>
    <t>Hassan Adan</t>
  </si>
  <si>
    <t>K21005091</t>
  </si>
  <si>
    <t>HASSAN IBRAHIM ISSACK</t>
  </si>
  <si>
    <t>K10006537</t>
  </si>
  <si>
    <t>HASSAN KHALIFA  SHEIKH</t>
  </si>
  <si>
    <t>HASSAN KONES</t>
  </si>
  <si>
    <t>K01018856</t>
  </si>
  <si>
    <t>HASSAN MAHAD</t>
  </si>
  <si>
    <t>K10039479</t>
  </si>
  <si>
    <t>HASSAN MAHAMED ADAN</t>
  </si>
  <si>
    <t>K01015768</t>
  </si>
  <si>
    <t>HASSAN MOHAMED JIMALE</t>
  </si>
  <si>
    <t>K01000291</t>
  </si>
  <si>
    <t>HASSAN MOHAMED  ABURO</t>
  </si>
  <si>
    <t>K10037463</t>
  </si>
  <si>
    <t>K10035043</t>
  </si>
  <si>
    <t>HASSAN MOHAMUD SHARIF</t>
  </si>
  <si>
    <t>K01021658</t>
  </si>
  <si>
    <t>Hassan Nakuru</t>
  </si>
  <si>
    <t>K01017609</t>
  </si>
  <si>
    <t>HASSAN OSMAN HASSAN</t>
  </si>
  <si>
    <t>K10009015</t>
  </si>
  <si>
    <t>HASSAN SHEIKH MOHAMED DIRIYE</t>
  </si>
  <si>
    <t>K01008678</t>
  </si>
  <si>
    <t>HASSEN KABETO  MEKONNEN</t>
  </si>
  <si>
    <t>K01021360</t>
  </si>
  <si>
    <t>Hatim Hatim</t>
  </si>
  <si>
    <t>K10039423</t>
  </si>
  <si>
    <t>HATIM SHABIR  HATIM</t>
  </si>
  <si>
    <t>HAVARD INSURANCE AGENCY (TA)</t>
  </si>
  <si>
    <t>HAVARD NORSTEBO</t>
  </si>
  <si>
    <t>K01011798</t>
  </si>
  <si>
    <t>HAWA MOHAMMED ALI</t>
  </si>
  <si>
    <t>HAWK BAY INSURANCE BROKERS LIMITED</t>
  </si>
  <si>
    <t>K10005465</t>
  </si>
  <si>
    <t>HAWK  BAY INSURANCE BROKERS</t>
  </si>
  <si>
    <t>HAWTHORNE DOMICAN SISTERS</t>
  </si>
  <si>
    <t>K01018142</t>
  </si>
  <si>
    <t>Hayley Wanjiku Njumbi</t>
  </si>
  <si>
    <t>K01011912</t>
  </si>
  <si>
    <t>HAZEL ANYANGO  ODHIAMBO</t>
  </si>
  <si>
    <t>K10024938</t>
  </si>
  <si>
    <t>HAZELFORD  LIMITED</t>
  </si>
  <si>
    <t>HAZINA SACCO SOCIETY LIMITED</t>
  </si>
  <si>
    <t>K01004233</t>
  </si>
  <si>
    <t>HBIBA ADAN  YAKUB</t>
  </si>
  <si>
    <t>HEALIC TRAVELS LTD</t>
  </si>
  <si>
    <t>HEALTH ACTION INTERNATIONAL AFRICA</t>
  </si>
  <si>
    <t>HEALTH AND WEALTH INSURANCE SERVICES</t>
  </si>
  <si>
    <t>K21005464</t>
  </si>
  <si>
    <t>HEALTH ENSURE INSURANCE AGENCY</t>
  </si>
  <si>
    <t>K10032014</t>
  </si>
  <si>
    <t>HEALTH ENSURE INSURANCE  AGENCY LTD</t>
  </si>
  <si>
    <t>HEALTH IS US INSURANCE AGENCY</t>
  </si>
  <si>
    <t>HEALTHNEST INSURANCE AGENCY-A004079708V</t>
  </si>
  <si>
    <t>HECHS INSURANCE AGENCIES LTD (TA)</t>
  </si>
  <si>
    <t>HEDAYA INSURANCE AGENCY (TA)</t>
  </si>
  <si>
    <t>HEDGE INSURANCE AGENCY (TA)</t>
  </si>
  <si>
    <t>K10021457</t>
  </si>
  <si>
    <t>HEDWIG SHATSILA SORE  _</t>
  </si>
  <si>
    <t>HEIAN COMMUNICATIONS LTD</t>
  </si>
  <si>
    <t>HELA INTIMATES EPZ LIMITED</t>
  </si>
  <si>
    <t>HELA INTIMATES EPZ LTD  AND /OR HELA KENYA PRIVATE LIMITED AND/ OR FOUNDATION GARMENTS (PRIVATE) LIMITED</t>
  </si>
  <si>
    <t>K10038433</t>
  </si>
  <si>
    <t>HELEN GATHIGIA GIKANDI</t>
  </si>
  <si>
    <t>K01006898</t>
  </si>
  <si>
    <t>HELENA WANJIRU MAINA</t>
  </si>
  <si>
    <t>HELENE CAILLET</t>
  </si>
  <si>
    <t>K01014095</t>
  </si>
  <si>
    <t>Helga Chelangat Ngeno</t>
  </si>
  <si>
    <t>K01016875</t>
  </si>
  <si>
    <t>K01016885</t>
  </si>
  <si>
    <t>K22000286</t>
  </si>
  <si>
    <t>HELIAPO  INSURANCE AGENCY</t>
  </si>
  <si>
    <t>K01012581</t>
  </si>
  <si>
    <t>Helina Tobias</t>
  </si>
  <si>
    <t>HELIUS OPATA WANJALA (TA)</t>
  </si>
  <si>
    <t>K01014037</t>
  </si>
  <si>
    <t>HELLEN ADHIAMBO NYAGOL</t>
  </si>
  <si>
    <t>K10030209</t>
  </si>
  <si>
    <t>HELLEN ADHIAMBO  ORIARO</t>
  </si>
  <si>
    <t>K01001934</t>
  </si>
  <si>
    <t>HELLEN ATIENO OPIYO</t>
  </si>
  <si>
    <t>K01000983</t>
  </si>
  <si>
    <t>HELLEN CHEPRONO ONGECHA</t>
  </si>
  <si>
    <t>K10038526</t>
  </si>
  <si>
    <t>HELLEN GAKII MUCHIRI</t>
  </si>
  <si>
    <t>K01013562</t>
  </si>
  <si>
    <t>Hellen Gichia</t>
  </si>
  <si>
    <t>K10020294</t>
  </si>
  <si>
    <t>HELLEN HABWE  KWENDO</t>
  </si>
  <si>
    <t>HELLEN JEBET (TA)</t>
  </si>
  <si>
    <t>K01002357</t>
  </si>
  <si>
    <t>HELLEN KHAKASA  WEKESA</t>
  </si>
  <si>
    <t>K01022876</t>
  </si>
  <si>
    <t>Hellen Kuloba</t>
  </si>
  <si>
    <t>K10039152</t>
  </si>
  <si>
    <t>HELLEN LESLIE  ACHIENG</t>
  </si>
  <si>
    <t>HELLEN MANYONGE WESUTSA (TA)-A001804779I</t>
  </si>
  <si>
    <t>HELLEN MNYAZY MUMBA</t>
  </si>
  <si>
    <t>K01021968</t>
  </si>
  <si>
    <t>HELLEN MUTHONI NJOROGE</t>
  </si>
  <si>
    <t>K22000481</t>
  </si>
  <si>
    <t>HELLEN MUTHONI  GITONGA</t>
  </si>
  <si>
    <t>K10023410</t>
  </si>
  <si>
    <t>HELLEN MWELU MUTUKU  _</t>
  </si>
  <si>
    <t>K01022520</t>
  </si>
  <si>
    <t>HELLEN NASIEBANDA NALIANYA</t>
  </si>
  <si>
    <t>K01016583</t>
  </si>
  <si>
    <t>Hellen Nasimiyuh Inyega</t>
  </si>
  <si>
    <t>K01023104</t>
  </si>
  <si>
    <t>Hellen Ndathi</t>
  </si>
  <si>
    <t>HELLEN NGINA  KIIO</t>
  </si>
  <si>
    <t>K21005021</t>
  </si>
  <si>
    <t>HELLEN NJOKI WANGARI</t>
  </si>
  <si>
    <t>HELLEN NYAMBURA KARIUKI-NYERI AGENT</t>
  </si>
  <si>
    <t>K21006105</t>
  </si>
  <si>
    <t>HELLEN NYAMBURA MBOGO</t>
  </si>
  <si>
    <t>K10027142</t>
  </si>
  <si>
    <t>HELLEN NZILANI  MUTUNGA</t>
  </si>
  <si>
    <t>HELLEN NZISA KIOKO</t>
  </si>
  <si>
    <t>K01004771</t>
  </si>
  <si>
    <t>HELLEN OTIENO  JUMA</t>
  </si>
  <si>
    <t>HELLEN WAKAMWE MATHERI (TA)</t>
  </si>
  <si>
    <t>K22000500</t>
  </si>
  <si>
    <t>HELLEN WAMBUI IKUA</t>
  </si>
  <si>
    <t>K22000491</t>
  </si>
  <si>
    <t>HELLEN WAMBUI  NGARI</t>
  </si>
  <si>
    <t>K10019826</t>
  </si>
  <si>
    <t>HELLEN WANGECHI MUGO</t>
  </si>
  <si>
    <t>K10019701</t>
  </si>
  <si>
    <t>HELLEN WANGECHI MUGO  _</t>
  </si>
  <si>
    <t>K22000394</t>
  </si>
  <si>
    <t>HELLEN WANGECI MUNYUI</t>
  </si>
  <si>
    <t>K01001479</t>
  </si>
  <si>
    <t>HELLEN  KAVITA</t>
  </si>
  <si>
    <t>HELLO DOCTOR LIMITED</t>
  </si>
  <si>
    <t>HELPAGE  KENYA</t>
  </si>
  <si>
    <t>K10028198</t>
  </si>
  <si>
    <t>HENFREY  MUNENE  MUGO</t>
  </si>
  <si>
    <t>HENRIMA INSURANCE AGENCY (TA)</t>
  </si>
  <si>
    <t>K22000171</t>
  </si>
  <si>
    <t>HENRITAH NORA MWASHIDA</t>
  </si>
  <si>
    <t>K21005749</t>
  </si>
  <si>
    <t>HENRY BONVENTURE ASIBA (TA)</t>
  </si>
  <si>
    <t>K01009638</t>
  </si>
  <si>
    <t>HENRY FUNDI NYAGA</t>
  </si>
  <si>
    <t>HENRY GICHUHI KINYUA</t>
  </si>
  <si>
    <t>K10018553</t>
  </si>
  <si>
    <t>HENRY HUKA DUBA</t>
  </si>
  <si>
    <t>K10028567</t>
  </si>
  <si>
    <t>HENRY KARIUKI WAIGURU</t>
  </si>
  <si>
    <t>HENRY KARONGO MUNGA</t>
  </si>
  <si>
    <t>K10008809</t>
  </si>
  <si>
    <t>HENRY KIMANI NJOORA</t>
  </si>
  <si>
    <t>K10010254</t>
  </si>
  <si>
    <t>HENRY KIPNGENO BIRGEN</t>
  </si>
  <si>
    <t>HENRY M. JACKSON FOUNDATION</t>
  </si>
  <si>
    <t>K01012636</t>
  </si>
  <si>
    <t>HENRY MARIA DSOUZA</t>
  </si>
  <si>
    <t>K01022057</t>
  </si>
  <si>
    <t>Henry Mboya</t>
  </si>
  <si>
    <t>K01016742</t>
  </si>
  <si>
    <t>Henry Muchuka Muholo</t>
  </si>
  <si>
    <t>HENRY MUEMA NGAVA</t>
  </si>
  <si>
    <t>HENRY MUTUMA ITAMUNYA (TA)</t>
  </si>
  <si>
    <t>HENRY MWANGI MURIITHI (TA)</t>
  </si>
  <si>
    <t>HENRY MWARARI WANGU (TA)</t>
  </si>
  <si>
    <t>K22000246</t>
  </si>
  <si>
    <t>HENRY MWITHAGA  WANJIRA</t>
  </si>
  <si>
    <t>K10015610</t>
  </si>
  <si>
    <t>HENRY NOON RABAH</t>
  </si>
  <si>
    <t>HENRY NYORO MWANGI</t>
  </si>
  <si>
    <t>HENRY OPONDO OGUTU (TA)</t>
  </si>
  <si>
    <t>HENRY OTIENO (TA)</t>
  </si>
  <si>
    <t>K10012484</t>
  </si>
  <si>
    <t>HENRY WALELA MUSANGI</t>
  </si>
  <si>
    <t>K01006410</t>
  </si>
  <si>
    <t>HENRY  KARUITA</t>
  </si>
  <si>
    <t>K01001775</t>
  </si>
  <si>
    <t>HENRY  MBUTHIA</t>
  </si>
  <si>
    <t>HEPHZIBAH INSURANCE AGENCY K</t>
  </si>
  <si>
    <t>K01002156</t>
  </si>
  <si>
    <t>HEPISIBA KWAMBOKA OGORI</t>
  </si>
  <si>
    <t>HEPSTAR TRAVEL INSURANCE</t>
  </si>
  <si>
    <t>K01021545</t>
  </si>
  <si>
    <t>Heralbahen Patel</t>
  </si>
  <si>
    <t>HERBERT JOSIAH CHARO KATANA</t>
  </si>
  <si>
    <t>K01019590</t>
  </si>
  <si>
    <t>HERBERT ONYANGO GUMO</t>
  </si>
  <si>
    <t>K10009926</t>
  </si>
  <si>
    <t>HERBERT  JOSIA CHARO KATANA</t>
  </si>
  <si>
    <t>K01009061</t>
  </si>
  <si>
    <t>HERI SULUBU CHANZE</t>
  </si>
  <si>
    <t>HERIMAX INSURANCE AGENCY</t>
  </si>
  <si>
    <t>HERITAGE RISK MANAGERS &amp; INS AGENCY (TA)</t>
  </si>
  <si>
    <t>HERMANN OGULLA</t>
  </si>
  <si>
    <t>HERMANS  ODHIAMBO OLUOCH</t>
  </si>
  <si>
    <t>HESBON AMAKHANGA MUYELA</t>
  </si>
  <si>
    <t>K01022124</t>
  </si>
  <si>
    <t>HESBON ODHIAMBO ONGANY</t>
  </si>
  <si>
    <t>HESBON OTIENO ONDIEK</t>
  </si>
  <si>
    <t>K10028635</t>
  </si>
  <si>
    <t>HESBON OYIEKO  OMOLO</t>
  </si>
  <si>
    <t>HETPUR BUNGOMA</t>
  </si>
  <si>
    <t>HETPUR MUMIAS(MR. SHETH PURAV ARUNKUMAR)</t>
  </si>
  <si>
    <t>K01012264</t>
  </si>
  <si>
    <t>HEZRON AJONGO OYUGI</t>
  </si>
  <si>
    <t>K01013579</t>
  </si>
  <si>
    <t>HEZRON BORNGONY</t>
  </si>
  <si>
    <t>K01007855</t>
  </si>
  <si>
    <t>HEZRON K.  KAMOTHO</t>
  </si>
  <si>
    <t>HEZRON NJOROGE NDUNGU (TA)</t>
  </si>
  <si>
    <t>K01023013</t>
  </si>
  <si>
    <t>HEZRON ODUOR OBADO</t>
  </si>
  <si>
    <t>K10024425</t>
  </si>
  <si>
    <t>HEZRON TIENG AMONI</t>
  </si>
  <si>
    <t>HG THANAWALLA INSURANCE BROKERS</t>
  </si>
  <si>
    <t>K01016598</t>
  </si>
  <si>
    <t>hh hh</t>
  </si>
  <si>
    <t>HH PRINCE AGA KHAN GRANTS BOARD-MED</t>
  </si>
  <si>
    <t>HH PRINCE AGA KHAN SII</t>
  </si>
  <si>
    <t>HI VIEW INSURANCE AGENCY (TA)</t>
  </si>
  <si>
    <t>HIDAYA M WABWIRE</t>
  </si>
  <si>
    <t>K10019921</t>
  </si>
  <si>
    <t>K01013538</t>
  </si>
  <si>
    <t>HIDAYO YUSUF ALI</t>
  </si>
  <si>
    <t>HIDDEN TREASURES BK.W/H LTD</t>
  </si>
  <si>
    <t>HIFADHI AFRICA INSURANCE AGENCY</t>
  </si>
  <si>
    <t>K21005437</t>
  </si>
  <si>
    <t>HIGH FIVE INSURANCE AGENCY</t>
  </si>
  <si>
    <t>HIGHLINK INSURANCE AGENCY (TA)</t>
  </si>
  <si>
    <t>HIGHPORT MERCHANTS LTD</t>
  </si>
  <si>
    <t>HIL LIBERTY INSURANCE AGENCIES LTD</t>
  </si>
  <si>
    <t>HILARY MURIUKI MWAI (TA)</t>
  </si>
  <si>
    <t>K01016553</t>
  </si>
  <si>
    <t>HILARY MURUNGA MULAMA</t>
  </si>
  <si>
    <t>K22000458</t>
  </si>
  <si>
    <t>HILARY MUTUA  MBUTA</t>
  </si>
  <si>
    <t>K01018456</t>
  </si>
  <si>
    <t>HILARY WAFULA</t>
  </si>
  <si>
    <t>K01007698</t>
  </si>
  <si>
    <t>HILDA ATIENO OGOL</t>
  </si>
  <si>
    <t>K01016289</t>
  </si>
  <si>
    <t>HILDA DIPORAH WANJIKU</t>
  </si>
  <si>
    <t>K10028392</t>
  </si>
  <si>
    <t>HILDA DIPORAH  WANJIKU</t>
  </si>
  <si>
    <t>K01020834</t>
  </si>
  <si>
    <t>HILDA JEBET KIPKEMOI</t>
  </si>
  <si>
    <t>Hilda Karegi Asirigwa</t>
  </si>
  <si>
    <t>K01014029</t>
  </si>
  <si>
    <t>HILDA OMUHINDI</t>
  </si>
  <si>
    <t>HILDA W. WAMOLA</t>
  </si>
  <si>
    <t>K01012473</t>
  </si>
  <si>
    <t>HILDA  ACHIENG</t>
  </si>
  <si>
    <t>K10036988</t>
  </si>
  <si>
    <t>HILDA  GATWIRI</t>
  </si>
  <si>
    <t>K22000085</t>
  </si>
  <si>
    <t>HILDAH MARAKA LEVIS (TA)</t>
  </si>
  <si>
    <t>K01014457</t>
  </si>
  <si>
    <t>Hildah Wangari Njeru</t>
  </si>
  <si>
    <t>K01015511</t>
  </si>
  <si>
    <t>HILDAH WANGARI  NJERU</t>
  </si>
  <si>
    <t>K01021280</t>
  </si>
  <si>
    <t>HILLARY ABEBE  OKUNA</t>
  </si>
  <si>
    <t>HILLARY KIBET MUTAI (TA)</t>
  </si>
  <si>
    <t>HILLARY KIPLAGAT NGETICH (TA)</t>
  </si>
  <si>
    <t>K10043109</t>
  </si>
  <si>
    <t>Hillary Oduor Omondi</t>
  </si>
  <si>
    <t>K10037749</t>
  </si>
  <si>
    <t>HILLARY  KIPKEMBOI</t>
  </si>
  <si>
    <t>K01011867</t>
  </si>
  <si>
    <t>HILLARY  MUSOMA</t>
  </si>
  <si>
    <t>K20005019</t>
  </si>
  <si>
    <t>HILLCROFT INSURANCE BROKERS LIMITED</t>
  </si>
  <si>
    <t>K21006395</t>
  </si>
  <si>
    <t>HILLNET INSURANCE AGENCY</t>
  </si>
  <si>
    <t>HILLSIDE INSURANCE AGENCY</t>
  </si>
  <si>
    <t>K20005025</t>
  </si>
  <si>
    <t>HILLSPAN INSURANCE  BROKERS LIMITED</t>
  </si>
  <si>
    <t>HILLTOP INSURANCE AGENCY</t>
  </si>
  <si>
    <t>K10040887</t>
  </si>
  <si>
    <t>HIR ADAN  HASSAN</t>
  </si>
  <si>
    <t>HIRJI ABDUL M</t>
  </si>
  <si>
    <t>HIRJI, ABDUL M</t>
  </si>
  <si>
    <t>HISA AFRICA INSURANCE AGENCY LTD (TA)</t>
  </si>
  <si>
    <t>K22000038</t>
  </si>
  <si>
    <t>HISBAH INSURANCE AGENCY (TA)</t>
  </si>
  <si>
    <t>K01016418</t>
  </si>
  <si>
    <t>Hodan Ali</t>
  </si>
  <si>
    <t>K01013578</t>
  </si>
  <si>
    <t>Hodhan Mohamed Hassan Sheikh Ali</t>
  </si>
  <si>
    <t>HOFIANY INSURANCE AGENCY (TA)</t>
  </si>
  <si>
    <t>HOLY NATION INSURANCE AGENCY</t>
  </si>
  <si>
    <t>HOME &amp; AFRICA INSURANCE AGENCY (TA)</t>
  </si>
  <si>
    <t>HOMEHOPE INS. AGENCY</t>
  </si>
  <si>
    <t>HOMELAND INSURANCE BROKERS LIMITED</t>
  </si>
  <si>
    <t>HOMESTAGE EAST FRICAN MERCHANTS (TA)</t>
  </si>
  <si>
    <t>K10031419</t>
  </si>
  <si>
    <t>HON ADAN ABDULLA  MOHAMED</t>
  </si>
  <si>
    <t>K01018857</t>
  </si>
  <si>
    <t>Hon Juma</t>
  </si>
  <si>
    <t>HON. DR. DAVID ESELI SIMIYU</t>
  </si>
  <si>
    <t>K10025083</t>
  </si>
  <si>
    <t>HONORINE RANIVOARI MANANA KIPLAGAT  _</t>
  </si>
  <si>
    <t>K10006303</t>
  </si>
  <si>
    <t>HOPE LAURA LIME</t>
  </si>
  <si>
    <t>K01022728</t>
  </si>
  <si>
    <t>HOPE NJERI KARANJA</t>
  </si>
  <si>
    <t>K10030899</t>
  </si>
  <si>
    <t>HOPE RONO  RONO</t>
  </si>
  <si>
    <t>K01008626</t>
  </si>
  <si>
    <t>HOPE WANJA NJUE</t>
  </si>
  <si>
    <t>K21005236</t>
  </si>
  <si>
    <t>HORACE MUSYA WILLY</t>
  </si>
  <si>
    <t>HOREB INSURANCE AGENCY</t>
  </si>
  <si>
    <t>HORIZONS INSURANCE AGENCIES (TA)</t>
  </si>
  <si>
    <t>HORIZONVIEW INSURANCE AGENCIES</t>
  </si>
  <si>
    <t>HORTON INSURANCE AGENCY (TA)</t>
  </si>
  <si>
    <t>HOSEA MURIITHI NJIIRU</t>
  </si>
  <si>
    <t>K10039427</t>
  </si>
  <si>
    <t>HOSEA ONSONGO KINGOINA</t>
  </si>
  <si>
    <t>K01006264</t>
  </si>
  <si>
    <t>HOSSEIN  SHAHRABI FARAHANI</t>
  </si>
  <si>
    <t>HOTPRO INSURANCE AGENCY (TA)</t>
  </si>
  <si>
    <t>HOUSING FINANCE INSURANCE AGENCY LTD</t>
  </si>
  <si>
    <t>K01002081</t>
  </si>
  <si>
    <t>HOWARD FRANKLIN OUMA</t>
  </si>
  <si>
    <t>HOWARD JOHNSON</t>
  </si>
  <si>
    <t>K10000252</t>
  </si>
  <si>
    <t>HP INSURANCE BROKERS LTD</t>
  </si>
  <si>
    <t>HUAJIANG LIAO</t>
  </si>
  <si>
    <t>HUAWEI TECHNOLOGIES (KENYA) COMPANY LIMITED.</t>
  </si>
  <si>
    <t>HUB INSURANCE AGENCY LIMITED</t>
  </si>
  <si>
    <t>HUMBLELINE INSURANCE AGENCY (TA)</t>
  </si>
  <si>
    <t>HUMPHREY JAVAN ARUNGA</t>
  </si>
  <si>
    <t>HUMPHREY KAMBINI</t>
  </si>
  <si>
    <t>K10018883</t>
  </si>
  <si>
    <t>HUMPHREY LISALITSA  OSORE</t>
  </si>
  <si>
    <t>K01020018</t>
  </si>
  <si>
    <t>Humphrey Mwangi</t>
  </si>
  <si>
    <t>HUMPHREY MWANGI NDAIGA</t>
  </si>
  <si>
    <t>HUMPHREY NDAIGA MWANGI (STAFF)</t>
  </si>
  <si>
    <t>HUMPHREY NJUGUNA MWANGI</t>
  </si>
  <si>
    <t>K10015592</t>
  </si>
  <si>
    <t>HUMPHREY OBADIAH  AYOTI</t>
  </si>
  <si>
    <t>HUMPHREY WAINAINA NJOROGE (TA)</t>
  </si>
  <si>
    <t>K01002437</t>
  </si>
  <si>
    <t>HUMPHREY  WERE</t>
  </si>
  <si>
    <t>HUMROSE INSURANCE AGENCIES</t>
  </si>
  <si>
    <t>K01013924</t>
  </si>
  <si>
    <t>Husna Abdulrahman Salim</t>
  </si>
  <si>
    <t>HUSNA MGHOI MWAZIGHE</t>
  </si>
  <si>
    <t>K01020031</t>
  </si>
  <si>
    <t>Hussain Essabhoy</t>
  </si>
  <si>
    <t>K10023741</t>
  </si>
  <si>
    <t>HUSSEIN ABDI IBRAHIM  _</t>
  </si>
  <si>
    <t>K01018858</t>
  </si>
  <si>
    <t>HUSSEIN ABDULLAJI</t>
  </si>
  <si>
    <t>K01020194</t>
  </si>
  <si>
    <t>HUSSEIN AHMED  SHEIKH</t>
  </si>
  <si>
    <t>K01014088</t>
  </si>
  <si>
    <t>hussein aila amaro</t>
  </si>
  <si>
    <t>K01016811</t>
  </si>
  <si>
    <t>HUSSEIN HASSANALI POPAT</t>
  </si>
  <si>
    <t>HUSSEIN HASSANALI  POPAT</t>
  </si>
  <si>
    <t>K01021057</t>
  </si>
  <si>
    <t>HUSSEIN IDRIS SHAIKH</t>
  </si>
  <si>
    <t>K01021412</t>
  </si>
  <si>
    <t>HUSSEIN KHALID HAMIS ELKHIMDY</t>
  </si>
  <si>
    <t>K01016774</t>
  </si>
  <si>
    <t>HUSSEIN MAHAD ABDINUR</t>
  </si>
  <si>
    <t>K01018678</t>
  </si>
  <si>
    <t>HUSSEIN NOOR</t>
  </si>
  <si>
    <t>K10020221</t>
  </si>
  <si>
    <t>HUSSEIN YUSUF SALEH</t>
  </si>
  <si>
    <t>K21006008</t>
  </si>
  <si>
    <t>HUSSEIN  HASSAN</t>
  </si>
  <si>
    <t>K01013995</t>
  </si>
  <si>
    <t>Husuni Alawi Husuni Mohamed</t>
  </si>
  <si>
    <t>HUZEFA ZAHIDHUSSEIN ATTARI</t>
  </si>
  <si>
    <t>HUZEFA ZAHIDHUSSEIN  ATTARI</t>
  </si>
  <si>
    <t>HYPERCLASSIC INSURANCE AGENCY</t>
  </si>
  <si>
    <t>HYPHEN INSURANCE AGENCY-P051406157G</t>
  </si>
  <si>
    <t>HYUNDAI EAST AFRICAN HOLDING LTD</t>
  </si>
  <si>
    <t>K10017178</t>
  </si>
  <si>
    <t>HYVONNE APONDI KEYA</t>
  </si>
  <si>
    <t>K01018592</t>
  </si>
  <si>
    <t>HYVONNE KEYA</t>
  </si>
  <si>
    <t>I&amp;M INSURANCE AGENCY LIMITED</t>
  </si>
  <si>
    <t>K10044459</t>
  </si>
  <si>
    <t>IAN COLLINS SEMO</t>
  </si>
  <si>
    <t>K01019918</t>
  </si>
  <si>
    <t>IAN DANAIEL KARUNGU THUO</t>
  </si>
  <si>
    <t>K01021947</t>
  </si>
  <si>
    <t>IAN DUNCAN MWAMBO</t>
  </si>
  <si>
    <t>K01002162</t>
  </si>
  <si>
    <t>IAN EUGENE MULI</t>
  </si>
  <si>
    <t>K01015630</t>
  </si>
  <si>
    <t>Ian Kariuki</t>
  </si>
  <si>
    <t>K01017769</t>
  </si>
  <si>
    <t>IAN MAINA NDUNGU</t>
  </si>
  <si>
    <t>K01017828</t>
  </si>
  <si>
    <t>K10036566</t>
  </si>
  <si>
    <t>IAN MUISYO  NZAU</t>
  </si>
  <si>
    <t>IAN MWANGI KAYAI</t>
  </si>
  <si>
    <t>K01001312</t>
  </si>
  <si>
    <t>IAN NJOROGE NGURE</t>
  </si>
  <si>
    <t>K01022073</t>
  </si>
  <si>
    <t>Ian Nyenze</t>
  </si>
  <si>
    <t>K01009576</t>
  </si>
  <si>
    <t>IAN ODHIAMBO OTIENO</t>
  </si>
  <si>
    <t>K01016750</t>
  </si>
  <si>
    <t>IAN ROY MUNENE</t>
  </si>
  <si>
    <t>K10024579</t>
  </si>
  <si>
    <t>IAN THARAU KABOGO</t>
  </si>
  <si>
    <t>K01002861</t>
  </si>
  <si>
    <t>IAN WEST  MAINGA</t>
  </si>
  <si>
    <t>K10030636</t>
  </si>
  <si>
    <t>IAN  NDEMO</t>
  </si>
  <si>
    <t>K01005311</t>
  </si>
  <si>
    <t>IAN  NYENDE</t>
  </si>
  <si>
    <t>K01005710</t>
  </si>
  <si>
    <t>IAN  ONG`OMBE</t>
  </si>
  <si>
    <t>IBERAFRICA POWER E.A LIMITED</t>
  </si>
  <si>
    <t>K01023333</t>
  </si>
  <si>
    <t>IBRAHIM ABUBAKAR ABDIRAHMAN</t>
  </si>
  <si>
    <t>K01015415</t>
  </si>
  <si>
    <t>IBRAHIM AHMED ALI  BAMRAGHA</t>
  </si>
  <si>
    <t>K01005065</t>
  </si>
  <si>
    <t>IBRAHIM GATUGI MUHURA</t>
  </si>
  <si>
    <t>K01009052</t>
  </si>
  <si>
    <t>IBRAHIM HUSNA YUSUF</t>
  </si>
  <si>
    <t>IBRAHIM ISA OSMAN</t>
  </si>
  <si>
    <t>K22000433</t>
  </si>
  <si>
    <t>IBRAHIM MADEKE  MUGAMBI</t>
  </si>
  <si>
    <t>K01022150</t>
  </si>
  <si>
    <t>IBRAHIM MUHAMMUD GODANA</t>
  </si>
  <si>
    <t>K10008013</t>
  </si>
  <si>
    <t>IBRAHIM MURIUKI JOSEPH</t>
  </si>
  <si>
    <t>K10018237</t>
  </si>
  <si>
    <t>IBRAHIM NDEGWA MACHARIA  _</t>
  </si>
  <si>
    <t>IBRAHIM SALIM ZAKHEM</t>
  </si>
  <si>
    <t>K01018276</t>
  </si>
  <si>
    <t>Ibrahim Shikanda</t>
  </si>
  <si>
    <t>IBRAND LIMITED</t>
  </si>
  <si>
    <t>K21005122</t>
  </si>
  <si>
    <t>I-CARE INSURANCE AGENCY</t>
  </si>
  <si>
    <t>ICK INSURANCE BROKERS LTD</t>
  </si>
  <si>
    <t>ICON KENYA INSURANCE AGENCIES LTD (TA)</t>
  </si>
  <si>
    <t>ICPALD</t>
  </si>
  <si>
    <t>K10038576</t>
  </si>
  <si>
    <t>IDA ATIENO  JUMA</t>
  </si>
  <si>
    <t>IDA MUTHONI NJOROGE</t>
  </si>
  <si>
    <t>K21005408</t>
  </si>
  <si>
    <t>IDAH CAROLINE NYAMBURA</t>
  </si>
  <si>
    <t>IDAH KARUTHU NCEMA (IA)</t>
  </si>
  <si>
    <t>K10044719</t>
  </si>
  <si>
    <t>IDAH SINTIKE  KHAKULI</t>
  </si>
  <si>
    <t>K01018433</t>
  </si>
  <si>
    <t>IDDAH ALUOCH KELLY</t>
  </si>
  <si>
    <t>IDEAL COVER INSURANCE AGENCY LTD (TA)</t>
  </si>
  <si>
    <t>IDEAL KENYA INSURANCE AGENCY</t>
  </si>
  <si>
    <t>IDEAL PRINTS INSURANCE AGENCY (TA)-A001989465V</t>
  </si>
  <si>
    <t>K21006057</t>
  </si>
  <si>
    <t>IDENTITY INSURANCE AGENCY</t>
  </si>
  <si>
    <t>IDMUS AUTO SPARES</t>
  </si>
  <si>
    <t>K01014028</t>
  </si>
  <si>
    <t>Ifedayo Babatunde-Oyateru</t>
  </si>
  <si>
    <t>IFLEX INSURANCE AGENCY</t>
  </si>
  <si>
    <t>K10034466</t>
  </si>
  <si>
    <t>IFRAH ALI  MOHAMED</t>
  </si>
  <si>
    <t>K10043917</t>
  </si>
  <si>
    <t>IGNATIOUS MAINA  KAMAU</t>
  </si>
  <si>
    <t>IKEA INTERNATIONAL LIMITED</t>
  </si>
  <si>
    <t>K10037428</t>
  </si>
  <si>
    <t>IKRAN ABDULLAHI  MOHAMED</t>
  </si>
  <si>
    <t>K10033564</t>
  </si>
  <si>
    <t>IKUA BERNARD  WAMUTI</t>
  </si>
  <si>
    <t>K21005010</t>
  </si>
  <si>
    <t>IKUMBO INSURANCE AGENCY</t>
  </si>
  <si>
    <t>K01013555</t>
  </si>
  <si>
    <t>ILEEN JEMUTAI</t>
  </si>
  <si>
    <t>K01021490</t>
  </si>
  <si>
    <t>ILHAM ALI MOHAMED</t>
  </si>
  <si>
    <t>K01015734</t>
  </si>
  <si>
    <t>ILLA SUDHIR DEVANI</t>
  </si>
  <si>
    <t>K10028234</t>
  </si>
  <si>
    <t>ILLA SUDHIR  DEVANI</t>
  </si>
  <si>
    <t>K10036110</t>
  </si>
  <si>
    <t>ILUNGA CIVUILA HUGU</t>
  </si>
  <si>
    <t>K10026511</t>
  </si>
  <si>
    <t>ILYAS ABDULKARIM  NUR</t>
  </si>
  <si>
    <t>IMANI PRIME INSURANCE AGENCY (TA)</t>
  </si>
  <si>
    <t>IMAX AFRICA LIMITED</t>
  </si>
  <si>
    <t>IMAYA JAMES EPHRAIM</t>
  </si>
  <si>
    <t>IMCD KENYA LIMITED</t>
  </si>
  <si>
    <t>K10024033</t>
  </si>
  <si>
    <t>IMMACULATE AKINYI JUMA</t>
  </si>
  <si>
    <t>K01021708</t>
  </si>
  <si>
    <t>IMMACULATE MARY ACHIENG</t>
  </si>
  <si>
    <t>IMMACULATE NANJALA WASIKE-A006056754X</t>
  </si>
  <si>
    <t>K01016661</t>
  </si>
  <si>
    <t>IMMACULATE WAKHOBE FRODWA</t>
  </si>
  <si>
    <t>K01016665</t>
  </si>
  <si>
    <t>K21005412</t>
  </si>
  <si>
    <t>IMMACULATE WANJIKU KIBE</t>
  </si>
  <si>
    <t>K21005477</t>
  </si>
  <si>
    <t>IMMACULATE WANJIKU WANGARI</t>
  </si>
  <si>
    <t>K01005951</t>
  </si>
  <si>
    <t>IMMANUEL AMANI AMUGUNE</t>
  </si>
  <si>
    <t>IMPERIAL BANK LIMITED (IN RECEIVERSHIP)</t>
  </si>
  <si>
    <t>IMPERIAL GROUP OF HOTEL</t>
  </si>
  <si>
    <t>IMPERIAL INSURANCE BROKERS LIMITED</t>
  </si>
  <si>
    <t>IMPRESSIONS ADVERTISING</t>
  </si>
  <si>
    <t>K01009977</t>
  </si>
  <si>
    <t>IMPRIMERIE  NATIONALE KENYA LIMITED</t>
  </si>
  <si>
    <t>IMRAN WILL SULEIMAN</t>
  </si>
  <si>
    <t>K10038540</t>
  </si>
  <si>
    <t>INARA WANGUI  LALANI</t>
  </si>
  <si>
    <t>K22000408</t>
  </si>
  <si>
    <t>INCOURAGE INSURANCE AGENCY   LIMITED</t>
  </si>
  <si>
    <t>K22000302</t>
  </si>
  <si>
    <t>INCREDO ACCESS INSURANCE AGENCY LIMITED</t>
  </si>
  <si>
    <t>K01016828</t>
  </si>
  <si>
    <t>INDANGASI JESCAH NAKHUNGU</t>
  </si>
  <si>
    <t>K01018538</t>
  </si>
  <si>
    <t>INDANGASI NAKHUNGU</t>
  </si>
  <si>
    <t>K10015989</t>
  </si>
  <si>
    <t>INDASI KAYI  ALBERT</t>
  </si>
  <si>
    <t>K22000519</t>
  </si>
  <si>
    <t>INDEMNIFIED CONSULTANCY  AND INSURANCE AGENCY</t>
  </si>
  <si>
    <t>INDIGO TELECOM LTD.</t>
  </si>
  <si>
    <t>INDIMA-NJE INSURANCE AGENCY (TA)</t>
  </si>
  <si>
    <t>INDUSTRIAL PROMOTION BLG- II A/C</t>
  </si>
  <si>
    <t>INDUSTRIAL PROMOTION BLG LTD</t>
  </si>
  <si>
    <t>INDUSTRIAL PROMOTION SERVICES (HEAD OFFICE)</t>
  </si>
  <si>
    <t>INFAMA INSURANCE AGENCY LIMITED</t>
  </si>
  <si>
    <t>INFAMA INSURANCE AGENCY LTD</t>
  </si>
  <si>
    <t>K10034150</t>
  </si>
  <si>
    <t>INFAMA INSURANCE   AGENCY LTD</t>
  </si>
  <si>
    <t>INGAM INSURANCE AGENCY (TA)</t>
  </si>
  <si>
    <t>INHOUSE INSURANCE AGENCY</t>
  </si>
  <si>
    <t>INMERP INSURANCE AGENCY</t>
  </si>
  <si>
    <t>K10040410</t>
  </si>
  <si>
    <t>INNESS KAGEHA ALULU</t>
  </si>
  <si>
    <t>K21005186</t>
  </si>
  <si>
    <t>INNOCENT MASASE MOCHABO</t>
  </si>
  <si>
    <t>K10015311</t>
  </si>
  <si>
    <t>INNOVINE  LIMITED</t>
  </si>
  <si>
    <t>INNOVOBIMA AGENCY (TA)</t>
  </si>
  <si>
    <t>K10035386</t>
  </si>
  <si>
    <t>INOVIO PHARMACEUTICALS INC</t>
  </si>
  <si>
    <t>K21006171</t>
  </si>
  <si>
    <t>INOW INSURANCE AGENCY</t>
  </si>
  <si>
    <t>INSCO INSURANCE BROKERS LTD</t>
  </si>
  <si>
    <t>INSOL (E.A) INSURANCE BROKERS LTD-P051351857B</t>
  </si>
  <si>
    <t>INSPIA INSURANCE AGENCY (TA)</t>
  </si>
  <si>
    <t>K21006483</t>
  </si>
  <si>
    <t>INSPIRED INSURANCE AGENCY</t>
  </si>
  <si>
    <t>INSTEP INSURANCE AGENCY (TA)</t>
  </si>
  <si>
    <t>INSU_LINK INSURANCE AGENCY</t>
  </si>
  <si>
    <t>K21006514</t>
  </si>
  <si>
    <t>InsureAfrika Limited</t>
  </si>
  <si>
    <t>K21006518</t>
  </si>
  <si>
    <t>INSURO INSURANCE  AGENCY</t>
  </si>
  <si>
    <t>K25000001</t>
  </si>
  <si>
    <t>INSYC INSURANCE  AGENCY</t>
  </si>
  <si>
    <t>K21005879</t>
  </si>
  <si>
    <t>INTARU INSURANCE AGENCY</t>
  </si>
  <si>
    <t>INTEGRAL INSURANCE AGENCY (TA)</t>
  </si>
  <si>
    <t>INTER OCEANS INSURANCE AGENCY (TA)</t>
  </si>
  <si>
    <t>INTERCONSULT ENGINEERS LIMITED</t>
  </si>
  <si>
    <t>K10025646</t>
  </si>
  <si>
    <t>INTERCONTINENTAL HOTELS CORPORATION LIMITED-BERMUDA</t>
  </si>
  <si>
    <t>INTERCONTINENTAL INSURANCE AGENCY (TA)</t>
  </si>
  <si>
    <t>INTERCOVER INSURANCE AGENCY (TA)</t>
  </si>
  <si>
    <t>K22000078</t>
  </si>
  <si>
    <t>INTERLINK BETA INSURANCE AGENCY (TA)</t>
  </si>
  <si>
    <t>INTERNATIONAL DEVELOPMENT LAW ORGANISATION</t>
  </si>
  <si>
    <t>INTERNATIONAL SCHOOL OF KENYA</t>
  </si>
  <si>
    <t>INTERNATIONAL VILLAGE SCHOOL VUMILIA</t>
  </si>
  <si>
    <t>INTERNET INSURANCE AGENCY (TA)</t>
  </si>
  <si>
    <t>INTERSURE INSURANCE AGENCY</t>
  </si>
  <si>
    <t>INTRA ENTERPRISE INSURANCE AGENCY (TA)</t>
  </si>
  <si>
    <t>INTRA KENYA INSURANCE AGENCY-P051522972J</t>
  </si>
  <si>
    <t>INTRA-NUCLEUR INSURANCE AGENT (TA)-P000609370E</t>
  </si>
  <si>
    <t>INTRASERVE INSURANCE AGENCY</t>
  </si>
  <si>
    <t>INTRIQUE INSURANCE AGENCY</t>
  </si>
  <si>
    <t>K22000205</t>
  </si>
  <si>
    <t>INTUNE INSURANCE AGENCY</t>
  </si>
  <si>
    <t>INVERNO INSURANCE AGENCY</t>
  </si>
  <si>
    <t>K21005581</t>
  </si>
  <si>
    <t>INVESTKIND INSURANCE AGENCY</t>
  </si>
  <si>
    <t>IOTA KENYA</t>
  </si>
  <si>
    <t>IQBAL HABIB KANJI</t>
  </si>
  <si>
    <t>K01009044</t>
  </si>
  <si>
    <t>IQBAL MOHAMED  CHANA</t>
  </si>
  <si>
    <t>IRENE ADHIAMBO OMBURA</t>
  </si>
  <si>
    <t>IRENE AKINYI (TA)</t>
  </si>
  <si>
    <t>IRENE AKONGO ODHIAMBO-A907926953Z</t>
  </si>
  <si>
    <t>K10040637</t>
  </si>
  <si>
    <t>IRENE AMAKOBE NYAMORI</t>
  </si>
  <si>
    <t>IRENE ATIENO KASUKU</t>
  </si>
  <si>
    <t>K10033900</t>
  </si>
  <si>
    <t>IRENE ATIENO  VICTOR</t>
  </si>
  <si>
    <t>K10034143</t>
  </si>
  <si>
    <t>K21005125</t>
  </si>
  <si>
    <t>IRENE AWINO ODHIAMBO</t>
  </si>
  <si>
    <t>K21005017</t>
  </si>
  <si>
    <t>IRENE CHEBET KIPTALAM</t>
  </si>
  <si>
    <t>IRENE GATHONI KINYANJUI (TA)</t>
  </si>
  <si>
    <t>K10038645</t>
  </si>
  <si>
    <t>IRENE GRACE  NGALI</t>
  </si>
  <si>
    <t>K22000346</t>
  </si>
  <si>
    <t>IRENE JOSEPHINE OMOLO OSEWE</t>
  </si>
  <si>
    <t>K22000233</t>
  </si>
  <si>
    <t>IRENE KANYIRI  MURIITHI</t>
  </si>
  <si>
    <t>K10019968</t>
  </si>
  <si>
    <t>IRENE KAREGI AKUNDA  .</t>
  </si>
  <si>
    <t>IRENE KARWITHA MPUNGU (TA)</t>
  </si>
  <si>
    <t>K10016950</t>
  </si>
  <si>
    <t>IRENE KATULU NDAVI</t>
  </si>
  <si>
    <t>K10032641</t>
  </si>
  <si>
    <t>IRENE MOKEIRA OMOI</t>
  </si>
  <si>
    <t>K01013563</t>
  </si>
  <si>
    <t>IRENE MORAA OMBAKI</t>
  </si>
  <si>
    <t>K01015860</t>
  </si>
  <si>
    <t>K01016313</t>
  </si>
  <si>
    <t>IRENE MUGATI GATHOGO</t>
  </si>
  <si>
    <t>K22000504</t>
  </si>
  <si>
    <t>IRENE MUKIRI  JULIUS</t>
  </si>
  <si>
    <t>K01013939</t>
  </si>
  <si>
    <t>Irene Muthoni</t>
  </si>
  <si>
    <t>K10041688</t>
  </si>
  <si>
    <t>IRENE MWONGELI  NZAU</t>
  </si>
  <si>
    <t>K10041942</t>
  </si>
  <si>
    <t>IRENE NEKESA  BARASA</t>
  </si>
  <si>
    <t>K10035664</t>
  </si>
  <si>
    <t>IRENE NJERI KAHIU</t>
  </si>
  <si>
    <t>K01022263</t>
  </si>
  <si>
    <t>IRENE NJOKI KARIUKI</t>
  </si>
  <si>
    <t>K10030435</t>
  </si>
  <si>
    <t>IRENE NJOKI MUTHII</t>
  </si>
  <si>
    <t>K21006191</t>
  </si>
  <si>
    <t>IRENE NTHENYA MAITHYA</t>
  </si>
  <si>
    <t>K21006624</t>
  </si>
  <si>
    <t>IRENE NUNDU  MUTINDA</t>
  </si>
  <si>
    <t>IRENE NYANG'AU</t>
  </si>
  <si>
    <t>K21005579</t>
  </si>
  <si>
    <t>IRENE NYAWIRA GATHUKI</t>
  </si>
  <si>
    <t>IRENE NYAWIRA MURUGA (TA)</t>
  </si>
  <si>
    <t>K01018457</t>
  </si>
  <si>
    <t>IRENE NZAU</t>
  </si>
  <si>
    <t>K01012651</t>
  </si>
  <si>
    <t>Irene Soti</t>
  </si>
  <si>
    <t>K01013955</t>
  </si>
  <si>
    <t>K01016470</t>
  </si>
  <si>
    <t>IRENE WAITHIRA KAMAU</t>
  </si>
  <si>
    <t>K10015480</t>
  </si>
  <si>
    <t>IRENE WAITHIRA  KAMAU</t>
  </si>
  <si>
    <t>IRENE WAMBUI MUIRURI</t>
  </si>
  <si>
    <t>K01003068</t>
  </si>
  <si>
    <t>IRENE WAMBUI  MWAHU</t>
  </si>
  <si>
    <t>IRENE WANGARI WAINAINA (TA)</t>
  </si>
  <si>
    <t>IRENE WANGUI WAHOME</t>
  </si>
  <si>
    <t>IRENE WANJIKU GITANGU (TA)</t>
  </si>
  <si>
    <t>K21005475</t>
  </si>
  <si>
    <t>IRENE WANJIRA MAINA</t>
  </si>
  <si>
    <t>K01015628</t>
  </si>
  <si>
    <t>IRENE WANJIRU KIBUI</t>
  </si>
  <si>
    <t>IRENE WANJIRU MUUTI</t>
  </si>
  <si>
    <t>K21006185</t>
  </si>
  <si>
    <t>IRENE WANJIRU WANDURUA</t>
  </si>
  <si>
    <t>K01015654</t>
  </si>
  <si>
    <t>Irina Lindgardt</t>
  </si>
  <si>
    <t>K01000991</t>
  </si>
  <si>
    <t>IRINE MUTHONI  KIMANI</t>
  </si>
  <si>
    <t>K10031619</t>
  </si>
  <si>
    <t>IRINE NAMUSONGE  WABUKE</t>
  </si>
  <si>
    <t>K10039794</t>
  </si>
  <si>
    <t>IRINE  ATIENO</t>
  </si>
  <si>
    <t>K01018458</t>
  </si>
  <si>
    <t>IRONGU GACHERI</t>
  </si>
  <si>
    <t>K10033125</t>
  </si>
  <si>
    <t>Irshad  Ali</t>
  </si>
  <si>
    <t>IRUMWA INSURANCE AGENCY</t>
  </si>
  <si>
    <t>K01021348</t>
  </si>
  <si>
    <t>IRUNGU KARUGA</t>
  </si>
  <si>
    <t>ISAAC AYUMA</t>
  </si>
  <si>
    <t>K01002469</t>
  </si>
  <si>
    <t>ISAAC BARASA OUNDO</t>
  </si>
  <si>
    <t>ISAAC BENJAMIN MUIA</t>
  </si>
  <si>
    <t>K01010004</t>
  </si>
  <si>
    <t>ISAAC CAROLINE  MWIHAKI</t>
  </si>
  <si>
    <t>K01016179</t>
  </si>
  <si>
    <t>ISAAC ELIUD NZIOKI</t>
  </si>
  <si>
    <t>K10028050</t>
  </si>
  <si>
    <t>ISAAC JACK  WANYONYI</t>
  </si>
  <si>
    <t>ISAAC KAMAU WAMUGI</t>
  </si>
  <si>
    <t>K10021921</t>
  </si>
  <si>
    <t>ISAAC KARANI MUTHAMIA (TA)</t>
  </si>
  <si>
    <t>ISAAC KARIUKI NJENGA</t>
  </si>
  <si>
    <t>K01022125</t>
  </si>
  <si>
    <t>ISAAC KEGODE KIDIAVAI</t>
  </si>
  <si>
    <t>K10018215</t>
  </si>
  <si>
    <t>ISAAC KIIRU  MWANGI</t>
  </si>
  <si>
    <t>K01000707</t>
  </si>
  <si>
    <t>ISAAC KIMANI BIU</t>
  </si>
  <si>
    <t>K21005577</t>
  </si>
  <si>
    <t>ISAAC KINYUNGU NTHUKU</t>
  </si>
  <si>
    <t>K21005863</t>
  </si>
  <si>
    <t>ISAAC KIPTOO CHIRCHIR</t>
  </si>
  <si>
    <t>ISAAC KWIHIA NGIGIE-NYR AGENT</t>
  </si>
  <si>
    <t>K01017595</t>
  </si>
  <si>
    <t>ISAAC MAGOMA  OMWENGA</t>
  </si>
  <si>
    <t>ISAAC MAINA WANGECHI (TA)-A006998269B</t>
  </si>
  <si>
    <t>ISAAC MARIERA</t>
  </si>
  <si>
    <t>K01004045</t>
  </si>
  <si>
    <t>ISAAC MUMO MUTIE</t>
  </si>
  <si>
    <t>ISAAC MUNGAI CHEGE</t>
  </si>
  <si>
    <t>ISAAC MUNYWOKI NGOLE</t>
  </si>
  <si>
    <t>ISAAC MURAYA KIMANI</t>
  </si>
  <si>
    <t>K01018614</t>
  </si>
  <si>
    <t>ISAAC MUTIE</t>
  </si>
  <si>
    <t>K01014051</t>
  </si>
  <si>
    <t>ISAAC MUTUNGA MAKAU</t>
  </si>
  <si>
    <t>K01016535</t>
  </si>
  <si>
    <t>K21005756</t>
  </si>
  <si>
    <t>ISAAC MWANGI KAMAU</t>
  </si>
  <si>
    <t>K01009562</t>
  </si>
  <si>
    <t>ISAAC MWAURA  NJOROGE</t>
  </si>
  <si>
    <t>K01014094</t>
  </si>
  <si>
    <t>ISAAC NG`ANG`A</t>
  </si>
  <si>
    <t>ISAAC NGANGA KURIA</t>
  </si>
  <si>
    <t>K10037437</t>
  </si>
  <si>
    <t>ISAAC NGANGA  KURIA</t>
  </si>
  <si>
    <t>K22000260</t>
  </si>
  <si>
    <t>ISAAC NGUGI  NGIGI</t>
  </si>
  <si>
    <t>ISAAC ODHIAMBO OTIENO</t>
  </si>
  <si>
    <t>K01017639</t>
  </si>
  <si>
    <t>ISAAC OMONDI OOKO</t>
  </si>
  <si>
    <t>K01017796</t>
  </si>
  <si>
    <t>K10035517</t>
  </si>
  <si>
    <t>ISAAC OMONDI  OKOTH</t>
  </si>
  <si>
    <t>K01013190</t>
  </si>
  <si>
    <t>ISAAC RUSIMIRWA NABIMANYA</t>
  </si>
  <si>
    <t>K01015952</t>
  </si>
  <si>
    <t>K01015957</t>
  </si>
  <si>
    <t>K01015958</t>
  </si>
  <si>
    <t>K01010637</t>
  </si>
  <si>
    <t>ISAAC SIMIYU NANDONYA</t>
  </si>
  <si>
    <t>ISAAC WAMALWA MUCHOE</t>
  </si>
  <si>
    <t>ISAAC WATHOME KINYUA-A004771177Z</t>
  </si>
  <si>
    <t>K01001937</t>
  </si>
  <si>
    <t>ISABELLA NAFULA SITATI</t>
  </si>
  <si>
    <t>ISABELLA NGIRA MURIITHI</t>
  </si>
  <si>
    <t>K10033175</t>
  </si>
  <si>
    <t>ISABELLA NYANCHOKA  AYAGAH</t>
  </si>
  <si>
    <t>ISABELLA WANGUI MUGO</t>
  </si>
  <si>
    <t>ISABELLA WANJIKU WANJIRU</t>
  </si>
  <si>
    <t>K01019564</t>
  </si>
  <si>
    <t>Isabella Wanyonyi</t>
  </si>
  <si>
    <t>ISABELLA WARUGURU KIRUNYU (TA)</t>
  </si>
  <si>
    <t>K01016869</t>
  </si>
  <si>
    <t>Isabelle Malemba Mande</t>
  </si>
  <si>
    <t>K01021268</t>
  </si>
  <si>
    <t>ISAIAH MOGAKA MAYAKA</t>
  </si>
  <si>
    <t>K10024594</t>
  </si>
  <si>
    <t>ISAIAH OGOLLA ODHIAMBO  _</t>
  </si>
  <si>
    <t>ISAIAH OMONDI YOGO (TA)</t>
  </si>
  <si>
    <t>K01015587</t>
  </si>
  <si>
    <t>Isaiah Onsongo</t>
  </si>
  <si>
    <t>K01015588</t>
  </si>
  <si>
    <t>K01011627</t>
  </si>
  <si>
    <t>ISAIAH SIRERE  MALOI</t>
  </si>
  <si>
    <t>K01011828</t>
  </si>
  <si>
    <t>ISAIAH  EROT</t>
  </si>
  <si>
    <t>K01012639</t>
  </si>
  <si>
    <t>Isdora Okoth Okuna</t>
  </si>
  <si>
    <t>K01016498</t>
  </si>
  <si>
    <t>K01016506</t>
  </si>
  <si>
    <t>K21005301</t>
  </si>
  <si>
    <t>ISELECT INSURANCE AGENCY</t>
  </si>
  <si>
    <t>ISEOO INSURANCE AGENCIES</t>
  </si>
  <si>
    <t>K10021641</t>
  </si>
  <si>
    <t>ISHARA EXPERIENCE  LIMITED</t>
  </si>
  <si>
    <t>K01022333</t>
  </si>
  <si>
    <t>ISHMAEL ATEYU AFUNE</t>
  </si>
  <si>
    <t>ISHMAEL LIABAYA OSOLO (TA)</t>
  </si>
  <si>
    <t>K10038788</t>
  </si>
  <si>
    <t>ISHMAEL MUKATHE MURUGU</t>
  </si>
  <si>
    <t>K10018076</t>
  </si>
  <si>
    <t>ISHMAEL ODHIAMBO OTIENDE</t>
  </si>
  <si>
    <t>ISHMAEL OKODE OTIENO</t>
  </si>
  <si>
    <t>K10041416</t>
  </si>
  <si>
    <t>ISHMAEL OMUMBWA  ONDUNYI</t>
  </si>
  <si>
    <t>ISHUMAEL DEDAN KIMATHI(TA)</t>
  </si>
  <si>
    <t>K01018679</t>
  </si>
  <si>
    <t>ISLAM OMAR</t>
  </si>
  <si>
    <t>ISMAEL ALEMBI WATENDE APITSA</t>
  </si>
  <si>
    <t>ISMAEL OCHIENG OWITI</t>
  </si>
  <si>
    <t>ISMAIL GULAMALI AHMED NATHOO</t>
  </si>
  <si>
    <t>K10029015</t>
  </si>
  <si>
    <t>ISMAIL IBRAHIM  DUROW</t>
  </si>
  <si>
    <t>ISMAILIA ECONOMIC DEVELOPMENT SOCIETY LTD</t>
  </si>
  <si>
    <t>ISMAILIA PARKLANDS HOUSING CO-OPERATIVE. SOCIETY LTD</t>
  </si>
  <si>
    <t>K10026817</t>
  </si>
  <si>
    <t>ISSA ALI HAJJI</t>
  </si>
  <si>
    <t>ISSAC O OSAKA</t>
  </si>
  <si>
    <t>ITOCHU CORPORATION</t>
  </si>
  <si>
    <t>K10040568</t>
  </si>
  <si>
    <t>ITUNGA JULIUS  KIRIMI</t>
  </si>
  <si>
    <t>IUCN-THE WORLD CONSERVATION  UNION</t>
  </si>
  <si>
    <t>K10031466</t>
  </si>
  <si>
    <t>IVAH -  LYNN</t>
  </si>
  <si>
    <t>K21005248</t>
  </si>
  <si>
    <t>IVONNAD INSURANCE AGENCY</t>
  </si>
  <si>
    <t>K10031811</t>
  </si>
  <si>
    <t>IVY KHAKASA SABWAMI</t>
  </si>
  <si>
    <t>K01021342</t>
  </si>
  <si>
    <t>IVY MAINA</t>
  </si>
  <si>
    <t>K10041298</t>
  </si>
  <si>
    <t>IVY MUTHONI  WAITHAKA</t>
  </si>
  <si>
    <t>K01012717</t>
  </si>
  <si>
    <t>IVY NJOKI WANGECI</t>
  </si>
  <si>
    <t>K10038581</t>
  </si>
  <si>
    <t>Ivy Wachera  Maina</t>
  </si>
  <si>
    <t>K01016429</t>
  </si>
  <si>
    <t>IVY WAIRIMU MWANGI</t>
  </si>
  <si>
    <t>K10015761</t>
  </si>
  <si>
    <t>IVY WAIRIMU WAIMIRI</t>
  </si>
  <si>
    <t>K01020825</t>
  </si>
  <si>
    <t>IVY WANJIKU</t>
  </si>
  <si>
    <t>K01021240</t>
  </si>
  <si>
    <t>IVY  ALUDA</t>
  </si>
  <si>
    <t>IWAY INSURANCE AGENCY</t>
  </si>
  <si>
    <t>J W SEAGON INSURANCE BROKERS (K) LTD-P051415990O</t>
  </si>
  <si>
    <t>J. GANTIC INSURANCE AGENCY-A002599113V</t>
  </si>
  <si>
    <t>J. K. MAINA MONYONCHO</t>
  </si>
  <si>
    <t>J.RITA JOSEPH GONA</t>
  </si>
  <si>
    <t>JAARON INSURANCE AGENCIES</t>
  </si>
  <si>
    <t>JABEEN WALI MOHAMED/ FAROOK WALI MOHAMED</t>
  </si>
  <si>
    <t>JABEZ INSURANCE AGENCY (TA)</t>
  </si>
  <si>
    <t>JABIKE COMMERCIAL &amp; INSURANCE AGENCY (TA)</t>
  </si>
  <si>
    <t>JABIKE COMMERCIAL INSURANCE AGENCIES-A001264041D</t>
  </si>
  <si>
    <t>JACINTA ATIENO JAGONA</t>
  </si>
  <si>
    <t>JACINTA AWINO MWANDALA</t>
  </si>
  <si>
    <t>JACINTA MUNEE MATHEKA-A003700384T</t>
  </si>
  <si>
    <t>JACINTA MWONGELI (TA)</t>
  </si>
  <si>
    <t>K01002646</t>
  </si>
  <si>
    <t>JACINTA MWONGELI MUTUKU</t>
  </si>
  <si>
    <t>K21005414</t>
  </si>
  <si>
    <t>JACINTA NDINDA JOHN</t>
  </si>
  <si>
    <t>K01012575</t>
  </si>
  <si>
    <t>JACINTA NJOKI RUKWARO</t>
  </si>
  <si>
    <t>JACINTA OKONDO WERE</t>
  </si>
  <si>
    <t>K01017486</t>
  </si>
  <si>
    <t>JACINTA WAIRIMU WOKABI</t>
  </si>
  <si>
    <t>JACINTA WAMBUI PHORO (TA)</t>
  </si>
  <si>
    <t>K21005946</t>
  </si>
  <si>
    <t>JACINTA WANJIKU GUGU(T.A)</t>
  </si>
  <si>
    <t>K01017726</t>
  </si>
  <si>
    <t>JACINTA WANJIKU WOKABI</t>
  </si>
  <si>
    <t>JACINTA WARIARA MUCHIRI</t>
  </si>
  <si>
    <t>JACK ABRAHAM ODUOR MUNGLA</t>
  </si>
  <si>
    <t>K10021987</t>
  </si>
  <si>
    <t>K22000165</t>
  </si>
  <si>
    <t>JACK INSURANCE AGENCY</t>
  </si>
  <si>
    <t>K10039073</t>
  </si>
  <si>
    <t>Jack Karuga  Irungu</t>
  </si>
  <si>
    <t>K01020985</t>
  </si>
  <si>
    <t>Jack Kileba</t>
  </si>
  <si>
    <t>JACK KINOTI KATHURIMA (TA)-A007892186M</t>
  </si>
  <si>
    <t>K10038051</t>
  </si>
  <si>
    <t>JACK MAINA MWERU</t>
  </si>
  <si>
    <t>K01007972</t>
  </si>
  <si>
    <t>JACK  ODUOR</t>
  </si>
  <si>
    <t>K10023011</t>
  </si>
  <si>
    <t>JACKLINE ACHIENG OMOLLO  _</t>
  </si>
  <si>
    <t>JACKLINE ANNA NJAMBI THIAKA</t>
  </si>
  <si>
    <t>K01001592</t>
  </si>
  <si>
    <t>JACKLINE ANNE OLASYA</t>
  </si>
  <si>
    <t>K01000609</t>
  </si>
  <si>
    <t>JACKLINE ATIENO OCHIENG</t>
  </si>
  <si>
    <t>K10028809</t>
  </si>
  <si>
    <t>JACKLINE AUMA MOLLA</t>
  </si>
  <si>
    <t>K10041080</t>
  </si>
  <si>
    <t>JACKLINE CATHY  FAITH WAMAITHA</t>
  </si>
  <si>
    <t>K10032613</t>
  </si>
  <si>
    <t>JACKLINE GATHIGIA  MUYA</t>
  </si>
  <si>
    <t>K10029523</t>
  </si>
  <si>
    <t>JACKLINE JEPKOGEI  SIGOO</t>
  </si>
  <si>
    <t>K01011022</t>
  </si>
  <si>
    <t>JACKLINE MWENDE MUTUNGA</t>
  </si>
  <si>
    <t>K10038790</t>
  </si>
  <si>
    <t>JACKLINE MWIKALI MUTUKU</t>
  </si>
  <si>
    <t>K01000097</t>
  </si>
  <si>
    <t>JACKLINE NAMILO  ALETIA</t>
  </si>
  <si>
    <t>K10030994</t>
  </si>
  <si>
    <t>JACKLINE NDANU MUTUKU</t>
  </si>
  <si>
    <t>K01004794</t>
  </si>
  <si>
    <t>JACKLINE NDEVE / BOB SIMON</t>
  </si>
  <si>
    <t>K01004705</t>
  </si>
  <si>
    <t>JACKLINE NDINDA MATOLO</t>
  </si>
  <si>
    <t>K01013542</t>
  </si>
  <si>
    <t>JACKLINE NEKESA MAKOKHA</t>
  </si>
  <si>
    <t>K01015815</t>
  </si>
  <si>
    <t>K01016472</t>
  </si>
  <si>
    <t>Jackline Onyango</t>
  </si>
  <si>
    <t>K01016101</t>
  </si>
  <si>
    <t>JACKLINE  AGNES AKINYI</t>
  </si>
  <si>
    <t>K01009045</t>
  </si>
  <si>
    <t>JACKLINE  LANGAT</t>
  </si>
  <si>
    <t>JACKLINE  MAKENA MBAABU</t>
  </si>
  <si>
    <t>K10034909</t>
  </si>
  <si>
    <t>JACKLINE  MIGARE</t>
  </si>
  <si>
    <t>JACKLYN JUMA LAKHAYO</t>
  </si>
  <si>
    <t>JACKLYNE KALONDU MUSYOKI</t>
  </si>
  <si>
    <t>JACKLYNE NJERI GITONGA (TA)</t>
  </si>
  <si>
    <t>K01005133</t>
  </si>
  <si>
    <t>JACKLYNE NTUMUSWA LEADO</t>
  </si>
  <si>
    <t>JACKNORINE  BULEEMI</t>
  </si>
  <si>
    <t>K10032007</t>
  </si>
  <si>
    <t>JACKSON DEYA ONGOJO</t>
  </si>
  <si>
    <t>K10033153</t>
  </si>
  <si>
    <t>JACKSON GITHINJI  MURIITHI</t>
  </si>
  <si>
    <t>K01008229</t>
  </si>
  <si>
    <t>JACKSON IDI MDOE</t>
  </si>
  <si>
    <t>JACKSON K. MUTIE</t>
  </si>
  <si>
    <t>K01008893</t>
  </si>
  <si>
    <t>JACKSON KANYI  GIOKO</t>
  </si>
  <si>
    <t>K10033516</t>
  </si>
  <si>
    <t>JACKSON KANYORO NJARAMBA</t>
  </si>
  <si>
    <t>K01000191</t>
  </si>
  <si>
    <t>JACKSON KAVOI  NDULI</t>
  </si>
  <si>
    <t>JACKSON KIHUMBU NUNGARI (TA)</t>
  </si>
  <si>
    <t>K10030832</t>
  </si>
  <si>
    <t>JACKSON KIRIMI NDUBI</t>
  </si>
  <si>
    <t>JACKSON KYALO MUTIE-LIFE AGENT</t>
  </si>
  <si>
    <t>JACKSON MACHUKI MAOSA</t>
  </si>
  <si>
    <t>K22000298</t>
  </si>
  <si>
    <t>JACKSON MAINA  MUTURO</t>
  </si>
  <si>
    <t>JACKSON MAWEU NZIOKI</t>
  </si>
  <si>
    <t>K01015679</t>
  </si>
  <si>
    <t>JACKSON MLEWA FURAHA</t>
  </si>
  <si>
    <t>K01018459</t>
  </si>
  <si>
    <t>JACKSON MUNENE</t>
  </si>
  <si>
    <t>JACKSON MWENDA (TA)</t>
  </si>
  <si>
    <t>K01002297</t>
  </si>
  <si>
    <t>JACKSON  OBIERO NYANUMBA</t>
  </si>
  <si>
    <t>K01022914</t>
  </si>
  <si>
    <t>JACKSON  ONDIKO</t>
  </si>
  <si>
    <t>JACKTONE AUNA AMULIOTO (TA)-A001771524L</t>
  </si>
  <si>
    <t>K21005401</t>
  </si>
  <si>
    <t>JACLINE MBITHE NZIOKI</t>
  </si>
  <si>
    <t>K10042647</t>
  </si>
  <si>
    <t>JACOB KARIUKI KIRINGA</t>
  </si>
  <si>
    <t>K10028021</t>
  </si>
  <si>
    <t>JACOB KITHEKA  MUTUA</t>
  </si>
  <si>
    <t>K01017603</t>
  </si>
  <si>
    <t>Jacob Kitinya</t>
  </si>
  <si>
    <t>JACOB MEME IKILENYA</t>
  </si>
  <si>
    <t>K10039698</t>
  </si>
  <si>
    <t>Jacob Mutia David</t>
  </si>
  <si>
    <t>K01022834</t>
  </si>
  <si>
    <t>JACOB MUTIE  SAMUEL</t>
  </si>
  <si>
    <t>K10029187</t>
  </si>
  <si>
    <t>JACOB NJOROGE KARIUKI</t>
  </si>
  <si>
    <t>JACOB O. ONYANGO</t>
  </si>
  <si>
    <t>JACOB OMONDI ODUOR</t>
  </si>
  <si>
    <t>K01018680</t>
  </si>
  <si>
    <t>Jacob Opel</t>
  </si>
  <si>
    <t>K10030170</t>
  </si>
  <si>
    <t>JACOB ORLANDO OKUMU</t>
  </si>
  <si>
    <t>K01015765</t>
  </si>
  <si>
    <t>JACOB OTIENO OUMA</t>
  </si>
  <si>
    <t>K01015767</t>
  </si>
  <si>
    <t>JACOBA JOHANNA BEKKER</t>
  </si>
  <si>
    <t>JACQUE DANIELS INSURANCE AGENCY (TA)</t>
  </si>
  <si>
    <t>K01018415</t>
  </si>
  <si>
    <t>JACQUELINE ADHIAMBO AGONDA</t>
  </si>
  <si>
    <t>K01016057</t>
  </si>
  <si>
    <t>JACQUELINE AKINYI OKEYO</t>
  </si>
  <si>
    <t>K10018628</t>
  </si>
  <si>
    <t>JACQUELINE JEBICHI LEBO  _</t>
  </si>
  <si>
    <t>JACQUELINE KARASHA</t>
  </si>
  <si>
    <t>K01012646</t>
  </si>
  <si>
    <t>JACQUELINE MBULI</t>
  </si>
  <si>
    <t>K10031408</t>
  </si>
  <si>
    <t>JACQUELINE MIRIAM ANYANGO  MULAMA</t>
  </si>
  <si>
    <t>K10008558</t>
  </si>
  <si>
    <t>JACQUELINE MUENI  MUEMA</t>
  </si>
  <si>
    <t>JACQUELINE NDUTA</t>
  </si>
  <si>
    <t>JACQUELINE NDUTA GATHII (TA)</t>
  </si>
  <si>
    <t>K01023447</t>
  </si>
  <si>
    <t>JACQUELINE NJENGA</t>
  </si>
  <si>
    <t>K21005040</t>
  </si>
  <si>
    <t>JACQUELINE NJERI MWANIKI</t>
  </si>
  <si>
    <t>K01008010</t>
  </si>
  <si>
    <t>JACQUELINE NYAMBURA NJOROGE</t>
  </si>
  <si>
    <t>K10022559</t>
  </si>
  <si>
    <t>JACQUELINE SHEILA ACHIENG ODERA  _</t>
  </si>
  <si>
    <t>K01009808</t>
  </si>
  <si>
    <t>JACQUELINE WAMBERE IRENYU</t>
  </si>
  <si>
    <t>JACQUELINE WAMBUI MAINA</t>
  </si>
  <si>
    <t>K01019426</t>
  </si>
  <si>
    <t>Jacqueline WANGARI Mwai</t>
  </si>
  <si>
    <t>K10010439</t>
  </si>
  <si>
    <t>JACQUELYN  MUTHONI</t>
  </si>
  <si>
    <t>K21005465</t>
  </si>
  <si>
    <t>JACQUILINE NYAMAKANGALA BARASA</t>
  </si>
  <si>
    <t>K10033164</t>
  </si>
  <si>
    <t>Jactone Kwamusi Malaba</t>
  </si>
  <si>
    <t>JADAYA INSURANCE AGENCY (TA)</t>
  </si>
  <si>
    <t>K01017566</t>
  </si>
  <si>
    <t>JAEL GATHONI  IKINYA</t>
  </si>
  <si>
    <t>JAFER INSURANCE AGENCY (TA)-A002858490Q</t>
  </si>
  <si>
    <t>JAFRED JUMA OJWANG (TA)</t>
  </si>
  <si>
    <t>K10025208</t>
  </si>
  <si>
    <t>JAFRED MWANJA  WAFULA</t>
  </si>
  <si>
    <t>JAHARA MAALIM MAHMOUD</t>
  </si>
  <si>
    <t>JAHAZI INSURANCE AGENCY (TA)</t>
  </si>
  <si>
    <t>JAIDIP INSURANCE AGENCIES-A000126257L</t>
  </si>
  <si>
    <t>JAIFA INSURANCE AGENCY (TA)</t>
  </si>
  <si>
    <t>K10032126</t>
  </si>
  <si>
    <t>JAINABA  CAMARA</t>
  </si>
  <si>
    <t>K01008902</t>
  </si>
  <si>
    <t>JAIRUS AJIMBI OKUSI</t>
  </si>
  <si>
    <t>K21005986</t>
  </si>
  <si>
    <t>JAKESTAR INSURANCE AGENCY</t>
  </si>
  <si>
    <t>K01006305</t>
  </si>
  <si>
    <t>JAKOB MALTHE MOLLERUP</t>
  </si>
  <si>
    <t>JALEX INSURANCE AGENCY (TA)</t>
  </si>
  <si>
    <t>K22000249</t>
  </si>
  <si>
    <t>JALICE INSURANCE AGENCY</t>
  </si>
  <si>
    <t>K01015763</t>
  </si>
  <si>
    <t>JAMA FARAH NOOR</t>
  </si>
  <si>
    <t>K21005069</t>
  </si>
  <si>
    <t>JAMAISH  INSURANCE AGENCY</t>
  </si>
  <si>
    <t>K01012625</t>
  </si>
  <si>
    <t>Jamal Hassan</t>
  </si>
  <si>
    <t>K10017500</t>
  </si>
  <si>
    <t>JAMAL OMAR AHMED  _</t>
  </si>
  <si>
    <t>JAMALEX INSURANCE AGENCY LIMITED (TA)</t>
  </si>
  <si>
    <t>JAMATI A</t>
  </si>
  <si>
    <t>JAMATI HOUSING ESTATE</t>
  </si>
  <si>
    <t>JAMBOSURE INSURANCE AGENCY LIMITED</t>
  </si>
  <si>
    <t>JAMDAX INSURANCE AGENCIES (TA)</t>
  </si>
  <si>
    <t>JAMES ALBERT EBERNARD.</t>
  </si>
  <si>
    <t>JAMES ANTHONY HANNING PHILLIPS</t>
  </si>
  <si>
    <t>K01020911</t>
  </si>
  <si>
    <t>JAMES APOLLO JUMA</t>
  </si>
  <si>
    <t>JAMES APOLLO OSANO</t>
  </si>
  <si>
    <t>K01002374</t>
  </si>
  <si>
    <t>JAMES ARIGA MOSE</t>
  </si>
  <si>
    <t>K01010395</t>
  </si>
  <si>
    <t>JAMES ATWOLI  OTOI</t>
  </si>
  <si>
    <t>K01003605</t>
  </si>
  <si>
    <t>JAMES AYOMBE  ODEDE</t>
  </si>
  <si>
    <t>K10030438</t>
  </si>
  <si>
    <t>JAMES BRIAN  WAITHAKA</t>
  </si>
  <si>
    <t>K01017631</t>
  </si>
  <si>
    <t>JAMES CHEGE IRUNGU</t>
  </si>
  <si>
    <t>JAMES CHEGE NJUGUNA-A002692951A</t>
  </si>
  <si>
    <t>JAMES COX KIBUNGA</t>
  </si>
  <si>
    <t>JAMES EULUBI OKUMU</t>
  </si>
  <si>
    <t>JAMES FINLAY (KENYA) LIMITED</t>
  </si>
  <si>
    <t>K10028953</t>
  </si>
  <si>
    <t>JAMES FINLAY MOMBASA  LIMITED</t>
  </si>
  <si>
    <t>K01007170</t>
  </si>
  <si>
    <t>JAMES GICHUHI  GITHIGA</t>
  </si>
  <si>
    <t>K10042569</t>
  </si>
  <si>
    <t>JAMES GICHURU KARIUKI</t>
  </si>
  <si>
    <t>K10025129</t>
  </si>
  <si>
    <t>JAMES GITAU MWANGI  _</t>
  </si>
  <si>
    <t>K10037451</t>
  </si>
  <si>
    <t>JAMES GITAU  SINGH</t>
  </si>
  <si>
    <t>JAMES GITONGA NJUE (TA)</t>
  </si>
  <si>
    <t>JAMES H.KIMOTHO</t>
  </si>
  <si>
    <t>JAMES IRUNGU MAINA-LIFE AG</t>
  </si>
  <si>
    <t>K01020503</t>
  </si>
  <si>
    <t>JAMES JUMA KIMUYU</t>
  </si>
  <si>
    <t>K22000501</t>
  </si>
  <si>
    <t>JAMES KERRY  MUKONYI</t>
  </si>
  <si>
    <t>K10022513</t>
  </si>
  <si>
    <t>JAMES KHASATSILI DALIDI  _</t>
  </si>
  <si>
    <t>JAMES KIBOI NGATIA</t>
  </si>
  <si>
    <t>K21005095</t>
  </si>
  <si>
    <t>JAMES KIMATHI MUTHURI</t>
  </si>
  <si>
    <t>K01023837</t>
  </si>
  <si>
    <t>James Kinyanjui</t>
  </si>
  <si>
    <t>JAMES KINYUA KANJA</t>
  </si>
  <si>
    <t>JAMES KINYUA MUREITHI</t>
  </si>
  <si>
    <t>JAMES KIOKO JOSIAH</t>
  </si>
  <si>
    <t>K01018035</t>
  </si>
  <si>
    <t>JAMES KIPROP MOSONG</t>
  </si>
  <si>
    <t>K10014137</t>
  </si>
  <si>
    <t>JAMES KURIA KIRANGO</t>
  </si>
  <si>
    <t>K01016251</t>
  </si>
  <si>
    <t>JAMES KURIA MUNGAI</t>
  </si>
  <si>
    <t>K01004826</t>
  </si>
  <si>
    <t>JAMES KURIA WA  NDUNGU</t>
  </si>
  <si>
    <t>JAMES KUTA SIMIYU</t>
  </si>
  <si>
    <t>JAMES L. AGINGU</t>
  </si>
  <si>
    <t>K01022829</t>
  </si>
  <si>
    <t>JAMES LUCHERA  OLUMASAI</t>
  </si>
  <si>
    <t>K10043092</t>
  </si>
  <si>
    <t>JAMES M  WACHIRA</t>
  </si>
  <si>
    <t>K10016599</t>
  </si>
  <si>
    <t>JAMES MACHYO  DOME</t>
  </si>
  <si>
    <t>JAMES MAINA MWANGI</t>
  </si>
  <si>
    <t>K10022583</t>
  </si>
  <si>
    <t>JAMES MAINA MWANGI  _</t>
  </si>
  <si>
    <t>K01018155</t>
  </si>
  <si>
    <t>JAMES MAINA  MWANGI</t>
  </si>
  <si>
    <t>JAMES MANGURE NJOGU</t>
  </si>
  <si>
    <t>K01014017</t>
  </si>
  <si>
    <t>James Manyonge</t>
  </si>
  <si>
    <t>K01015623</t>
  </si>
  <si>
    <t>K01019937</t>
  </si>
  <si>
    <t>K10015647</t>
  </si>
  <si>
    <t>JAMES MARTIN  NGUGI</t>
  </si>
  <si>
    <t>JAMES MBATIA THUO</t>
  </si>
  <si>
    <t>K10024865</t>
  </si>
  <si>
    <t>JAMES MBUGUA MBARATHI</t>
  </si>
  <si>
    <t>K22000255</t>
  </si>
  <si>
    <t>JAMES MBUGUA  MACHARIA</t>
  </si>
  <si>
    <t>JAMES MBURU KARIUKI (TA)</t>
  </si>
  <si>
    <t>K10037937</t>
  </si>
  <si>
    <t>JAMES MBURU KINYANJUI</t>
  </si>
  <si>
    <t>K01018087</t>
  </si>
  <si>
    <t>JAMES MOGENI ONYANGO</t>
  </si>
  <si>
    <t>K21006583</t>
  </si>
  <si>
    <t>JAMES MUGWE  GITIMU</t>
  </si>
  <si>
    <t>K10010112</t>
  </si>
  <si>
    <t>JAMES MUIGAI NYOIKE</t>
  </si>
  <si>
    <t>JAMES MUMBA KAZANI</t>
  </si>
  <si>
    <t>JAMES MUNENE RWIGI</t>
  </si>
  <si>
    <t>K01016374</t>
  </si>
  <si>
    <t>JAMES MUNGAI KAMAU</t>
  </si>
  <si>
    <t>JAMES MUREITHI KUNYIHA</t>
  </si>
  <si>
    <t>K10036892</t>
  </si>
  <si>
    <t>JAMES MURIGU MURIITHI</t>
  </si>
  <si>
    <t>K01008433</t>
  </si>
  <si>
    <t>JAMES MURIITHI KINYANJUI</t>
  </si>
  <si>
    <t>K01018322</t>
  </si>
  <si>
    <t>JAMES MUTAHI BUYEKANE</t>
  </si>
  <si>
    <t>K01003628</t>
  </si>
  <si>
    <t>JAMES MUTATI  MUSYIMI</t>
  </si>
  <si>
    <t>JAMES MUTEVU MUTISYA</t>
  </si>
  <si>
    <t>JAMES MUTUKU</t>
  </si>
  <si>
    <t>K10011690</t>
  </si>
  <si>
    <t>JAMES MWACHONI KANGETHE</t>
  </si>
  <si>
    <t>K01018681</t>
  </si>
  <si>
    <t>JAMES MWANGI</t>
  </si>
  <si>
    <t>JAMES MWANGI WACHIRA</t>
  </si>
  <si>
    <t>JAMES MWANGI WANJIKU</t>
  </si>
  <si>
    <t>K10041119</t>
  </si>
  <si>
    <t>JAMES MWANGI  NDABIA</t>
  </si>
  <si>
    <t>JAMES NDIRITU</t>
  </si>
  <si>
    <t>K10018686</t>
  </si>
  <si>
    <t>JAMES NDUATI NGOYO  _</t>
  </si>
  <si>
    <t>JAMES NDUMIA WANJOHI</t>
  </si>
  <si>
    <t>K01018156</t>
  </si>
  <si>
    <t>JAMES NGANGA  GATHONI</t>
  </si>
  <si>
    <t>K10009587</t>
  </si>
  <si>
    <t>JAMES NJAU MWAURA</t>
  </si>
  <si>
    <t>K10031529</t>
  </si>
  <si>
    <t>JAMES NJENGA MAINA</t>
  </si>
  <si>
    <t>K10015799</t>
  </si>
  <si>
    <t>JAMES NJENGA  NJERI</t>
  </si>
  <si>
    <t>JAMES NJOROGE KAGO</t>
  </si>
  <si>
    <t>K10033058</t>
  </si>
  <si>
    <t>JAMES NJOROGE MACHARIA</t>
  </si>
  <si>
    <t>K01023717</t>
  </si>
  <si>
    <t>JAMES NJOROGE NDUNGU</t>
  </si>
  <si>
    <t>JAMES NYOIKE NJIRI</t>
  </si>
  <si>
    <t>K01019142</t>
  </si>
  <si>
    <t>James Ogolla</t>
  </si>
  <si>
    <t>K01016503</t>
  </si>
  <si>
    <t>JAMES OKECH NYADIANGA</t>
  </si>
  <si>
    <t>K01022009</t>
  </si>
  <si>
    <t>James Onganga</t>
  </si>
  <si>
    <t>K01013567</t>
  </si>
  <si>
    <t>K10039553</t>
  </si>
  <si>
    <t>JAMES ONYANDO NYABICHA</t>
  </si>
  <si>
    <t>JAMES ONYANGO OBAT</t>
  </si>
  <si>
    <t>JAMES OTIENO OSOO (TA)</t>
  </si>
  <si>
    <t>JAMES OWILLA AGINGA</t>
  </si>
  <si>
    <t>K10041220</t>
  </si>
  <si>
    <t>JAMES PETER  KAMAU NJOROGE</t>
  </si>
  <si>
    <t>K10045483</t>
  </si>
  <si>
    <t>James Sobera Matara</t>
  </si>
  <si>
    <t>JAMES SWAKA NESABO (TA)</t>
  </si>
  <si>
    <t>K10012501</t>
  </si>
  <si>
    <t>JAMES TEKO LOPOYETUM</t>
  </si>
  <si>
    <t>K10038933</t>
  </si>
  <si>
    <t>JAMES TERESIA  HETA</t>
  </si>
  <si>
    <t>K10022867</t>
  </si>
  <si>
    <t>JAMES THIONGO GICHUKIA  _</t>
  </si>
  <si>
    <t>JAMES WACIRA WAHOME</t>
  </si>
  <si>
    <t>JAMES WAITHAKA KIMITI (TA)</t>
  </si>
  <si>
    <t>JAMES WAITHAKA WAIRAGU (TA)</t>
  </si>
  <si>
    <t>K10025259</t>
  </si>
  <si>
    <t>JAMES WAMBAA  KAHARA</t>
  </si>
  <si>
    <t>K10035527</t>
  </si>
  <si>
    <t>JAMES WAMBUA  MUTUKU</t>
  </si>
  <si>
    <t>K10009115</t>
  </si>
  <si>
    <t>JAMES WAMBUA  MUTUNGA</t>
  </si>
  <si>
    <t>K01018460</t>
  </si>
  <si>
    <t>JAMES WANJOHI</t>
  </si>
  <si>
    <t>JAMES WARUI INSURANCE AGENCY(BINDER)</t>
  </si>
  <si>
    <t>JAMES WARUI MACHARIA</t>
  </si>
  <si>
    <t>K10001009</t>
  </si>
  <si>
    <t>JAMES  HENRY MURUNGI</t>
  </si>
  <si>
    <t>JAMES  KABUCHI  MARUGA JAMES  KABUCHI  MARUGA</t>
  </si>
  <si>
    <t>JAMES  WAITHAKA  WAIRAGO</t>
  </si>
  <si>
    <t>JAMII BORA BANK LIMITED (KENYA)</t>
  </si>
  <si>
    <t>JAMII BORA BANK LTD</t>
  </si>
  <si>
    <t>JAMII BORA INSURANCE AGENCY</t>
  </si>
  <si>
    <t>K01018593</t>
  </si>
  <si>
    <t>JAMIL NANJI</t>
  </si>
  <si>
    <t>JAMLECK KINYUA GACHOGU</t>
  </si>
  <si>
    <t>JAMLECK KINYUA GACHOGU (TA)</t>
  </si>
  <si>
    <t>K10034719</t>
  </si>
  <si>
    <t>JAMLECK MAINA MWANGI</t>
  </si>
  <si>
    <t>K10041944</t>
  </si>
  <si>
    <t>JAMLICK MACHARIA  KARUMBI</t>
  </si>
  <si>
    <t>JAMLICK MURIITHI KARANI (TA)</t>
  </si>
  <si>
    <t>JAMRE INSURANCE AGENCY (TA)</t>
  </si>
  <si>
    <t>JANAM INSURANCE AGENCY</t>
  </si>
  <si>
    <t>K01018682</t>
  </si>
  <si>
    <t>JANDU KAUR</t>
  </si>
  <si>
    <t>K01018683</t>
  </si>
  <si>
    <t>JANDU SINGH</t>
  </si>
  <si>
    <t>JANE A ODIPO (STAFF)</t>
  </si>
  <si>
    <t>K10043064</t>
  </si>
  <si>
    <t>JANE ACHIENG  ADAGI</t>
  </si>
  <si>
    <t>JANE AMBUKO LUKHACHI</t>
  </si>
  <si>
    <t>JANE ATIENO OGOT</t>
  </si>
  <si>
    <t>JANE AWUOR OCHIENG</t>
  </si>
  <si>
    <t>JANE FRANCIS CHEPTEGEI AGENT</t>
  </si>
  <si>
    <t>JANE GACHAMBI DIDACUS</t>
  </si>
  <si>
    <t>K01001153</t>
  </si>
  <si>
    <t>JANE GITUTO KAMAU</t>
  </si>
  <si>
    <t>K01015649</t>
  </si>
  <si>
    <t>JANE JEBET BITOK</t>
  </si>
  <si>
    <t>K01021328</t>
  </si>
  <si>
    <t>Jane Karanja</t>
  </si>
  <si>
    <t>JANE KATUNGE MAKOVE</t>
  </si>
  <si>
    <t>K21005481</t>
  </si>
  <si>
    <t>JANE KIRIGO WACHIRA</t>
  </si>
  <si>
    <t>K01019808</t>
  </si>
  <si>
    <t>JANE LANOI PARMUAT</t>
  </si>
  <si>
    <t>K01021681</t>
  </si>
  <si>
    <t>K10040148</t>
  </si>
  <si>
    <t>JANE MGENA  MSAGHA</t>
  </si>
  <si>
    <t>JANE MUTHEU KAMAU (TA)</t>
  </si>
  <si>
    <t>K10031714</t>
  </si>
  <si>
    <t>JANE MUTHONI  KIHORO</t>
  </si>
  <si>
    <t>JANE MUTINDI MUINDE</t>
  </si>
  <si>
    <t>JANE N. KARIUKI</t>
  </si>
  <si>
    <t>JANE NAIRIANTOI MUIA (TA)</t>
  </si>
  <si>
    <t>JANE NDUNGE JOHN</t>
  </si>
  <si>
    <t>K21005381</t>
  </si>
  <si>
    <t>JANE NDUNGE KIANGA</t>
  </si>
  <si>
    <t>K01018369</t>
  </si>
  <si>
    <t>JANE NDUNGE WAMBUA</t>
  </si>
  <si>
    <t>K01003645</t>
  </si>
  <si>
    <t>JANE NDUNGULU  NGIVU</t>
  </si>
  <si>
    <t>K10039610</t>
  </si>
  <si>
    <t>JANE NJERI GITHIARI</t>
  </si>
  <si>
    <t>JANE NJERI KANIOH (TA)</t>
  </si>
  <si>
    <t>K01013915</t>
  </si>
  <si>
    <t>JANE NJERI KIETI</t>
  </si>
  <si>
    <t>K01016025</t>
  </si>
  <si>
    <t>K01005735</t>
  </si>
  <si>
    <t>JANE NJERI MAINA</t>
  </si>
  <si>
    <t>JANE NJERI MUGO</t>
  </si>
  <si>
    <t>K01016797</t>
  </si>
  <si>
    <t>JANE NJERI NJERI</t>
  </si>
  <si>
    <t>K01019853</t>
  </si>
  <si>
    <t>JANE NJOKI</t>
  </si>
  <si>
    <t>JANE NJOKI KARIUKI (TA)</t>
  </si>
  <si>
    <t>K01016047</t>
  </si>
  <si>
    <t>JANE NJOKI NJIRU</t>
  </si>
  <si>
    <t>K01016058</t>
  </si>
  <si>
    <t>K10040991</t>
  </si>
  <si>
    <t>JANE NJOKI NJOROGE</t>
  </si>
  <si>
    <t>K01022464</t>
  </si>
  <si>
    <t>Jane Nyaboke Masta</t>
  </si>
  <si>
    <t>JANE NYABOKE MBOGO</t>
  </si>
  <si>
    <t>JANE NYAMBURA MAGARA</t>
  </si>
  <si>
    <t>K01005762</t>
  </si>
  <si>
    <t>JANE NYAWIRA WANJIKU</t>
  </si>
  <si>
    <t>JANE NYIVA MUSYOKA</t>
  </si>
  <si>
    <t>JANE NYIVA MUSYOKA (LIFE AGENT)</t>
  </si>
  <si>
    <t>K01012605</t>
  </si>
  <si>
    <t>JANE NZISA KIOKO</t>
  </si>
  <si>
    <t>K21005522</t>
  </si>
  <si>
    <t>JANE NZISA MULEVU</t>
  </si>
  <si>
    <t>K01015426</t>
  </si>
  <si>
    <t>JANE NZISA  MUSYA</t>
  </si>
  <si>
    <t>JANE RAHEDI ONG'ANG'O</t>
  </si>
  <si>
    <t>JANE RUGURU GACHANJA (TA)</t>
  </si>
  <si>
    <t>K21006281</t>
  </si>
  <si>
    <t>JANE RUGURU NGUGI</t>
  </si>
  <si>
    <t>JANE SYOKAU MUNYAO (TA)</t>
  </si>
  <si>
    <t>JANE WACHERA MAINA (TA)</t>
  </si>
  <si>
    <t>JANE WACHUKA KAIRU (TA)</t>
  </si>
  <si>
    <t>JANE WAIRIMU MWAURA</t>
  </si>
  <si>
    <t>K10021313</t>
  </si>
  <si>
    <t>JANE WAIRIMU MWAURA  _</t>
  </si>
  <si>
    <t>JANE WAMBUI KAMAU</t>
  </si>
  <si>
    <t>JANE WAMBUI MBOCHE (TA)</t>
  </si>
  <si>
    <t>JANE WAMBUI MUCHIRI (TA)-A001440131W</t>
  </si>
  <si>
    <t>JANE WAMBUI MUREU</t>
  </si>
  <si>
    <t>JANE WAMBUI NGUGI (TA)-A003020144T</t>
  </si>
  <si>
    <t>K21005583</t>
  </si>
  <si>
    <t>JANE WAMBUI RUNO</t>
  </si>
  <si>
    <t>K01021911</t>
  </si>
  <si>
    <t>JANE WAMUHU KURIA</t>
  </si>
  <si>
    <t>K10044505</t>
  </si>
  <si>
    <t>Jane Wangari Gathema</t>
  </si>
  <si>
    <t>K01012258</t>
  </si>
  <si>
    <t>JANE WANGARI KANYUI</t>
  </si>
  <si>
    <t>JANE WANGARI MWANGI</t>
  </si>
  <si>
    <t>K10025119</t>
  </si>
  <si>
    <t>JANE WANGARI  KABUTHI</t>
  </si>
  <si>
    <t>K10018468</t>
  </si>
  <si>
    <t>JANE WANGU KARUMBA  _</t>
  </si>
  <si>
    <t>JANE WANGUI KARANJA</t>
  </si>
  <si>
    <t>JANE WANGUI KARURI (TA)</t>
  </si>
  <si>
    <t>K10032611</t>
  </si>
  <si>
    <t>JANE WANGUI MWANGI</t>
  </si>
  <si>
    <t>K21005296</t>
  </si>
  <si>
    <t>JANE WANGUI WANJIRU</t>
  </si>
  <si>
    <t>K10025645</t>
  </si>
  <si>
    <t>JANE WANGUI  NGUGI</t>
  </si>
  <si>
    <t>K01016398</t>
  </si>
  <si>
    <t>JANE WANJIKU MUTHEE</t>
  </si>
  <si>
    <t>K21005089</t>
  </si>
  <si>
    <t>JANE WANJIKU MWATHI</t>
  </si>
  <si>
    <t>K01012450</t>
  </si>
  <si>
    <t>JANE WANJIKU NGUGI</t>
  </si>
  <si>
    <t>K21005691</t>
  </si>
  <si>
    <t>JANE WANJIKU WAMBUGU</t>
  </si>
  <si>
    <t>K01005455</t>
  </si>
  <si>
    <t>JANE WANJIKU  KARANJA</t>
  </si>
  <si>
    <t>K01018958</t>
  </si>
  <si>
    <t>JANE WANJIRU KIBATI</t>
  </si>
  <si>
    <t>K10008098</t>
  </si>
  <si>
    <t>JANE WANJIRU KINYODAH</t>
  </si>
  <si>
    <t>K01016110</t>
  </si>
  <si>
    <t>Jane Wanyoro</t>
  </si>
  <si>
    <t>K10027259</t>
  </si>
  <si>
    <t>JANE WARAMBO  WARAMBO</t>
  </si>
  <si>
    <t>JANE WARUGURU WARUHIU</t>
  </si>
  <si>
    <t>JANE WAWIRA MUGOH</t>
  </si>
  <si>
    <t>K01010515</t>
  </si>
  <si>
    <t>JANE  KING'ORI</t>
  </si>
  <si>
    <t>K10041447</t>
  </si>
  <si>
    <t>JANE  MUTWIRI</t>
  </si>
  <si>
    <t>K01008892</t>
  </si>
  <si>
    <t>JANE  NYAKIRU</t>
  </si>
  <si>
    <t>K10000886</t>
  </si>
  <si>
    <t>JANE  NYAMBURA WANYAGA</t>
  </si>
  <si>
    <t>JANE   WANJIRU NJOROGE</t>
  </si>
  <si>
    <t>JANEANNE MARITIM CHEMUTAI-AGENT</t>
  </si>
  <si>
    <t>K10041118</t>
  </si>
  <si>
    <t>JANEFRANCIS MUTIO  MUTISYA</t>
  </si>
  <si>
    <t>JANEROSE KARIMI NYAGA</t>
  </si>
  <si>
    <t>K10038052</t>
  </si>
  <si>
    <t>Janerose Muthoni Mburia</t>
  </si>
  <si>
    <t>K01022767</t>
  </si>
  <si>
    <t>JANEROSE SHIKURI</t>
  </si>
  <si>
    <t>K21005782</t>
  </si>
  <si>
    <t>JANET AKANGO JA (TA)</t>
  </si>
  <si>
    <t>K10019134</t>
  </si>
  <si>
    <t>JANET ALUOCH OLALE  _</t>
  </si>
  <si>
    <t>K01009743</t>
  </si>
  <si>
    <t>JANET ATABO LOYELEL</t>
  </si>
  <si>
    <t>JANET CHEPKOSGEI BOSUBEN (TA)</t>
  </si>
  <si>
    <t>K10009461</t>
  </si>
  <si>
    <t>JANET JEPTANUI  BUNEI</t>
  </si>
  <si>
    <t>K01016859</t>
  </si>
  <si>
    <t>Janet Kabue</t>
  </si>
  <si>
    <t>K01021357</t>
  </si>
  <si>
    <t>JANET KABUE</t>
  </si>
  <si>
    <t>JANET KENNEDY LIKASI (TA)</t>
  </si>
  <si>
    <t>K10022084</t>
  </si>
  <si>
    <t>JANET KHASIRO  ABULITSA</t>
  </si>
  <si>
    <t>K01018976</t>
  </si>
  <si>
    <t>JANET KIUNGA</t>
  </si>
  <si>
    <t>K01019463</t>
  </si>
  <si>
    <t>Janet molly Okano</t>
  </si>
  <si>
    <t>JANET MUKONYO NZIOKA</t>
  </si>
  <si>
    <t>Janet Munyiva Mutunga</t>
  </si>
  <si>
    <t>JANET MURUGI NJOROGE</t>
  </si>
  <si>
    <t>K21005823</t>
  </si>
  <si>
    <t>JANET NDIEMA JN (TA)</t>
  </si>
  <si>
    <t>JANET NEKESA WEKESA (TA)</t>
  </si>
  <si>
    <t>JANET NGILA MASILA</t>
  </si>
  <si>
    <t>JANET NYABIAGE MOGIRE (TA)</t>
  </si>
  <si>
    <t>JANET NYIVA KILIKA (TA)</t>
  </si>
  <si>
    <t>K01017934</t>
  </si>
  <si>
    <t>JANET ODERA  NGESO</t>
  </si>
  <si>
    <t>K10039102</t>
  </si>
  <si>
    <t>JANET OKENGAYA TUNDURA</t>
  </si>
  <si>
    <t>JANET WALELA WANJALA (TA)</t>
  </si>
  <si>
    <t>JANET WAMBUI KABUE</t>
  </si>
  <si>
    <t>K01014093</t>
  </si>
  <si>
    <t>Janet Wambui Kabue</t>
  </si>
  <si>
    <t>JANET WANGARI KIRATHE</t>
  </si>
  <si>
    <t>K01000798</t>
  </si>
  <si>
    <t>JANET WANJA KARIUKI</t>
  </si>
  <si>
    <t>K01020160</t>
  </si>
  <si>
    <t>JANET YIAMOI NKUYA</t>
  </si>
  <si>
    <t>K10011609</t>
  </si>
  <si>
    <t>JANET  FONDACCI</t>
  </si>
  <si>
    <t>K10033093</t>
  </si>
  <si>
    <t>JANICE DOLLY  KAGENDO</t>
  </si>
  <si>
    <t>K10034281</t>
  </si>
  <si>
    <t>JANICE KIRITO MUNYUA</t>
  </si>
  <si>
    <t>K10033082</t>
  </si>
  <si>
    <t>Janice  Karendi</t>
  </si>
  <si>
    <t>JANMOHAMED HASSANALI A.H</t>
  </si>
  <si>
    <t>K10014695</t>
  </si>
  <si>
    <t>JANMOHAMED  HASSANALI A.H</t>
  </si>
  <si>
    <t>K01021334</t>
  </si>
  <si>
    <t>Jannette Kandia</t>
  </si>
  <si>
    <t>K01019404</t>
  </si>
  <si>
    <t>JANNETTE KIBOGY</t>
  </si>
  <si>
    <t>K01008659</t>
  </si>
  <si>
    <t>JANUARICE KINGOO MUINDE</t>
  </si>
  <si>
    <t>K01022277</t>
  </si>
  <si>
    <t>JAPHET KIPKEMOI</t>
  </si>
  <si>
    <t>JAPHET MAGOI OMARIBA (TA)</t>
  </si>
  <si>
    <t>K01018859</t>
  </si>
  <si>
    <t>JAPHET MUTHEE</t>
  </si>
  <si>
    <t>JAPHETH AMBUTSI INDAKWA</t>
  </si>
  <si>
    <t>K10028526</t>
  </si>
  <si>
    <t>JAPHETH GESORE  OKEMWA</t>
  </si>
  <si>
    <t>K10020932</t>
  </si>
  <si>
    <t>JAPHETH JUMA MUNYEKENYE</t>
  </si>
  <si>
    <t>JAPHETH MUTUNGA BAARIU (TA)</t>
  </si>
  <si>
    <t>K01012609</t>
  </si>
  <si>
    <t>JAPHETH NYARIACHA OMARI</t>
  </si>
  <si>
    <t>K01016602</t>
  </si>
  <si>
    <t>Japheth Nyariacha Omari</t>
  </si>
  <si>
    <t>K01016610</t>
  </si>
  <si>
    <t>JAPHETH ODIRA OGALLOH</t>
  </si>
  <si>
    <t>JAPHETH OGALLOH</t>
  </si>
  <si>
    <t>K10014957</t>
  </si>
  <si>
    <t>JAPHETH  MITAU</t>
  </si>
  <si>
    <t>JAPHETH  MWANGANGI</t>
  </si>
  <si>
    <t>JAPHLO INSURANCE AGENCY (TA)</t>
  </si>
  <si>
    <t>K21006237</t>
  </si>
  <si>
    <t>JA-RAWILA INSURANCE AGENCY</t>
  </si>
  <si>
    <t>JARED AKELLO ADUNDO</t>
  </si>
  <si>
    <t>K10025262</t>
  </si>
  <si>
    <t>JARED HAMISI OMBIRO</t>
  </si>
  <si>
    <t>K10025027</t>
  </si>
  <si>
    <t>JARED LUKOYE OMALLA  _</t>
  </si>
  <si>
    <t>K10029901</t>
  </si>
  <si>
    <t>JARED MACHOGU  ANYONA</t>
  </si>
  <si>
    <t>JARED MARIERA SINDANI</t>
  </si>
  <si>
    <t>K10035431</t>
  </si>
  <si>
    <t>JARED MISATI NYAMATTO</t>
  </si>
  <si>
    <t>K01019325</t>
  </si>
  <si>
    <t>Jared Musyoka</t>
  </si>
  <si>
    <t>JARED NYANGAU ONKUNDI (TA)</t>
  </si>
  <si>
    <t>K22000224</t>
  </si>
  <si>
    <t>JARED ODHIAMBO OGINGA</t>
  </si>
  <si>
    <t>K21005595</t>
  </si>
  <si>
    <t>JARED ODHIAMBO OKOMO</t>
  </si>
  <si>
    <t>K01004157</t>
  </si>
  <si>
    <t>JARED  OMONDI</t>
  </si>
  <si>
    <t>K21006103</t>
  </si>
  <si>
    <t>JAREGA LAURA ADAN</t>
  </si>
  <si>
    <t>JARU INSURANCE AGENCY(TA)</t>
  </si>
  <si>
    <t>JASHVINDAR KAUR GURBACHAN SINGH</t>
  </si>
  <si>
    <t>K01022071</t>
  </si>
  <si>
    <t>JASMINE CHEGE</t>
  </si>
  <si>
    <t>K01019262</t>
  </si>
  <si>
    <t>JASNEEL DHANJAL</t>
  </si>
  <si>
    <t>K10040913</t>
  </si>
  <si>
    <t>JASON BISONGA  ATANDI</t>
  </si>
  <si>
    <t>K01018185</t>
  </si>
  <si>
    <t>JASON EDWARD  DE'SOUZA</t>
  </si>
  <si>
    <t>K01019503</t>
  </si>
  <si>
    <t>JASON KAREISI PARANTAI</t>
  </si>
  <si>
    <t>K01021793</t>
  </si>
  <si>
    <t>JASON MBOGO WAMAE</t>
  </si>
  <si>
    <t>K10009401</t>
  </si>
  <si>
    <t>JASON MUTUA  IKIAO</t>
  </si>
  <si>
    <t>JASPAL SINGH MATHARU</t>
  </si>
  <si>
    <t>K10016976</t>
  </si>
  <si>
    <t>JASWINDER &amp; BINA INTERNATIONAL  LIMITED</t>
  </si>
  <si>
    <t>JAT AUTO PARTS (K) LIMITED</t>
  </si>
  <si>
    <t>K01023202</t>
  </si>
  <si>
    <t>JATINKUMAR UPENDRABHAI PATEL</t>
  </si>
  <si>
    <t>K10029575</t>
  </si>
  <si>
    <t>JATTAN OMAR WAKO</t>
  </si>
  <si>
    <t>K10033258</t>
  </si>
  <si>
    <t>Javanson Kithinji Arithi</t>
  </si>
  <si>
    <t>K10033230</t>
  </si>
  <si>
    <t>Javed  Bagha</t>
  </si>
  <si>
    <t>JAVI INSURANCE AGENCY</t>
  </si>
  <si>
    <t>K10020463</t>
  </si>
  <si>
    <t>JAWAHIR HUSSEIN IMAN</t>
  </si>
  <si>
    <t>K01020567</t>
  </si>
  <si>
    <t>Jawahir Muktar</t>
  </si>
  <si>
    <t>JAWANY INSURANCE AGENCY (TA)</t>
  </si>
  <si>
    <t>K01019284</t>
  </si>
  <si>
    <t>Jawhratelkmal Hamouda Mohammedani Kanu</t>
  </si>
  <si>
    <t>JAWL INSURANCE AGENCY (TA)</t>
  </si>
  <si>
    <t>K22000409</t>
  </si>
  <si>
    <t>JAWWAB INSURANCE  AGENCIES</t>
  </si>
  <si>
    <t>K10009292</t>
  </si>
  <si>
    <t>JAY &amp; PAUL  HOLDINGS LIMITED</t>
  </si>
  <si>
    <t>K10024522</t>
  </si>
  <si>
    <t>JAY MOHANLAL KHETIA  _</t>
  </si>
  <si>
    <t>K01022075</t>
  </si>
  <si>
    <t>Jayantkumar Acharya</t>
  </si>
  <si>
    <t>JAYBEE INSURANCE AGENCY</t>
  </si>
  <si>
    <t>K21005955</t>
  </si>
  <si>
    <t>JAYBI COMMERCIAL AND INSURANCE AGENCY</t>
  </si>
  <si>
    <t>JAYDEE INSURANCE AGENCY (TA)</t>
  </si>
  <si>
    <t>K01017692</t>
  </si>
  <si>
    <t>JAYOTIKABEN VIJAYKUMAR KARMAN  SHAH</t>
  </si>
  <si>
    <t>JAYSHA INSURANCE AGENCY</t>
  </si>
  <si>
    <t>K01021425</t>
  </si>
  <si>
    <t>JAYSHREE PATEL</t>
  </si>
  <si>
    <t>K01019282</t>
  </si>
  <si>
    <t>JAYSON VELASCO MORA</t>
  </si>
  <si>
    <t>K21005757</t>
  </si>
  <si>
    <t>JAYVEPE INSURANCE AGENCY</t>
  </si>
  <si>
    <t>K22000366</t>
  </si>
  <si>
    <t>JAYWAYNE INSURANCE  AGENCY</t>
  </si>
  <si>
    <t>K22000314</t>
  </si>
  <si>
    <t>JAZA INSURANCE  AGENCY</t>
  </si>
  <si>
    <t>K21006076</t>
  </si>
  <si>
    <t>JAZAPAY INSURANCE AGENCY</t>
  </si>
  <si>
    <t>JC BAMFORD EXCAVATORS</t>
  </si>
  <si>
    <t>K01016041</t>
  </si>
  <si>
    <t>JEAN BOSCO BYIRINGIRO</t>
  </si>
  <si>
    <t>JEAN CHRYSOSTOME NTIRUGIRIBAMBE</t>
  </si>
  <si>
    <t>K01008002</t>
  </si>
  <si>
    <t>JEAN HERVE DEBROSE</t>
  </si>
  <si>
    <t>K01010128</t>
  </si>
  <si>
    <t>JEAN LOUIS CLEMENT</t>
  </si>
  <si>
    <t>K01020132</t>
  </si>
  <si>
    <t>JEAN- MARC LEGENDRE</t>
  </si>
  <si>
    <t>K01015892</t>
  </si>
  <si>
    <t>JEAN MARIE ISHIMWE</t>
  </si>
  <si>
    <t>K01018461</t>
  </si>
  <si>
    <t>JEAN MULWA</t>
  </si>
  <si>
    <t>K01006256</t>
  </si>
  <si>
    <t>JEAN MUTINDI  MULWA</t>
  </si>
  <si>
    <t>JEAN OSOLO</t>
  </si>
  <si>
    <t>K01007271</t>
  </si>
  <si>
    <t>JEAN  BENOIT DU CHALARD</t>
  </si>
  <si>
    <t>K10013666</t>
  </si>
  <si>
    <t>JEAN  OSOLO</t>
  </si>
  <si>
    <t>K01019626</t>
  </si>
  <si>
    <t>Jean-Marie Onuonga Ogeto</t>
  </si>
  <si>
    <t>K01016812</t>
  </si>
  <si>
    <t>JEANNE DARC MAWOUAKAM</t>
  </si>
  <si>
    <t>K01021118</t>
  </si>
  <si>
    <t>JEANNE NITAH PATRICK</t>
  </si>
  <si>
    <t>K10013196</t>
  </si>
  <si>
    <t>JEANS   BAEKHOLM</t>
  </si>
  <si>
    <t>JEBIDAH JANE MKABILI MNYAPARA</t>
  </si>
  <si>
    <t>K01015770</t>
  </si>
  <si>
    <t>Jecinta Nyambura</t>
  </si>
  <si>
    <t>K01016761</t>
  </si>
  <si>
    <t>JECINTA WAMBUI KAMAU</t>
  </si>
  <si>
    <t>K01014426</t>
  </si>
  <si>
    <t>JECINTA WANJIRA WAHOME</t>
  </si>
  <si>
    <t>JECLEN INSURANCE AGENCY</t>
  </si>
  <si>
    <t>JECONIA OMONDI OCHIENG</t>
  </si>
  <si>
    <t>JEDDY INSURANCE AGENCY</t>
  </si>
  <si>
    <t>K01018462</t>
  </si>
  <si>
    <t>JEDDY NYAMBURA</t>
  </si>
  <si>
    <t>K10036887</t>
  </si>
  <si>
    <t>Jediel Mutwiri Mutwiri</t>
  </si>
  <si>
    <t>K01001703</t>
  </si>
  <si>
    <t>JEFF MUTHEE BUCHIANGA</t>
  </si>
  <si>
    <t>K01013191</t>
  </si>
  <si>
    <t>JEFFERSON MWANGI CHEGE</t>
  </si>
  <si>
    <t>K01015943</t>
  </si>
  <si>
    <t>K01015953</t>
  </si>
  <si>
    <t>JEFFLINK INSURANCE AGENCY (TA)</t>
  </si>
  <si>
    <t>K10026343</t>
  </si>
  <si>
    <t>JEFFREY BELLOWS  SCOTT</t>
  </si>
  <si>
    <t>JEKULINK INSURANCE AGENCY(TA)</t>
  </si>
  <si>
    <t>JELIAH  MORAA</t>
  </si>
  <si>
    <t>JELOMY INSURANCE AGENCY LIMITED (TA)</t>
  </si>
  <si>
    <t>K01008921</t>
  </si>
  <si>
    <t>JEMIMA AWUOR NYAKONGO</t>
  </si>
  <si>
    <t>K21005529</t>
  </si>
  <si>
    <t>JEMIMA KEMUNTO ONDARA</t>
  </si>
  <si>
    <t>K10033092</t>
  </si>
  <si>
    <t>Jemima  Kenyanjui</t>
  </si>
  <si>
    <t>JEMIMAH KANINI MUTUNGE</t>
  </si>
  <si>
    <t>JEMIMAH KANZA MUEMA</t>
  </si>
  <si>
    <t>K01019624</t>
  </si>
  <si>
    <t>Jemimah Muchugia</t>
  </si>
  <si>
    <t>JEMIMAH NDILA MUSYOKA (TA)</t>
  </si>
  <si>
    <t>K10025924</t>
  </si>
  <si>
    <t>JEMIMAH NJERI  N</t>
  </si>
  <si>
    <t>K01002273</t>
  </si>
  <si>
    <t>JEMIMAH NZISA KYULE</t>
  </si>
  <si>
    <t>K01009676</t>
  </si>
  <si>
    <t>JEMIMAH WANJA NAGNG'A</t>
  </si>
  <si>
    <t>JENABHAI GULAMALI JUMA</t>
  </si>
  <si>
    <t>JENAPAL INSURANCE AGENCY (TA)</t>
  </si>
  <si>
    <t>K10044159</t>
  </si>
  <si>
    <t>JENGA TECH SOLUTIONS LIMITED</t>
  </si>
  <si>
    <t>JENIFER MAKORI</t>
  </si>
  <si>
    <t>K01018684</t>
  </si>
  <si>
    <t>JENIFER MBUVI</t>
  </si>
  <si>
    <t>JENIFER MUNYIVA MUMANTHI</t>
  </si>
  <si>
    <t>K01007872</t>
  </si>
  <si>
    <t>JENIFFER LORIPON LOKENO</t>
  </si>
  <si>
    <t>K10031587</t>
  </si>
  <si>
    <t>JENIFFER MUTHONI  KAMAU</t>
  </si>
  <si>
    <t>K10027290</t>
  </si>
  <si>
    <t>JENIFFFER ROSE  NYAMBURA</t>
  </si>
  <si>
    <t>K22000008</t>
  </si>
  <si>
    <t>JENIPHER ACHIENG OTIENO</t>
  </si>
  <si>
    <t>K01014500</t>
  </si>
  <si>
    <t>JENIPHER DEL OBIERO</t>
  </si>
  <si>
    <t>K10015886</t>
  </si>
  <si>
    <t>JENIPHER NANJALA WANYAMA</t>
  </si>
  <si>
    <t>K10027212</t>
  </si>
  <si>
    <t>JENNIFER MUKONYO  LOYD</t>
  </si>
  <si>
    <t>K10030911</t>
  </si>
  <si>
    <t>JENNIFER NDUKU  MUTHAMA</t>
  </si>
  <si>
    <t>K01016218</t>
  </si>
  <si>
    <t>JENNIFER NJERI MUNGAI</t>
  </si>
  <si>
    <t>K21005616</t>
  </si>
  <si>
    <t>JENNIFER WAIRIMU MATHENGE (TA)</t>
  </si>
  <si>
    <t>K10039440</t>
  </si>
  <si>
    <t>JENNIFER WANJIRU KIMANI</t>
  </si>
  <si>
    <t>K10033116</t>
  </si>
  <si>
    <t>Jennifer  Kinyanjui</t>
  </si>
  <si>
    <t>K01022008</t>
  </si>
  <si>
    <t>JENNIFER  WANGARI WANJIRU</t>
  </si>
  <si>
    <t>JENS BAEKHOLM</t>
  </si>
  <si>
    <t>JEODOK INSURANCE  AGENCY</t>
  </si>
  <si>
    <t>K01013560</t>
  </si>
  <si>
    <t>JEPCHIRCHIR JACQUELYN</t>
  </si>
  <si>
    <t>K01018594</t>
  </si>
  <si>
    <t>JEPKEMBOI JOAN</t>
  </si>
  <si>
    <t>JEREMIAH DEVA (TA)</t>
  </si>
  <si>
    <t>K10009229</t>
  </si>
  <si>
    <t>JEREMIAH IKAARI NJOKI</t>
  </si>
  <si>
    <t>K21005886</t>
  </si>
  <si>
    <t>JEREMIAH KIMANI NJOROGE</t>
  </si>
  <si>
    <t>K21006572</t>
  </si>
  <si>
    <t>JEREMIAH KIMANI  MBUGUA</t>
  </si>
  <si>
    <t>JEREMIAH KINGORI NJANJO (TA)</t>
  </si>
  <si>
    <t>K10013785</t>
  </si>
  <si>
    <t>JEREMIAH KITHI WAMBUA</t>
  </si>
  <si>
    <t>K10021080</t>
  </si>
  <si>
    <t>JEREMIAH MUISYO KILATYA</t>
  </si>
  <si>
    <t>JEREMIAH NDAMBUKI NYALA (TA)</t>
  </si>
  <si>
    <t>JEREMIAH NDEGWA WANJIHIA</t>
  </si>
  <si>
    <t>JEREMIAH NYARIBARI NYAMBINYA</t>
  </si>
  <si>
    <t>JEREMIAH OUMA OBUDH (LIFE AGENT)</t>
  </si>
  <si>
    <t>K01015719</t>
  </si>
  <si>
    <t>JEREMIAH RICHU GICHUHI</t>
  </si>
  <si>
    <t>K01015720</t>
  </si>
  <si>
    <t>JEREMIAH WATHOME MWANTHI</t>
  </si>
  <si>
    <t>K10008778</t>
  </si>
  <si>
    <t>JEREMY KIYAKA  NDIRANGU</t>
  </si>
  <si>
    <t>K01021182</t>
  </si>
  <si>
    <t>Jeremy   Otieno Omondi</t>
  </si>
  <si>
    <t>K10013405</t>
  </si>
  <si>
    <t>JERIM OTIENO OBURE</t>
  </si>
  <si>
    <t>K10037694</t>
  </si>
  <si>
    <t>JERITAH  MAUNGU</t>
  </si>
  <si>
    <t>K01017568</t>
  </si>
  <si>
    <t>JERMY MTSONGA MWAMUMBA</t>
  </si>
  <si>
    <t>K01002024</t>
  </si>
  <si>
    <t>JERRY COLLINS OTIENO ODHIAMBO</t>
  </si>
  <si>
    <t>K01023700</t>
  </si>
  <si>
    <t>JERRY MASINDE ESINYA</t>
  </si>
  <si>
    <t>K01011914</t>
  </si>
  <si>
    <t>JERRY MOSES SELLANGA</t>
  </si>
  <si>
    <t>JERRY SAOLI OLE KINA</t>
  </si>
  <si>
    <t>K01013992</t>
  </si>
  <si>
    <t>Jesai Akena</t>
  </si>
  <si>
    <t>K01023403</t>
  </si>
  <si>
    <t>JESCA MASAA KIMANZI</t>
  </si>
  <si>
    <t>K10017838</t>
  </si>
  <si>
    <t>JESEE MUHIA MENJA</t>
  </si>
  <si>
    <t>K10037822</t>
  </si>
  <si>
    <t>JESICA SONIA ATIENO ODOYO</t>
  </si>
  <si>
    <t>K10038465</t>
  </si>
  <si>
    <t>JESICA YUNICE  APIYO</t>
  </si>
  <si>
    <t>JESMAX INSURANCE AGENCY</t>
  </si>
  <si>
    <t>K10025403</t>
  </si>
  <si>
    <t>JESSE JACKSON  ONYANGO</t>
  </si>
  <si>
    <t>K10037899</t>
  </si>
  <si>
    <t>JESSE KATHURIMA KIRIMI</t>
  </si>
  <si>
    <t>K01021562</t>
  </si>
  <si>
    <t>JESSICA KARIUKI</t>
  </si>
  <si>
    <t>K10029763</t>
  </si>
  <si>
    <t>JESSICA ROSE MARY BRAINCH</t>
  </si>
  <si>
    <t>K01019370</t>
  </si>
  <si>
    <t>JESSICA WANGUI NJERI</t>
  </si>
  <si>
    <t>K01015921</t>
  </si>
  <si>
    <t>JESSICA WANJIKU WACHIRA</t>
  </si>
  <si>
    <t>K21005929</t>
  </si>
  <si>
    <t>JESSICAH MUENI KITHUKU (TA)</t>
  </si>
  <si>
    <t>JESSIE WANJIKU LESIIT</t>
  </si>
  <si>
    <t>JESSKAM INSURANCE AGENCIES (TA)</t>
  </si>
  <si>
    <t>Jessoprobert C</t>
  </si>
  <si>
    <t>K10039087</t>
  </si>
  <si>
    <t>JESSY NJIHIA MUHIA</t>
  </si>
  <si>
    <t>JETTA INSURANCE AGENCY -A003393284X</t>
  </si>
  <si>
    <t>K21006227</t>
  </si>
  <si>
    <t>JEVALLI INSURANCE AGENCY</t>
  </si>
  <si>
    <t>K01018463</t>
  </si>
  <si>
    <t>JEZAN AWADH</t>
  </si>
  <si>
    <t>K01022408</t>
  </si>
  <si>
    <t>jian sun</t>
  </si>
  <si>
    <t>JIGMA INSURANCE AGENCY-TERMINATED (TA)</t>
  </si>
  <si>
    <t>K01016329</t>
  </si>
  <si>
    <t>Jihan Hassan</t>
  </si>
  <si>
    <t>JIHN GACARIRA KINYUA</t>
  </si>
  <si>
    <t>JILL AWUOR BACH</t>
  </si>
  <si>
    <t>K10018894</t>
  </si>
  <si>
    <t>JILL BACH</t>
  </si>
  <si>
    <t>JILLEX BEAUTY SALON &amp; BARBER SHOP</t>
  </si>
  <si>
    <t>K01016787</t>
  </si>
  <si>
    <t>JILLIAN WANJIRU NYAIKURU</t>
  </si>
  <si>
    <t>K01016428</t>
  </si>
  <si>
    <t>JILLO GUYO WAQO</t>
  </si>
  <si>
    <t>K01021427</t>
  </si>
  <si>
    <t>JILNA PATEL</t>
  </si>
  <si>
    <t>JIM MWANZIA MAWEU</t>
  </si>
  <si>
    <t>K22000021</t>
  </si>
  <si>
    <t>JIMKO INSURANCE AGENCY</t>
  </si>
  <si>
    <t>JIMMY CHARLES MUREITHI (TA)</t>
  </si>
  <si>
    <t>K10021459</t>
  </si>
  <si>
    <t>JIMMY KARIUKI  _</t>
  </si>
  <si>
    <t>JIMMY MBIRWE MWAURA</t>
  </si>
  <si>
    <t>JIMMY MWANGI &amp; FAITH KHASOA</t>
  </si>
  <si>
    <t>JIMMY MWATIA GINTON (TA)</t>
  </si>
  <si>
    <t>K10034911</t>
  </si>
  <si>
    <t>JIMMY OYUGI  OCHIENG</t>
  </si>
  <si>
    <t>K21005846</t>
  </si>
  <si>
    <t>JIREM GLOBAL INSURANCE AGENCIES</t>
  </si>
  <si>
    <t>JIVRAJ AMIRALI</t>
  </si>
  <si>
    <t>JIVRAJ AMIRALI HASSANALI KASSAM</t>
  </si>
  <si>
    <t>K22000420</t>
  </si>
  <si>
    <t>JLOO INSURANCE AGENCIES   LIMITED</t>
  </si>
  <si>
    <t>K10030745</t>
  </si>
  <si>
    <t>JM SYSTEMS LTD</t>
  </si>
  <si>
    <t>JNEBHAI A KANJI</t>
  </si>
  <si>
    <t>JOAB ANYIKA MBAKAYA</t>
  </si>
  <si>
    <t>K01010953</t>
  </si>
  <si>
    <t>JOACHIM HANS DIETER STEUERWALD</t>
  </si>
  <si>
    <t>K10005675</t>
  </si>
  <si>
    <t>JOACHIM MWANGI MACHARIA</t>
  </si>
  <si>
    <t>JOACHIM SCHULZ</t>
  </si>
  <si>
    <t>JOAKIM KIPYEGO KOECH</t>
  </si>
  <si>
    <t>JOAKIM KISITO OCHIENG RAGANG</t>
  </si>
  <si>
    <t>K21005177</t>
  </si>
  <si>
    <t>JOAN AKINYI ADHIAMBO</t>
  </si>
  <si>
    <t>K21005458</t>
  </si>
  <si>
    <t>JOAN CAREN TOTO</t>
  </si>
  <si>
    <t>K01001970</t>
  </si>
  <si>
    <t>JOAN CHEPNGENO KORIR</t>
  </si>
  <si>
    <t>K21005995</t>
  </si>
  <si>
    <t>JOAN JEMELI KIPCHUMBA</t>
  </si>
  <si>
    <t>K01014468</t>
  </si>
  <si>
    <t>JOAN JEPKEMBOI</t>
  </si>
  <si>
    <t>K10033195</t>
  </si>
  <si>
    <t>JOAN KERUBO  ARANGA</t>
  </si>
  <si>
    <t>K01016494</t>
  </si>
  <si>
    <t>Joan Kiprop</t>
  </si>
  <si>
    <t>K01020877</t>
  </si>
  <si>
    <t>JOAN MUDIBO BARAZA</t>
  </si>
  <si>
    <t>K10021923</t>
  </si>
  <si>
    <t>JOAN MUTHONI WAMBUI  _</t>
  </si>
  <si>
    <t>K01021966</t>
  </si>
  <si>
    <t>JOAN NAFULA  HAMIS</t>
  </si>
  <si>
    <t>K01020814</t>
  </si>
  <si>
    <t>Joan Otieno</t>
  </si>
  <si>
    <t>K01007635</t>
  </si>
  <si>
    <t>JOAN SYOMBUA  NTHUSI</t>
  </si>
  <si>
    <t>JOAN WANJIKU WAMAE</t>
  </si>
  <si>
    <t>K10025665</t>
  </si>
  <si>
    <t>JOAN WANJIRU MWANGI</t>
  </si>
  <si>
    <t>K10024869</t>
  </si>
  <si>
    <t>JOAN WANJIRU WACHIRA  _</t>
  </si>
  <si>
    <t>K01001903</t>
  </si>
  <si>
    <t>JOAN WATHIKA KAMAU</t>
  </si>
  <si>
    <t>K21005210</t>
  </si>
  <si>
    <t>JOAN WAUSI MUSILA</t>
  </si>
  <si>
    <t>K01009375</t>
  </si>
  <si>
    <t>JOAN  AKINYI</t>
  </si>
  <si>
    <t>K01009368</t>
  </si>
  <si>
    <t>JOAN  ANDISI</t>
  </si>
  <si>
    <t>K01020101</t>
  </si>
  <si>
    <t>JOAN  CHEPKORIR KIMETTO</t>
  </si>
  <si>
    <t>K01020724</t>
  </si>
  <si>
    <t>JOAN  JEPKOSKEI</t>
  </si>
  <si>
    <t>K01017516</t>
  </si>
  <si>
    <t>JOAN  MMBOHE</t>
  </si>
  <si>
    <t>K10028279</t>
  </si>
  <si>
    <t>JOAN  MUTHEU</t>
  </si>
  <si>
    <t>K01022827</t>
  </si>
  <si>
    <t>JOANNA WANJIRU  WAIHARO</t>
  </si>
  <si>
    <t>JOANNE CHELANGAT BETT</t>
  </si>
  <si>
    <t>K01023720</t>
  </si>
  <si>
    <t>Joanne Wanjiru</t>
  </si>
  <si>
    <t>K01014049</t>
  </si>
  <si>
    <t>JOASH ABERA MIGOSI</t>
  </si>
  <si>
    <t>JOASH KIMARU KORIR (TA)</t>
  </si>
  <si>
    <t>JOASH NYAIRO MOKUA</t>
  </si>
  <si>
    <t>K01018685</t>
  </si>
  <si>
    <t>Job Ayodi</t>
  </si>
  <si>
    <t>K10020894</t>
  </si>
  <si>
    <t>JOB HULBERT GATHU</t>
  </si>
  <si>
    <t>K01018952</t>
  </si>
  <si>
    <t>JOB MWANGOMBE</t>
  </si>
  <si>
    <t>K01020639</t>
  </si>
  <si>
    <t>JOB ODHIAMBO OGUTU</t>
  </si>
  <si>
    <t>K10011198</t>
  </si>
  <si>
    <t>JOB WANJALA BARASA</t>
  </si>
  <si>
    <t>JOB WANJALA NALIANYA (TA)</t>
  </si>
  <si>
    <t>K10033842</t>
  </si>
  <si>
    <t>JOB ZEDEKIA ONGERI</t>
  </si>
  <si>
    <t>JOBEKE INSURANCE AGENCIES (TA)</t>
  </si>
  <si>
    <t>K10025729</t>
  </si>
  <si>
    <t>JOCELYNN CHEMUTAI TUMWET</t>
  </si>
  <si>
    <t>K01006284</t>
  </si>
  <si>
    <t>JOCINTER ADHIAMBO OCHIMBO</t>
  </si>
  <si>
    <t>JOE ERIC MACHARIA MUCHOKI</t>
  </si>
  <si>
    <t>K10033441</t>
  </si>
  <si>
    <t>JOE KAGONDU  MACHARIA</t>
  </si>
  <si>
    <t>K01016369</t>
  </si>
  <si>
    <t>JOEL BRUCE OWUONDA MISASA</t>
  </si>
  <si>
    <t>JOEL GATEBI MURAGE</t>
  </si>
  <si>
    <t>K10026038</t>
  </si>
  <si>
    <t>JOEL LESALE  ODUPOI</t>
  </si>
  <si>
    <t>JOEL MACHARIA MUIRU (TA)</t>
  </si>
  <si>
    <t>K10033237</t>
  </si>
  <si>
    <t>JOEL MAINA  MUGO</t>
  </si>
  <si>
    <t>JOEL MAKACHA (TA)</t>
  </si>
  <si>
    <t>K10009930</t>
  </si>
  <si>
    <t>JOEL MUTUKU NGUMBI</t>
  </si>
  <si>
    <t>K10035790</t>
  </si>
  <si>
    <t>JOEL NGUGI MWANGI</t>
  </si>
  <si>
    <t>JOEL NGUGI MWANGI (TA)</t>
  </si>
  <si>
    <t>JOEL NGUGI MWANGI (TA) MANAGER</t>
  </si>
  <si>
    <t>K01005890</t>
  </si>
  <si>
    <t>JOEL OKEYO AWOUR</t>
  </si>
  <si>
    <t>K01016469</t>
  </si>
  <si>
    <t>JOEL ONGOTO</t>
  </si>
  <si>
    <t>K10019598</t>
  </si>
  <si>
    <t>JOEL WANYONYI SIMIYU</t>
  </si>
  <si>
    <t>JOEL WAWERU RIBA</t>
  </si>
  <si>
    <t>JOES INSURANCE AGENCY LIMITED (TA)</t>
  </si>
  <si>
    <t>JOES INSURANCE BROKERS LTD</t>
  </si>
  <si>
    <t>K01008281</t>
  </si>
  <si>
    <t>JOHANA KAMEMIA MUCHINA</t>
  </si>
  <si>
    <t>JOHANA KIPKOECH MANNIA</t>
  </si>
  <si>
    <t>JOHANA W. NDERE (TA)</t>
  </si>
  <si>
    <t>JOHANA WAIGWA NDERE (LIFE AGENT)</t>
  </si>
  <si>
    <t>JOHARI INSURANCE AGENCY (TA)</t>
  </si>
  <si>
    <t>K10009351</t>
  </si>
  <si>
    <t>JOHARI INVESTMENTS  LIMITED</t>
  </si>
  <si>
    <t>K10005475</t>
  </si>
  <si>
    <t>K10012848</t>
  </si>
  <si>
    <t>JOHN ALFRED OKOTH</t>
  </si>
  <si>
    <t>K01013964</t>
  </si>
  <si>
    <t>JOHN AMBARI</t>
  </si>
  <si>
    <t>K01012626</t>
  </si>
  <si>
    <t>JOHN AMOL OJWANG</t>
  </si>
  <si>
    <t>JOHN AYIRO AGALOMBA</t>
  </si>
  <si>
    <t>JOHN BEGISEN KHAMISI</t>
  </si>
  <si>
    <t>JOHN BOSCO MWANGI</t>
  </si>
  <si>
    <t>K10039180</t>
  </si>
  <si>
    <t>JOHN CHARLES WAGURA KARIUKI</t>
  </si>
  <si>
    <t>K01019662</t>
  </si>
  <si>
    <t>John Chege Kimotho</t>
  </si>
  <si>
    <t>K10008512</t>
  </si>
  <si>
    <t>JOHN CHEGE MWIHAKI</t>
  </si>
  <si>
    <t>K10029904</t>
  </si>
  <si>
    <t>JOHN CHURCHILL  OMONDI</t>
  </si>
  <si>
    <t>K01021478</t>
  </si>
  <si>
    <t>John Cornwell</t>
  </si>
  <si>
    <t>JOHN DAVID KAMAU KARANJA</t>
  </si>
  <si>
    <t>K10038720</t>
  </si>
  <si>
    <t>John Doe Doe</t>
  </si>
  <si>
    <t>K01016701</t>
  </si>
  <si>
    <t>JOHN ERUS LOPEYOK</t>
  </si>
  <si>
    <t>K01005211</t>
  </si>
  <si>
    <t>JOHN GACHII MBURU</t>
  </si>
  <si>
    <t>K01005344</t>
  </si>
  <si>
    <t>JOHN GICHA MUIRURI</t>
  </si>
  <si>
    <t>JOHN GICHERU KAMAU (TA)-A003573173X</t>
  </si>
  <si>
    <t>JOHN GITAU GACHINI</t>
  </si>
  <si>
    <t>JOHN GITHAIGA KING'ARA</t>
  </si>
  <si>
    <t>JOHN GITHINJI MATHENGE</t>
  </si>
  <si>
    <t>K22000238</t>
  </si>
  <si>
    <t>JOHN GITHINJI MUTURI</t>
  </si>
  <si>
    <t>JOHN GITONGA KIMANI</t>
  </si>
  <si>
    <t>K10038270</t>
  </si>
  <si>
    <t>JOHN GITONGA  WAITHERA</t>
  </si>
  <si>
    <t>JOHN HARRIS (DIRECTOR)</t>
  </si>
  <si>
    <t>K10041032</t>
  </si>
  <si>
    <t>JOHN HENRY  ONYANGO</t>
  </si>
  <si>
    <t>K01005335</t>
  </si>
  <si>
    <t>JOHN HOPKINS ASTONE</t>
  </si>
  <si>
    <t>K01022130</t>
  </si>
  <si>
    <t>JOHN JARED ODUOR</t>
  </si>
  <si>
    <t>K01022503</t>
  </si>
  <si>
    <t>JOHN JUMI</t>
  </si>
  <si>
    <t>JOHN K. MIBEI</t>
  </si>
  <si>
    <t>JOHN KABECHU MAINA (TA)</t>
  </si>
  <si>
    <t>JOHN KABERI GITAU (TA)</t>
  </si>
  <si>
    <t>JOHN KABORO NGANGA</t>
  </si>
  <si>
    <t>K10026307</t>
  </si>
  <si>
    <t>JOHN KAGO  MUTHUI</t>
  </si>
  <si>
    <t>K01023445</t>
  </si>
  <si>
    <t>john kahora</t>
  </si>
  <si>
    <t>JOHN KAMANU MAINA</t>
  </si>
  <si>
    <t>JOHN KAMAU (TA)</t>
  </si>
  <si>
    <t>K10011360</t>
  </si>
  <si>
    <t>JOHN KAMAU IRUNGU</t>
  </si>
  <si>
    <t>K10016590</t>
  </si>
  <si>
    <t>JOHN KAMAU  DAINA</t>
  </si>
  <si>
    <t>K10033067</t>
  </si>
  <si>
    <t>JOHN KAMAU  NDUNGU</t>
  </si>
  <si>
    <t>K10036737</t>
  </si>
  <si>
    <t>JOHN KAMAU  NJOROGE</t>
  </si>
  <si>
    <t>K10037968</t>
  </si>
  <si>
    <t>JOHN KANGETHE KAMANDE</t>
  </si>
  <si>
    <t>K01019002</t>
  </si>
  <si>
    <t>John Karani Kathenya</t>
  </si>
  <si>
    <t>K10031208</t>
  </si>
  <si>
    <t>JOHN KARANJA MUKURIA</t>
  </si>
  <si>
    <t>K01020557</t>
  </si>
  <si>
    <t>JOHN KARISA MURAMBA</t>
  </si>
  <si>
    <t>K01002303</t>
  </si>
  <si>
    <t>JOHN KARIUKI GITHUA</t>
  </si>
  <si>
    <t>K01016348</t>
  </si>
  <si>
    <t>JOHN KARIUKI KHAMBO</t>
  </si>
  <si>
    <t>K10013425</t>
  </si>
  <si>
    <t>JOHN KARIUKI NDIRANGU</t>
  </si>
  <si>
    <t>K01009454</t>
  </si>
  <si>
    <t>JOHN KEEN  APODO</t>
  </si>
  <si>
    <t>K22000155</t>
  </si>
  <si>
    <t>JOHN KELLY ETYANG</t>
  </si>
  <si>
    <t>K01012564</t>
  </si>
  <si>
    <t>John Kibe</t>
  </si>
  <si>
    <t>K10026523</t>
  </si>
  <si>
    <t>JOHN KIBORO WAHIU</t>
  </si>
  <si>
    <t>K10030346</t>
  </si>
  <si>
    <t>JOHN KIETI MAKILA</t>
  </si>
  <si>
    <t>K10033128</t>
  </si>
  <si>
    <t>JOHN KIHANYA  NJIHIA</t>
  </si>
  <si>
    <t>K10033815</t>
  </si>
  <si>
    <t>JOHN KIHARA KARIUKI</t>
  </si>
  <si>
    <t>K10020574</t>
  </si>
  <si>
    <t>JOHN KIHONGE  MBURU</t>
  </si>
  <si>
    <t>JOHN KIMANI RUHANGA</t>
  </si>
  <si>
    <t>JOHN KIMANZI (TA) MANAGER</t>
  </si>
  <si>
    <t>K01017884</t>
  </si>
  <si>
    <t>John Kimathi Ndungu</t>
  </si>
  <si>
    <t>K10031387</t>
  </si>
  <si>
    <t>JOHN KIMOTE  KIMOTE</t>
  </si>
  <si>
    <t>JOHN KINGOO MUTUNGA (TA)</t>
  </si>
  <si>
    <t>K01016488</t>
  </si>
  <si>
    <t>JOHN KINUTHIA</t>
  </si>
  <si>
    <t>JOHN KIPKEMBOI - LIFE AGENT</t>
  </si>
  <si>
    <t>JOHN KIRIKIRU (STAFF)</t>
  </si>
  <si>
    <t>K01006624</t>
  </si>
  <si>
    <t>JOHN KIRUMBA NGACHA</t>
  </si>
  <si>
    <t>K10034551</t>
  </si>
  <si>
    <t>JOHN KORAMBU NYAWIRA</t>
  </si>
  <si>
    <t>JOHN KRISTIAN ATCHLEY</t>
  </si>
  <si>
    <t>K10009581</t>
  </si>
  <si>
    <t>JOHN KYALO MBINDYO</t>
  </si>
  <si>
    <t>K01022498</t>
  </si>
  <si>
    <t>JOHN LITUNDA LIJODI</t>
  </si>
  <si>
    <t>JOHN MACHARIA NYINGE (TA)</t>
  </si>
  <si>
    <t>K10030498</t>
  </si>
  <si>
    <t>JOHN MACHARIA  NUTHU</t>
  </si>
  <si>
    <t>JOHN MAINA KIHORO</t>
  </si>
  <si>
    <t>K10022175</t>
  </si>
  <si>
    <t>JOHN MAINA MBUI</t>
  </si>
  <si>
    <t>JOHN MAINA MUIRURI</t>
  </si>
  <si>
    <t>K01015764</t>
  </si>
  <si>
    <t>JOHN MAKANGA NGORONGO</t>
  </si>
  <si>
    <t>K10038827</t>
  </si>
  <si>
    <t>JOHN MATUMBI KABURU</t>
  </si>
  <si>
    <t>JOHN MBUGUA NJOROGE</t>
  </si>
  <si>
    <t>K10043878</t>
  </si>
  <si>
    <t>JOHN MBURU  NJOROGE</t>
  </si>
  <si>
    <t>JOHN METCALF</t>
  </si>
  <si>
    <t>JOHN MOOGI OMARE</t>
  </si>
  <si>
    <t>JOHN MUIRURI MBURU</t>
  </si>
  <si>
    <t>K01015640</t>
  </si>
  <si>
    <t>John Mukaburu Mathenge</t>
  </si>
  <si>
    <t>K10036731</t>
  </si>
  <si>
    <t>JOHN MUNENE WANJEMAH</t>
  </si>
  <si>
    <t>K01004994</t>
  </si>
  <si>
    <t>JOHN MUNGAI  NJOROGE</t>
  </si>
  <si>
    <t>K01015655</t>
  </si>
  <si>
    <t>John Munyiri</t>
  </si>
  <si>
    <t>JOHN MUSEMBI</t>
  </si>
  <si>
    <t>JOHN MUTHOGA NJURU</t>
  </si>
  <si>
    <t>JOHN MUTUKU MUASYA</t>
  </si>
  <si>
    <t>JOHN MUTUMA MWITI</t>
  </si>
  <si>
    <t>JOHN MWAMBALA MTOTO</t>
  </si>
  <si>
    <t>K01021468</t>
  </si>
  <si>
    <t>K10010215</t>
  </si>
  <si>
    <t>JOHN MWANGI MUNGAI</t>
  </si>
  <si>
    <t>JOHN MWANGI N</t>
  </si>
  <si>
    <t>John Mwangi Ngugi</t>
  </si>
  <si>
    <t>K01018253</t>
  </si>
  <si>
    <t>JOHN MWANGI  MUTAHI</t>
  </si>
  <si>
    <t>K22000095</t>
  </si>
  <si>
    <t>JOHN MWANIKI CHEGE (TA)</t>
  </si>
  <si>
    <t>K01010862</t>
  </si>
  <si>
    <t>JOHN MWANZA  MUTUKU</t>
  </si>
  <si>
    <t>K10040381</t>
  </si>
  <si>
    <t>JOHN MWANZIA MAINGI</t>
  </si>
  <si>
    <t>JOHN MWASI NGALA</t>
  </si>
  <si>
    <t>JOHN MWEMA KAMUKWA (TA)</t>
  </si>
  <si>
    <t>JOHN MWENDWA MUNYAO</t>
  </si>
  <si>
    <t>K01005418</t>
  </si>
  <si>
    <t>JOHN MWENDWA  KASYOKA</t>
  </si>
  <si>
    <t>K10022388</t>
  </si>
  <si>
    <t>JOHN MWIRIGI MURIITHI</t>
  </si>
  <si>
    <t>JOHN N. KARUNGU</t>
  </si>
  <si>
    <t>JOHN NANDASABA</t>
  </si>
  <si>
    <t>JOHN NDEMWA ITHOKA(TA)</t>
  </si>
  <si>
    <t>John Ndirangu Karega</t>
  </si>
  <si>
    <t>JOHN NDUKUI MATHENGE</t>
  </si>
  <si>
    <t>K10019908</t>
  </si>
  <si>
    <t>JOHN NDUKUI  MATHENGE</t>
  </si>
  <si>
    <t>K01005320</t>
  </si>
  <si>
    <t>JOHN NDUNGU KAMAU</t>
  </si>
  <si>
    <t>JOHN NGAGI NGUU</t>
  </si>
  <si>
    <t>K01017503</t>
  </si>
  <si>
    <t>John Ngugi</t>
  </si>
  <si>
    <t>K01023034</t>
  </si>
  <si>
    <t>JOHN NGUGI  WAMUTI</t>
  </si>
  <si>
    <t>K10044247</t>
  </si>
  <si>
    <t>JOHN NGWACI GATHURI</t>
  </si>
  <si>
    <t>K10028782</t>
  </si>
  <si>
    <t>JOHN NJAGI NJERU</t>
  </si>
  <si>
    <t>K10026758</t>
  </si>
  <si>
    <t>JOHN NJAGI  MWARA</t>
  </si>
  <si>
    <t>K10039015</t>
  </si>
  <si>
    <t>JOHN NJAU GACHIE</t>
  </si>
  <si>
    <t>K01011280</t>
  </si>
  <si>
    <t>JOHN NJAU KIBOCHI</t>
  </si>
  <si>
    <t>K10015376</t>
  </si>
  <si>
    <t>JOHN NJAU NJOKI</t>
  </si>
  <si>
    <t>K01013197</t>
  </si>
  <si>
    <t>John Njenga</t>
  </si>
  <si>
    <t>K10031236</t>
  </si>
  <si>
    <t>JOHN NJENGA KIRATA/ TAJ VENTURES LTD</t>
  </si>
  <si>
    <t>JOHN NJENGA NJATHI</t>
  </si>
  <si>
    <t>K10041900</t>
  </si>
  <si>
    <t>JOHN NJOROGE  KIMANI</t>
  </si>
  <si>
    <t>K10038209</t>
  </si>
  <si>
    <t>JOHN NJUGUNA JN</t>
  </si>
  <si>
    <t>K10040477</t>
  </si>
  <si>
    <t>JOHN NJUGUNA  WAMBUI</t>
  </si>
  <si>
    <t>K01018686</t>
  </si>
  <si>
    <t>John Nyamosi</t>
  </si>
  <si>
    <t>JOHN NZUMBI MUNUVE</t>
  </si>
  <si>
    <t>K10033891</t>
  </si>
  <si>
    <t>JOHN OBOTE  OUMA</t>
  </si>
  <si>
    <t>JOHN ODADA AWITI (TA)</t>
  </si>
  <si>
    <t>K10030061</t>
  </si>
  <si>
    <t>JOHN ODHIAMBO  OMUSANG A</t>
  </si>
  <si>
    <t>JOHN OGOLLA MAJIWA (TA)</t>
  </si>
  <si>
    <t>JOHN OGWENO ODUNGA</t>
  </si>
  <si>
    <t>K21005262</t>
  </si>
  <si>
    <t>JOHN OKANO MUGA</t>
  </si>
  <si>
    <t>K01020426</t>
  </si>
  <si>
    <t>JOHN OMARI OKENYE</t>
  </si>
  <si>
    <t>K01020062</t>
  </si>
  <si>
    <t>John Opar</t>
  </si>
  <si>
    <t>K21005819</t>
  </si>
  <si>
    <t>JOHN ORUBAI BICHAGE (TA)</t>
  </si>
  <si>
    <t>JOHN OTIENO MBOGA</t>
  </si>
  <si>
    <t>JOHN OTIENO ODONGO</t>
  </si>
  <si>
    <t>K10015460</t>
  </si>
  <si>
    <t>JOHN OUMA OKUMU</t>
  </si>
  <si>
    <t>JOHN OWINO IMBIRA (TA)</t>
  </si>
  <si>
    <t>K01023329</t>
  </si>
  <si>
    <t>JOHN OYUGI OTENGA</t>
  </si>
  <si>
    <t>K01019438</t>
  </si>
  <si>
    <t>John Paul Mayero</t>
  </si>
  <si>
    <t>K10020810</t>
  </si>
  <si>
    <t>JOHN PAUL WAFULA</t>
  </si>
  <si>
    <t>K10033259</t>
  </si>
  <si>
    <t>JOHN PAUL  MALOBA</t>
  </si>
  <si>
    <t>K10024184</t>
  </si>
  <si>
    <t>JOHN PAUL  ODERO</t>
  </si>
  <si>
    <t>JOHN S BORO KARANJA</t>
  </si>
  <si>
    <t>K01013181</t>
  </si>
  <si>
    <t>John Sigwe</t>
  </si>
  <si>
    <t>K01022430</t>
  </si>
  <si>
    <t>JOHN SNOW  INC</t>
  </si>
  <si>
    <t>K10035438</t>
  </si>
  <si>
    <t>JOHN SOLOMON KAALE</t>
  </si>
  <si>
    <t>K01010105</t>
  </si>
  <si>
    <t>JOHN THIONGO KABIRU</t>
  </si>
  <si>
    <t>K10040193</t>
  </si>
  <si>
    <t>JOHN THOMAS OCHIENG</t>
  </si>
  <si>
    <t>K22000354</t>
  </si>
  <si>
    <t>JOHN WAGATHERU  NDERITU</t>
  </si>
  <si>
    <t>JOHN WAIGANJO MURIITHI</t>
  </si>
  <si>
    <t>K01021142</t>
  </si>
  <si>
    <t>JOHN WALLACE MATHARE</t>
  </si>
  <si>
    <t>K01009551</t>
  </si>
  <si>
    <t>JOHN WAMALWA WANYONYI</t>
  </si>
  <si>
    <t>K01016551</t>
  </si>
  <si>
    <t>John Wambai Ndaita</t>
  </si>
  <si>
    <t>K10011966</t>
  </si>
  <si>
    <t>JOHN WANGOMBE KIRONJI</t>
  </si>
  <si>
    <t>K01023068</t>
  </si>
  <si>
    <t>John Wanjala Wambasi</t>
  </si>
  <si>
    <t>K10024712</t>
  </si>
  <si>
    <t>JOHN WAWERU GITONGA</t>
  </si>
  <si>
    <t>K01017870</t>
  </si>
  <si>
    <t>JOHN WERE  OTARO</t>
  </si>
  <si>
    <t>K01018687</t>
  </si>
  <si>
    <t>John Wijass</t>
  </si>
  <si>
    <t>K10032572</t>
  </si>
  <si>
    <t>JOHN  GITAU</t>
  </si>
  <si>
    <t>K10009172</t>
  </si>
  <si>
    <t>JOHN  MUTWIRI MWITHIMBU</t>
  </si>
  <si>
    <t>K10044040</t>
  </si>
  <si>
    <t>JOHN   PAVLICK</t>
  </si>
  <si>
    <t>K10027985</t>
  </si>
  <si>
    <t>JOHNADON MBAYAKAPOMPA  MBAYAKAPOMPA</t>
  </si>
  <si>
    <t>K10038394</t>
  </si>
  <si>
    <t>JOHNBOSCO ANG'ALWA ANDOLO</t>
  </si>
  <si>
    <t>JOHNCELE INSURANCE AGENCY (TA)-TERMINATED</t>
  </si>
  <si>
    <t>K10038837</t>
  </si>
  <si>
    <t>JOHNMARK NDUNGO NDETTO</t>
  </si>
  <si>
    <t>JOHNRICH EMASE EKASIBA</t>
  </si>
  <si>
    <t>K01018539</t>
  </si>
  <si>
    <t>JOHNSON CHIUGU</t>
  </si>
  <si>
    <t>JOHNSON KAGIRI MUNENE</t>
  </si>
  <si>
    <t>JOHNSON KIMATHI ITONGA</t>
  </si>
  <si>
    <t>K22000030</t>
  </si>
  <si>
    <t>JOHNSON KITUKU MUNYAO</t>
  </si>
  <si>
    <t>K10044044</t>
  </si>
  <si>
    <t>JOHNSON MUKUNYA  MUTHUMBI</t>
  </si>
  <si>
    <t>JOHNSON MUTIE WAMBUA</t>
  </si>
  <si>
    <t>K01007571</t>
  </si>
  <si>
    <t>JOHNSON MWANGI CHIUGU</t>
  </si>
  <si>
    <t>JOHNSON MWANGI MUCHOKI</t>
  </si>
  <si>
    <t>JOHNSON MWANGI WERU</t>
  </si>
  <si>
    <t>JOHNSON NYANGWONO</t>
  </si>
  <si>
    <t>JOHNSON OTIENO ONGERE (TA)</t>
  </si>
  <si>
    <t>K01016466</t>
  </si>
  <si>
    <t>Johnson Waithaka</t>
  </si>
  <si>
    <t>K01012650</t>
  </si>
  <si>
    <t>K01016243</t>
  </si>
  <si>
    <t>JOHNSTONE KIPLEL KIRWA</t>
  </si>
  <si>
    <t>K01016248</t>
  </si>
  <si>
    <t>JOHNSTONE MUTISYA KIAMBA</t>
  </si>
  <si>
    <t>JOIKEN INSURANCE AGENCY</t>
  </si>
  <si>
    <t>K10037996</t>
  </si>
  <si>
    <t>JOINT CLINICAL RESEARCH  CENTRE (JCRC)</t>
  </si>
  <si>
    <t>JOKAKAR INSURANCE AGENCY (TA)</t>
  </si>
  <si>
    <t>JOKANYANAM INSURANCE AGENCY (TA)</t>
  </si>
  <si>
    <t>JOKEHAKI INSURANCE AGENCY (TA)</t>
  </si>
  <si>
    <t>JOKIMS INSURANCE AGENCY</t>
  </si>
  <si>
    <t>K10014561</t>
  </si>
  <si>
    <t>JOLEDA CENTRE / ANN WANGUI RUKUNGU</t>
  </si>
  <si>
    <t>K10012477</t>
  </si>
  <si>
    <t>JOLLY GATWIRI MUKANGU</t>
  </si>
  <si>
    <t>JOMING'A INSURANCE AGENCY</t>
  </si>
  <si>
    <t>K10019988</t>
  </si>
  <si>
    <t>JOMO MATIKO  BOKE</t>
  </si>
  <si>
    <t>JOMUYA INSURANCE AGENCY (TA)</t>
  </si>
  <si>
    <t>JONAN INSURANCE AGENCY (TA)</t>
  </si>
  <si>
    <t>JONATHAN M. MUSYOKA/PATRICIA M. MBOYA</t>
  </si>
  <si>
    <t>JONATHAN MBITHI MUTISO</t>
  </si>
  <si>
    <t>JONATHAN MUTISO MBITHI (TA)</t>
  </si>
  <si>
    <t>K21006080</t>
  </si>
  <si>
    <t>JONATHAN MUTURI MUGO</t>
  </si>
  <si>
    <t>K21005643</t>
  </si>
  <si>
    <t>JONATHAN NZIOKA KIOKO</t>
  </si>
  <si>
    <t>K10034317</t>
  </si>
  <si>
    <t>JONATHAN WAMBUA KILONZO</t>
  </si>
  <si>
    <t>JONATHAN WAMBUA MUANGE (TA)</t>
  </si>
  <si>
    <t>K01020683</t>
  </si>
  <si>
    <t>JONES MWAZIGHE  MWAITI</t>
  </si>
  <si>
    <t>JONES ONGIGE MACHOGU</t>
  </si>
  <si>
    <t>JONSU INSURANCE AGENCY</t>
  </si>
  <si>
    <t>JOOGAN INSURANCE AGENCY</t>
  </si>
  <si>
    <t>JOPARAN INSURANCE AGENCY (TA)-A003134629H</t>
  </si>
  <si>
    <t>JOPPA INSURANCE AGENCY-P051462736B</t>
  </si>
  <si>
    <t>JORAM KASYOKI MUTUA</t>
  </si>
  <si>
    <t>JORAM MUHORO KARANJA</t>
  </si>
  <si>
    <t>JORAM MWANGI KIANDE</t>
  </si>
  <si>
    <t>JOREBEN INSURANCE AGENCY (TA)</t>
  </si>
  <si>
    <t>K22000128</t>
  </si>
  <si>
    <t>JOROBEN INSURANCE  AGENCY</t>
  </si>
  <si>
    <t>K22000148</t>
  </si>
  <si>
    <t>JOSABU INSURANCE AGENCY</t>
  </si>
  <si>
    <t>JOSAM PRIMETIME INSURANCE AGENCY (TA)</t>
  </si>
  <si>
    <t>JOSECH INSURANCE AGENCY</t>
  </si>
  <si>
    <t>K10021310</t>
  </si>
  <si>
    <t>JOSELYNE ACHIENG ADIKA  _</t>
  </si>
  <si>
    <t>K01019917</t>
  </si>
  <si>
    <t>Joseph Abuodha</t>
  </si>
  <si>
    <t>JOSEPH AGWENGE NDEDA (TA)-A001726276G</t>
  </si>
  <si>
    <t>K01015272</t>
  </si>
  <si>
    <t>JOSEPH AKECH  DONDE</t>
  </si>
  <si>
    <t>K10013886</t>
  </si>
  <si>
    <t>JOSEPH CHEGE MUGO</t>
  </si>
  <si>
    <t>K01002091</t>
  </si>
  <si>
    <t>JOSEPH GACHAU KARUGA</t>
  </si>
  <si>
    <t>K10011584</t>
  </si>
  <si>
    <t>JOSEPH GAITHO KIMANI</t>
  </si>
  <si>
    <t>K10027883</t>
  </si>
  <si>
    <t>JOSEPH GATHAMA  MWIHAKI</t>
  </si>
  <si>
    <t>JOSEPH GITAU KINYUA</t>
  </si>
  <si>
    <t>JOSEPH GITAU KUNYUA (TA)</t>
  </si>
  <si>
    <t>JOSEPH GITHINJI NJERU (TA)</t>
  </si>
  <si>
    <t>K01013175</t>
  </si>
  <si>
    <t>JOSEPH HENRY OLUBA ODHIAMBO</t>
  </si>
  <si>
    <t>K01015517</t>
  </si>
  <si>
    <t>Joseph Kamau</t>
  </si>
  <si>
    <t>JOSEPH KANYOTU KARIGITHO-A005417711M</t>
  </si>
  <si>
    <t>K10023953</t>
  </si>
  <si>
    <t>JOSEPH KARANJA NJUGUNA</t>
  </si>
  <si>
    <t>JOSEPH KARUGA</t>
  </si>
  <si>
    <t>K10012486</t>
  </si>
  <si>
    <t>JOSEPH KARURI MUNYIRI</t>
  </si>
  <si>
    <t>K01010182</t>
  </si>
  <si>
    <t>JOSEPH KHAESI WASIKE</t>
  </si>
  <si>
    <t>K10027078</t>
  </si>
  <si>
    <t>JOSEPH KIBERE  NJOROGE</t>
  </si>
  <si>
    <t>JOSEPH KIBUCHI</t>
  </si>
  <si>
    <t>K10030910</t>
  </si>
  <si>
    <t>JOSEPH KIIPU  NDEMBE</t>
  </si>
  <si>
    <t>JOSEPH KIMANI KARANJA</t>
  </si>
  <si>
    <t>K10016206</t>
  </si>
  <si>
    <t>JOSEPH KIMANI MUTUNGA</t>
  </si>
  <si>
    <t>K01022152</t>
  </si>
  <si>
    <t>JOSEPH KIMANI NJANE</t>
  </si>
  <si>
    <t>K22000189</t>
  </si>
  <si>
    <t>JOSEPH KINYUA MAINA</t>
  </si>
  <si>
    <t>K10040775</t>
  </si>
  <si>
    <t>JOSEPH KINYUA  MNKANATA</t>
  </si>
  <si>
    <t>K01020452</t>
  </si>
  <si>
    <t>JOSEPH KIOKO NZOMO</t>
  </si>
  <si>
    <t>K01021324</t>
  </si>
  <si>
    <t>JOSEPH KIPCHIRCHIR B</t>
  </si>
  <si>
    <t>K21005451</t>
  </si>
  <si>
    <t>JOSEPH KIPROTICH KIBUSIA</t>
  </si>
  <si>
    <t>K10026183</t>
  </si>
  <si>
    <t>JOSEPH KISILU MUKUNO</t>
  </si>
  <si>
    <t>JOSEPH KURIA MWANGI (TA)</t>
  </si>
  <si>
    <t>K10023934</t>
  </si>
  <si>
    <t>JOSEPH KURIA  NGIGE</t>
  </si>
  <si>
    <t>K10032786</t>
  </si>
  <si>
    <t>JOSEPH KURIA  WAITARA</t>
  </si>
  <si>
    <t>JOSEPH M. MULWA&amp;SABINA M.MULWA</t>
  </si>
  <si>
    <t>Joseph M. Njoya</t>
  </si>
  <si>
    <t>K10033450</t>
  </si>
  <si>
    <t>JOSEPH MACHAGA NJOKI</t>
  </si>
  <si>
    <t>JOSEPH MACHARIA  MWANGI (TA)</t>
  </si>
  <si>
    <t>K01016019</t>
  </si>
  <si>
    <t>JOSEPH MAGERO OMOTO</t>
  </si>
  <si>
    <t>K10040920</t>
  </si>
  <si>
    <t>JOSEPH MAINA KARANJA</t>
  </si>
  <si>
    <t>JOSEPH MAINA NYINGI</t>
  </si>
  <si>
    <t>K01018308</t>
  </si>
  <si>
    <t>JOSEPH MANZI</t>
  </si>
  <si>
    <t>JOSEPH MAOSA BISONGA</t>
  </si>
  <si>
    <t>K10023473</t>
  </si>
  <si>
    <t>JOSEPH MARIGA NYACHWAYA</t>
  </si>
  <si>
    <t>K01005412</t>
  </si>
  <si>
    <t>JOSEPH MASHINDANO LESA</t>
  </si>
  <si>
    <t>K10034135</t>
  </si>
  <si>
    <t>JOSEPH MBATIA  KIHURO</t>
  </si>
  <si>
    <t>K10023365</t>
  </si>
  <si>
    <t>JOSEPH MBUGUA  MBUTHIA</t>
  </si>
  <si>
    <t>K01019734</t>
  </si>
  <si>
    <t>JOSEPH MOPHAT KILIOBA</t>
  </si>
  <si>
    <t>K10019526</t>
  </si>
  <si>
    <t>JOSEPH MUIGAI KARINGU</t>
  </si>
  <si>
    <t>JOSEPH MUIRURI KAMAU</t>
  </si>
  <si>
    <t>K01019428</t>
  </si>
  <si>
    <t>Joseph Mukunya Ndungu</t>
  </si>
  <si>
    <t>K10032803</t>
  </si>
  <si>
    <t>JOSEPH MUREI  MANGIRA</t>
  </si>
  <si>
    <t>K01022371</t>
  </si>
  <si>
    <t>Joseph Musumba</t>
  </si>
  <si>
    <t>JOSEPH MUSWANYA NYAKIAMO</t>
  </si>
  <si>
    <t>K10043337</t>
  </si>
  <si>
    <t>JOSEPH MUTHAMA MULWA</t>
  </si>
  <si>
    <t>K21005687</t>
  </si>
  <si>
    <t>JOSEPH MUTINDA KIMEU</t>
  </si>
  <si>
    <t>JOSEPH MUTUOTA MUTURI</t>
  </si>
  <si>
    <t>JOSEPH MWANGI GATHOGO</t>
  </si>
  <si>
    <t>K01021241</t>
  </si>
  <si>
    <t>JOSEPH MWANGI MBUGUA</t>
  </si>
  <si>
    <t>JOSEPH MWANGI MUNYUA</t>
  </si>
  <si>
    <t>K10031456</t>
  </si>
  <si>
    <t>JOSEPH MWANGI  KARIUKI</t>
  </si>
  <si>
    <t>K10033739</t>
  </si>
  <si>
    <t>JOSEPH MWENDA  MUTWIRI</t>
  </si>
  <si>
    <t>K10016794</t>
  </si>
  <si>
    <t>JOSEPH MWENJA KAMAU</t>
  </si>
  <si>
    <t>K10015048</t>
  </si>
  <si>
    <t>JOSEPH MWENJA  KIHATO</t>
  </si>
  <si>
    <t>K10032208</t>
  </si>
  <si>
    <t>JOSEPH MWITI NAIBORO</t>
  </si>
  <si>
    <t>JOSEPH NDICHU KARUKU</t>
  </si>
  <si>
    <t>K10039244</t>
  </si>
  <si>
    <t>JOSEPH NDIRANGU  KIHAGI</t>
  </si>
  <si>
    <t>K01021289</t>
  </si>
  <si>
    <t>JOSEPH NDUNE NYAGA</t>
  </si>
  <si>
    <t>JOSEPH NDUNGU WARUTUMO (TA)</t>
  </si>
  <si>
    <t>JOSEPH NGANGA KIMANI (TA)</t>
  </si>
  <si>
    <t>JOSEPH NGUNYI GATHOGO</t>
  </si>
  <si>
    <t>K10017992</t>
  </si>
  <si>
    <t>JOSEPH NJENGO KIMATHI</t>
  </si>
  <si>
    <t>JOSEPH NJIRIRI GATHUNGU (TA)</t>
  </si>
  <si>
    <t>K21005500</t>
  </si>
  <si>
    <t>JOSEPH NJUGUNA CHEGE</t>
  </si>
  <si>
    <t>K10007420</t>
  </si>
  <si>
    <t>JOSEPH NJUGUNA KINYANJUI</t>
  </si>
  <si>
    <t>K21005016</t>
  </si>
  <si>
    <t>K10040147</t>
  </si>
  <si>
    <t>JOSEPH NJUGUNA  KINYANJUI</t>
  </si>
  <si>
    <t>JOSEPH NTHIGAH KIRON</t>
  </si>
  <si>
    <t>JOSEPH NYACHOGO</t>
  </si>
  <si>
    <t>JOSEPH NYANENGO ODDECK</t>
  </si>
  <si>
    <t>JOSEPH NZYIMA WAMBUA (TA)</t>
  </si>
  <si>
    <t>JOSEPH O SHIROKO</t>
  </si>
  <si>
    <t>JOSEPH OF EGYPT INSURANCE AGENCIES (TA)</t>
  </si>
  <si>
    <t>K10029860</t>
  </si>
  <si>
    <t>JOSEPH OKOTH  NDEGE</t>
  </si>
  <si>
    <t>K21005008</t>
  </si>
  <si>
    <t>JOSEPH OKUMU ONG'UYA</t>
  </si>
  <si>
    <t>JOSEPH OMONDI ODHIAMBO</t>
  </si>
  <si>
    <t>K01017636</t>
  </si>
  <si>
    <t>JOSEPH OMONDI OTIENO</t>
  </si>
  <si>
    <t>JOSEPH ONCHURU MAINA (TA)</t>
  </si>
  <si>
    <t>JOSEPH ONYANGO OWUOR</t>
  </si>
  <si>
    <t>K10033206</t>
  </si>
  <si>
    <t>Joseph Onyango  Opondo</t>
  </si>
  <si>
    <t>JOSEPH OTIENO</t>
  </si>
  <si>
    <t>K22000109</t>
  </si>
  <si>
    <t>JOSEPH OTIENO MINYA</t>
  </si>
  <si>
    <t>JOSEPH OUMA</t>
  </si>
  <si>
    <t>K01016283</t>
  </si>
  <si>
    <t>JOSEPH SIMIYU WANYONYI</t>
  </si>
  <si>
    <t>JOSEPH SYLVESTER OUMA</t>
  </si>
  <si>
    <t>K01010018</t>
  </si>
  <si>
    <t>JOSEPH TABU OTIENO</t>
  </si>
  <si>
    <t>K10033177</t>
  </si>
  <si>
    <t>Joseph Utugi  Gichumbi</t>
  </si>
  <si>
    <t>K01022416</t>
  </si>
  <si>
    <t>JOSEPH WACHIRA  MWANGI</t>
  </si>
  <si>
    <t>K10015390</t>
  </si>
  <si>
    <t>JOSEPH WAHOME  MUCHUNU</t>
  </si>
  <si>
    <t>K10013880</t>
  </si>
  <si>
    <t>JOSEPH WAMBUGU GITHINJI</t>
  </si>
  <si>
    <t>K01014491</t>
  </si>
  <si>
    <t>Joseph Wanjiku</t>
  </si>
  <si>
    <t>K01016065</t>
  </si>
  <si>
    <t>JOSEPH WAWERU KAMENJU MWANGI</t>
  </si>
  <si>
    <t>K01017754</t>
  </si>
  <si>
    <t>JOSEPH  KAMAU KUGUR</t>
  </si>
  <si>
    <t>JOSEPH  KIIRU FRANCIS(TA)</t>
  </si>
  <si>
    <t>K10014354</t>
  </si>
  <si>
    <t>JOSEPH  MWANGI</t>
  </si>
  <si>
    <t>JOSEPH  NDUNGU KAREGA</t>
  </si>
  <si>
    <t>K01011424</t>
  </si>
  <si>
    <t>JOSEPH  ORIENA / ABCD</t>
  </si>
  <si>
    <t>JOSEPH  WAMBUGU</t>
  </si>
  <si>
    <t>JOSEPH   MACHARIA KIRAGU</t>
  </si>
  <si>
    <t>JOSEPHAT CHRISTOPHER NYAGA MURIITHI (TA)</t>
  </si>
  <si>
    <t>K01001745</t>
  </si>
  <si>
    <t>JOSEPHAT OMINDE OMINDE</t>
  </si>
  <si>
    <t>K01009749</t>
  </si>
  <si>
    <t>JOSEPHINE AISSATOU NDAO</t>
  </si>
  <si>
    <t>K01016026</t>
  </si>
  <si>
    <t>JOSEPHINE AKINYI NYANGAGA</t>
  </si>
  <si>
    <t>K21005316</t>
  </si>
  <si>
    <t>JOSEPHINE AWUOR AKUKU</t>
  </si>
  <si>
    <t>K21005302</t>
  </si>
  <si>
    <t>JOSEPHINE IGANDU NYAGA</t>
  </si>
  <si>
    <t>K21005822</t>
  </si>
  <si>
    <t>JOSEPHINE JESANG JJ (TA)</t>
  </si>
  <si>
    <t>JOSEPHINE KAGENDO (TA)</t>
  </si>
  <si>
    <t>JOSEPHINE KAMENE MUTHAMA (TA)</t>
  </si>
  <si>
    <t>JOSEPHINE KASIVA NTHUKA (TA)-A002060159N</t>
  </si>
  <si>
    <t>JOSEPHINE KWAMBOKA MOSETI (TA)</t>
  </si>
  <si>
    <t>K10028384</t>
  </si>
  <si>
    <t>JOSEPHINE MABUTI  NTHIA</t>
  </si>
  <si>
    <t>K21005065</t>
  </si>
  <si>
    <t>JOSEPHINE MGHOI MGHANGA</t>
  </si>
  <si>
    <t>JOSEPHINE MORAA SONGA</t>
  </si>
  <si>
    <t>K10037662</t>
  </si>
  <si>
    <t>JOSEPHINE MUKAMI MATEE</t>
  </si>
  <si>
    <t>JOSEPHINE MUTHONI KIMANI (TA)</t>
  </si>
  <si>
    <t>K10034888</t>
  </si>
  <si>
    <t>JOSEPHINE MUTHONI NJURU</t>
  </si>
  <si>
    <t>K10024788</t>
  </si>
  <si>
    <t>JOSEPHINE NDANU MAKEWA</t>
  </si>
  <si>
    <t>K01012241</t>
  </si>
  <si>
    <t>JOSEPHINE NDUTA  GITAU</t>
  </si>
  <si>
    <t>JOSEPHINE NGOIRI MURAYA</t>
  </si>
  <si>
    <t>JOSEPHINE NGOIRI MURAYA-XKEG187187I</t>
  </si>
  <si>
    <t>K10037001</t>
  </si>
  <si>
    <t>JOSEPHINE NJUGUINI  MAINA</t>
  </si>
  <si>
    <t>JOSEPHINE NYABOKE ONGAKI</t>
  </si>
  <si>
    <t>K10038660</t>
  </si>
  <si>
    <t>JOSEPHINE TWILI MANGU</t>
  </si>
  <si>
    <t>JOSEPHINE WAMAITHA GACHUHI</t>
  </si>
  <si>
    <t>K21005689</t>
  </si>
  <si>
    <t>JOSEPHINE WAMBUI KAMAU</t>
  </si>
  <si>
    <t>K01000888</t>
  </si>
  <si>
    <t>JOSEPHINE WAMBUI KIMANI</t>
  </si>
  <si>
    <t>K21005335</t>
  </si>
  <si>
    <t>JOSEPHINE WANGARI NJENGA</t>
  </si>
  <si>
    <t>JOSEPHINE WANGARI NJENGA (TA)</t>
  </si>
  <si>
    <t>K01002007</t>
  </si>
  <si>
    <t>JOSEPHINE WANGARI  KARIUKI</t>
  </si>
  <si>
    <t>JOSEVERM INSURANCE AGENCY (TA)</t>
  </si>
  <si>
    <t>K21006318</t>
  </si>
  <si>
    <t>JOSGAR MUSAVA MUSWII</t>
  </si>
  <si>
    <t>JOSHMART INSURANCE AGENCY (TA)</t>
  </si>
  <si>
    <t>JOSHUA &amp; SONS INSURANCE AGENCY</t>
  </si>
  <si>
    <t>K10036975</t>
  </si>
  <si>
    <t>JOSHUA ARASA ONGWAE</t>
  </si>
  <si>
    <t>K10016141</t>
  </si>
  <si>
    <t>JOSHUA EMUROTH AKOPELEM</t>
  </si>
  <si>
    <t>K01012596</t>
  </si>
  <si>
    <t>JOSHUA JAMRICK WACHIRA</t>
  </si>
  <si>
    <t>K01002322</t>
  </si>
  <si>
    <t>JOSHUA KAMAKIA MAINGI</t>
  </si>
  <si>
    <t>K10011015</t>
  </si>
  <si>
    <t>JOSHUA KIBET KORIR</t>
  </si>
  <si>
    <t>K01001822</t>
  </si>
  <si>
    <t>JOSHUA KIMANZI KASIBU</t>
  </si>
  <si>
    <t>JOSHUA KIPTOO WANDERA</t>
  </si>
  <si>
    <t>K01014086</t>
  </si>
  <si>
    <t>Joshua Kogo</t>
  </si>
  <si>
    <t>K01016855</t>
  </si>
  <si>
    <t>K10027879</t>
  </si>
  <si>
    <t>JOSHUA LOJOCK  LEMUYA</t>
  </si>
  <si>
    <t>K01000918</t>
  </si>
  <si>
    <t>JOSHUA MAGETO RASUGU</t>
  </si>
  <si>
    <t>K10020131</t>
  </si>
  <si>
    <t>JOSHUA MILTON  ONYANGO</t>
  </si>
  <si>
    <t>JOSHUA MOCHAMA NYANDIKA</t>
  </si>
  <si>
    <t>K10016824</t>
  </si>
  <si>
    <t>JOSHUA MOSOTI  ONYANCHA</t>
  </si>
  <si>
    <t>JOSHUA MUGOMA MUTIBO</t>
  </si>
  <si>
    <t>JOSHUA MUGOMA MUTIBO-A003067214F</t>
  </si>
  <si>
    <t>K10043851</t>
  </si>
  <si>
    <t>JOSHUA MURAGE  KIMANI</t>
  </si>
  <si>
    <t>JOSHUA MUTINDA MWALILI</t>
  </si>
  <si>
    <t>K01011909</t>
  </si>
  <si>
    <t>JOSHUA NJUGUNA KURIA</t>
  </si>
  <si>
    <t>JOSHUA NYARERU KIRIAMA</t>
  </si>
  <si>
    <t>JOSHUA ODHIAMBO TOLLO</t>
  </si>
  <si>
    <t>K10016754</t>
  </si>
  <si>
    <t>JOSHUA OKELLO / STANBIC BANK</t>
  </si>
  <si>
    <t>K10009857</t>
  </si>
  <si>
    <t>JOSHUA ORENDE OLUM</t>
  </si>
  <si>
    <t>K10019348</t>
  </si>
  <si>
    <t>JOSHUA OTIENO  OBIENDE</t>
  </si>
  <si>
    <t>JOSHUA WARIUA KIRUGUMI</t>
  </si>
  <si>
    <t>K10016391</t>
  </si>
  <si>
    <t>JOSHUA  GITUMA</t>
  </si>
  <si>
    <t>JOSIAH NYALWAL MCONYALO</t>
  </si>
  <si>
    <t>JOSKAND INSURANCE AGENCY</t>
  </si>
  <si>
    <t>JOSLEK INSURANCE AGENTS (TA)</t>
  </si>
  <si>
    <t>JOSMARG INSURANCE AGENCY (TA)</t>
  </si>
  <si>
    <t>JOSPHAM INSURANCE AGENCY</t>
  </si>
  <si>
    <t>JOSPHAT GITHINJI WACHIRA</t>
  </si>
  <si>
    <t>JOSPHAT GWARO OMAYO (TA)</t>
  </si>
  <si>
    <t>K10032484</t>
  </si>
  <si>
    <t>JOSPHAT KAGIRI  MACHAGUA</t>
  </si>
  <si>
    <t>K10039827</t>
  </si>
  <si>
    <t>JOSPHAT KIARII NDUNGU</t>
  </si>
  <si>
    <t>K10037523</t>
  </si>
  <si>
    <t>JOSPHAT KIPNG'ENO  KORIR</t>
  </si>
  <si>
    <t>K01023550</t>
  </si>
  <si>
    <t>JOSPHAT KIPROTICH KEMBOI</t>
  </si>
  <si>
    <t>K01014469</t>
  </si>
  <si>
    <t>JOSPHAT MAITETHIA KIRIMA</t>
  </si>
  <si>
    <t>K01015971</t>
  </si>
  <si>
    <t>K01015988</t>
  </si>
  <si>
    <t>K10017724</t>
  </si>
  <si>
    <t>JOSPHAT MARONGO MAYO</t>
  </si>
  <si>
    <t>K01018540</t>
  </si>
  <si>
    <t>JOSPHAT MBURUGU</t>
  </si>
  <si>
    <t>JOSPHAT MUGAMBI NJOROGE (TA)-A006890663F</t>
  </si>
  <si>
    <t>K10026192</t>
  </si>
  <si>
    <t>JOSPHAT NGINYA  GITHAKA</t>
  </si>
  <si>
    <t>K21005683</t>
  </si>
  <si>
    <t>JOSPHAT NJUE MUTUA</t>
  </si>
  <si>
    <t>K10015573</t>
  </si>
  <si>
    <t>JOSPHAT  NYAGA</t>
  </si>
  <si>
    <t>K01019554</t>
  </si>
  <si>
    <t>JOSPHINE WANGARI MACHARIA</t>
  </si>
  <si>
    <t>K01017785</t>
  </si>
  <si>
    <t>Josphine Wawira</t>
  </si>
  <si>
    <t>JOTHAM MUTETHIA MUGAMBI</t>
  </si>
  <si>
    <t>JOTUN KENYA</t>
  </si>
  <si>
    <t>K21005145</t>
  </si>
  <si>
    <t>JOWAM INSURANCE AGENCY</t>
  </si>
  <si>
    <t>JOWELL CONSULTING INSURANCE AGENCY (TA)</t>
  </si>
  <si>
    <t>K01009023</t>
  </si>
  <si>
    <t>JOY ALICE MUGISHA MBIRE ODERA</t>
  </si>
  <si>
    <t>K01018159</t>
  </si>
  <si>
    <t>JOY ATIENO OGUTU</t>
  </si>
  <si>
    <t>K01020805</t>
  </si>
  <si>
    <t>Joy Auma</t>
  </si>
  <si>
    <t>K01021558</t>
  </si>
  <si>
    <t>JOY INDEKHWA ANANGWE</t>
  </si>
  <si>
    <t>K10038363</t>
  </si>
  <si>
    <t>JOY JEMIMAH ONGACHI KWENDO</t>
  </si>
  <si>
    <t>K01014090</t>
  </si>
  <si>
    <t>Joy Kendi Kiruki</t>
  </si>
  <si>
    <t>K01020770</t>
  </si>
  <si>
    <t>JOY MAKENA MURITHI</t>
  </si>
  <si>
    <t>K01015775</t>
  </si>
  <si>
    <t>JOY MEME</t>
  </si>
  <si>
    <t>K10040941</t>
  </si>
  <si>
    <t>JOY MEREYIAN   MARIMA</t>
  </si>
  <si>
    <t>K21005396</t>
  </si>
  <si>
    <t>JOY METRINE MULIEVI</t>
  </si>
  <si>
    <t>JOY NDUTA KOINANGE</t>
  </si>
  <si>
    <t>K01019550</t>
  </si>
  <si>
    <t>JOY NJERI MWANGI</t>
  </si>
  <si>
    <t>K10028724</t>
  </si>
  <si>
    <t>JOY NJERI NJOROGE</t>
  </si>
  <si>
    <t>K01023701</t>
  </si>
  <si>
    <t>JOY NYAMBURA GATAMA</t>
  </si>
  <si>
    <t>K01023393</t>
  </si>
  <si>
    <t>JOY NYAMWANCHA NYABOKE</t>
  </si>
  <si>
    <t>K01023686</t>
  </si>
  <si>
    <t>JOY WAMBUI NDANUKO</t>
  </si>
  <si>
    <t>K10037850</t>
  </si>
  <si>
    <t>JOY WORLD MISSION COMMUNITY  BASED ORG.</t>
  </si>
  <si>
    <t>K10033264</t>
  </si>
  <si>
    <t>JOY  JOY</t>
  </si>
  <si>
    <t>K10033210</t>
  </si>
  <si>
    <t>Joy  Morendi</t>
  </si>
  <si>
    <t>K10033124</t>
  </si>
  <si>
    <t>Joy  Mutai</t>
  </si>
  <si>
    <t>K21005573</t>
  </si>
  <si>
    <t>JOYBLAZERS INSURANCE AGENCY LIMITED (TA)</t>
  </si>
  <si>
    <t>JOYCE AKINYI ODONDI</t>
  </si>
  <si>
    <t>K01015300</t>
  </si>
  <si>
    <t>JOYCE AMOLLO MBANI</t>
  </si>
  <si>
    <t>JOYCE AUMA OMBERE OBAT</t>
  </si>
  <si>
    <t>K01015701</t>
  </si>
  <si>
    <t>JOYCE CHERONO KEINO</t>
  </si>
  <si>
    <t>K01023073</t>
  </si>
  <si>
    <t>Joyce Gathigia Kabui</t>
  </si>
  <si>
    <t>K10040612</t>
  </si>
  <si>
    <t>JOYCE GICHIKU  MAINA</t>
  </si>
  <si>
    <t>JOYCE JERONO SEREM</t>
  </si>
  <si>
    <t>K01013951</t>
  </si>
  <si>
    <t>Joyce Juma</t>
  </si>
  <si>
    <t>K01009186</t>
  </si>
  <si>
    <t>JOYCE KHAYASI  SIRENGO</t>
  </si>
  <si>
    <t>K21005409</t>
  </si>
  <si>
    <t>JOYCE KINEENE MWANIA</t>
  </si>
  <si>
    <t>JOYCE KITUVA MUTHINZI</t>
  </si>
  <si>
    <t>K10041137</t>
  </si>
  <si>
    <t>JOYCE MUKAMI  WAMBORA</t>
  </si>
  <si>
    <t>K10033145</t>
  </si>
  <si>
    <t>JOYCE MUMBI  KINGARA</t>
  </si>
  <si>
    <t>K10008198</t>
  </si>
  <si>
    <t>JOYCE MUMBUA BENJAMIN</t>
  </si>
  <si>
    <t>JOYCE MUTHONI KINGURU</t>
  </si>
  <si>
    <t>K01000800</t>
  </si>
  <si>
    <t>JOYCE NGAYA KYALO</t>
  </si>
  <si>
    <t>K01001487</t>
  </si>
  <si>
    <t>JOYCE NJERI MAINA</t>
  </si>
  <si>
    <t>JOYCE NJERI MUIRURI-A001328228Q</t>
  </si>
  <si>
    <t>K10009085</t>
  </si>
  <si>
    <t>JOYCE NYANGASI OTIENDE</t>
  </si>
  <si>
    <t>JOYCE SIMOLA  OMBISI</t>
  </si>
  <si>
    <t>K10033244</t>
  </si>
  <si>
    <t>Joyce W Thaiya</t>
  </si>
  <si>
    <t>JOYCE WACHU MBURU-A002871229Q</t>
  </si>
  <si>
    <t>K21005899</t>
  </si>
  <si>
    <t>CAPITAL_CENTRE_BRANCH</t>
  </si>
  <si>
    <t>JOYCE WAIHIGA NJERI</t>
  </si>
  <si>
    <t>JOYCE WAIRIMU MURUGI - LIFE AGENT</t>
  </si>
  <si>
    <t>K21005556</t>
  </si>
  <si>
    <t>JOYCE WAMBUI KARIUKI</t>
  </si>
  <si>
    <t>K01022797</t>
  </si>
  <si>
    <t>JOYCE WAMBUI  CHIRA</t>
  </si>
  <si>
    <t>JOYCE WAMUYU MWANGI</t>
  </si>
  <si>
    <t>JOYCE WANGARI NJAMBI (TA)</t>
  </si>
  <si>
    <t>K21005436</t>
  </si>
  <si>
    <t>JOYCE WANGECI WACHIRA</t>
  </si>
  <si>
    <t>K10010575</t>
  </si>
  <si>
    <t>JOYCE WANGECI  MWANGI</t>
  </si>
  <si>
    <t>K01016425</t>
  </si>
  <si>
    <t>JOYCE WANGUI GACHERU</t>
  </si>
  <si>
    <t>JOYCE WANJERI MACHARIA</t>
  </si>
  <si>
    <t>K10035642</t>
  </si>
  <si>
    <t>JOYCE WANJERI  KIBUNJA</t>
  </si>
  <si>
    <t>JOYCE WANJIKU KAMANDE</t>
  </si>
  <si>
    <t>JOYCE WANJIKU MAINA (TA)</t>
  </si>
  <si>
    <t>JOYCE WANJIRU WANJOHI (TA)</t>
  </si>
  <si>
    <t>JOYCE WANJIRU WANJOHI-A004802802L</t>
  </si>
  <si>
    <t>JOYCE WANJOHI (TA)</t>
  </si>
  <si>
    <t>K01009796</t>
  </si>
  <si>
    <t>JOYCE  AKINYI</t>
  </si>
  <si>
    <t>K01006834</t>
  </si>
  <si>
    <t>JOYCE  KIBANGA</t>
  </si>
  <si>
    <t>K21005042</t>
  </si>
  <si>
    <t>JOYINC INSURANCE AGENCY LIMITED</t>
  </si>
  <si>
    <t>JOYLAM INSURANCE AGENCY</t>
  </si>
  <si>
    <t>JOYMARK INSURANCE AGENCY (TA)</t>
  </si>
  <si>
    <t>JOYRENE INSURANCE AGENCY (TA)</t>
  </si>
  <si>
    <t>JP ELITE INSURANCE AGENCY</t>
  </si>
  <si>
    <t>K10042317</t>
  </si>
  <si>
    <t>JUAN  CAZCARRA</t>
  </si>
  <si>
    <t>K10039183</t>
  </si>
  <si>
    <t>JUBAILI AGROTEC  LIMITED</t>
  </si>
  <si>
    <t>JUBILEE BLDG COOP SOC. LTD MSA.</t>
  </si>
  <si>
    <t>K10037198</t>
  </si>
  <si>
    <t>JUBILEE FINANCIAL  SERVICES  LIMITED</t>
  </si>
  <si>
    <t>K10029617</t>
  </si>
  <si>
    <t>JUBILEE FUND LIMITED</t>
  </si>
  <si>
    <t>K10034499</t>
  </si>
  <si>
    <t>JUBILEE GENERAL INSURANCE  LIMITED</t>
  </si>
  <si>
    <t>JUBILEE HEALTH INSURANCE LIMITED</t>
  </si>
  <si>
    <t>JUBILEE INS. CO OF KENYA-MEDICAL</t>
  </si>
  <si>
    <t>JUBILEE INSURANCE CO. LIMITED</t>
  </si>
  <si>
    <t>JUBILEE INSURANCE STAFF SCHEME</t>
  </si>
  <si>
    <t>JUBILEE LIFE INSURANCE COMPANY</t>
  </si>
  <si>
    <t xml:space="preserve">JUBILEE LIFE INSURANCE LIMITED </t>
  </si>
  <si>
    <t>K21005742</t>
  </si>
  <si>
    <t>JUDDY NYAMUIRU JN</t>
  </si>
  <si>
    <t>JUDE INSURANCE AGENCY</t>
  </si>
  <si>
    <t>K10043176</t>
  </si>
  <si>
    <t>JUDIAN INTERNATIONAL CONSULTANCY  LTD</t>
  </si>
  <si>
    <t>JUDITH ANYANGO OCHOLA (TA)</t>
  </si>
  <si>
    <t>K01018319</t>
  </si>
  <si>
    <t>JUDITH APONDO ONYANGO</t>
  </si>
  <si>
    <t>K10023562</t>
  </si>
  <si>
    <t>JUDITH AUMA RAGOT  _</t>
  </si>
  <si>
    <t>K01016275</t>
  </si>
  <si>
    <t>JUDITH AYUMA NANDWA</t>
  </si>
  <si>
    <t>JUDITH DAMARIS NGUI</t>
  </si>
  <si>
    <t>K01013940</t>
  </si>
  <si>
    <t>Judith Diana</t>
  </si>
  <si>
    <t>JUDITH DORCUS NYAMBOK (TA)</t>
  </si>
  <si>
    <t>K10029019</t>
  </si>
  <si>
    <t>JUDITH JEPKOECH  RUTTO</t>
  </si>
  <si>
    <t>K21005277</t>
  </si>
  <si>
    <t>JUDITH KAWIRA KIRUJA</t>
  </si>
  <si>
    <t>K01014045</t>
  </si>
  <si>
    <t>JUDITH KENDA MUHELEKI</t>
  </si>
  <si>
    <t>K10037672</t>
  </si>
  <si>
    <t>JUDITH MAKENA MWILARIA</t>
  </si>
  <si>
    <t>K10011602</t>
  </si>
  <si>
    <t>JUDITH MARIE GOATLEY</t>
  </si>
  <si>
    <t>Judith Marie Goatley</t>
  </si>
  <si>
    <t>JUDITH MILLICENT AWUOCHE OBUNGA - ABOGE (TA)</t>
  </si>
  <si>
    <t>JUDITH MWAITSI MALOBA</t>
  </si>
  <si>
    <t>JUDITH NAMISOHO MULAMA</t>
  </si>
  <si>
    <t>K10035949</t>
  </si>
  <si>
    <t>JUDITH NDEGI NYAGA</t>
  </si>
  <si>
    <t>K10033157</t>
  </si>
  <si>
    <t>Judith Njoki  Kagotho</t>
  </si>
  <si>
    <t>K10035810</t>
  </si>
  <si>
    <t>JUDITH NYAKERARIO NYAMBEGA</t>
  </si>
  <si>
    <t>K01016134</t>
  </si>
  <si>
    <t>Judith Ogallo</t>
  </si>
  <si>
    <t>JUDITH OKOMU</t>
  </si>
  <si>
    <t>K10012444</t>
  </si>
  <si>
    <t>JUDITH WANJIKU KAMAU</t>
  </si>
  <si>
    <t>JUDITH WAUDO NDOMBI</t>
  </si>
  <si>
    <t>K10033028</t>
  </si>
  <si>
    <t>JUDITH  KAGONYA</t>
  </si>
  <si>
    <t>JUDITH  ROTICH</t>
  </si>
  <si>
    <t>K10034717</t>
  </si>
  <si>
    <t>JUDITH   ADHIAMBO OWINO</t>
  </si>
  <si>
    <t>JUDY CHEBET NG'ENY</t>
  </si>
  <si>
    <t>K10031516</t>
  </si>
  <si>
    <t>JUDY HARRIETTE MIYOMA</t>
  </si>
  <si>
    <t>K10030243</t>
  </si>
  <si>
    <t>JUDY JEPKOECH KIPLELGO</t>
  </si>
  <si>
    <t>K01012555</t>
  </si>
  <si>
    <t>JUDY MARGARET NYAMBURA MIRO</t>
  </si>
  <si>
    <t>K10013104</t>
  </si>
  <si>
    <t>JUDY MARGARET  MIRO</t>
  </si>
  <si>
    <t>JUDY NKATHA MURAURA (TA)</t>
  </si>
  <si>
    <t>K22000262</t>
  </si>
  <si>
    <t>JUDY NTHENYA  MUTUA</t>
  </si>
  <si>
    <t>K10033088</t>
  </si>
  <si>
    <t>Judy Wakio  Mwangoma</t>
  </si>
  <si>
    <t>JUDY WANDAHI KIMUHU (TA)</t>
  </si>
  <si>
    <t>JUDY WANJA NJUGUNA</t>
  </si>
  <si>
    <t>K10032625</t>
  </si>
  <si>
    <t>JUDY WANJIRU GITIHA</t>
  </si>
  <si>
    <t>JUDY WANJIRU KINYANJUI</t>
  </si>
  <si>
    <t>K10008624</t>
  </si>
  <si>
    <t>JUDY  WANJIRA KIONGO</t>
  </si>
  <si>
    <t>K01012595</t>
  </si>
  <si>
    <t>JUDYTH ENGELS</t>
  </si>
  <si>
    <t>JULIA AKINYI</t>
  </si>
  <si>
    <t>K01023260</t>
  </si>
  <si>
    <t>JULIA ANYANGO AUMA</t>
  </si>
  <si>
    <t>JULIA ANYANGO AWUOR (TA)</t>
  </si>
  <si>
    <t>JULIA ERIN CLARK</t>
  </si>
  <si>
    <t>K01012565</t>
  </si>
  <si>
    <t>Julia Kosgei</t>
  </si>
  <si>
    <t>JULIA MWENDE NZIOKI (TA)</t>
  </si>
  <si>
    <t>JULIA NYAWIRA WANGONDU (TA)</t>
  </si>
  <si>
    <t>K10043740</t>
  </si>
  <si>
    <t>JULIA WANJA MUCHEGE</t>
  </si>
  <si>
    <t>K10033245</t>
  </si>
  <si>
    <t>Julia Wanjiru  Kinyua</t>
  </si>
  <si>
    <t>K21006156</t>
  </si>
  <si>
    <t>JULIAH MUTHONI NJUGUNA</t>
  </si>
  <si>
    <t>K10036448</t>
  </si>
  <si>
    <t>JULIAN NYAGUTHII WACHIRA</t>
  </si>
  <si>
    <t>K01001607</t>
  </si>
  <si>
    <t>JULIANA KANINI MUTUA</t>
  </si>
  <si>
    <t>K01002518</t>
  </si>
  <si>
    <t>JULIANA NAITE OKONYO</t>
  </si>
  <si>
    <t>JULIANA NTHEMBA  MUSEMBI</t>
  </si>
  <si>
    <t>K01003820</t>
  </si>
  <si>
    <t>JULIANAH MUTAVE  NDAMBUKI</t>
  </si>
  <si>
    <t>K01021015</t>
  </si>
  <si>
    <t>JULIAS JUMA  ALOO</t>
  </si>
  <si>
    <t>K01001672</t>
  </si>
  <si>
    <t>JULIE GATWIRI MARETE</t>
  </si>
  <si>
    <t>K10016898</t>
  </si>
  <si>
    <t>JULIE SITAWA  SISENDA</t>
  </si>
  <si>
    <t>K10032017</t>
  </si>
  <si>
    <t>JULIET ADHIAMBO OKELLOH</t>
  </si>
  <si>
    <t>K01017965</t>
  </si>
  <si>
    <t>JULIET CHIHUNGA  MAZERA</t>
  </si>
  <si>
    <t>K01015356</t>
  </si>
  <si>
    <t>JULIET ERICA ZIGHE MAINA</t>
  </si>
  <si>
    <t>K01019687</t>
  </si>
  <si>
    <t>Juliet Gitonga</t>
  </si>
  <si>
    <t>K21005231</t>
  </si>
  <si>
    <t>JULIET IMBUHILA KHAMASI</t>
  </si>
  <si>
    <t>K01007824</t>
  </si>
  <si>
    <t>JULIET MUGURE  KARANJA</t>
  </si>
  <si>
    <t>JULIET MUMBI KIMANI (TA)</t>
  </si>
  <si>
    <t>K01003558</t>
  </si>
  <si>
    <t>JULIET MUSEO  NDINDA</t>
  </si>
  <si>
    <t>K21005598</t>
  </si>
  <si>
    <t>JULIET NJERI NYAWIRA</t>
  </si>
  <si>
    <t>K01001695</t>
  </si>
  <si>
    <t>JULIET NYAGUTHII  MURIUKI</t>
  </si>
  <si>
    <t>K01020073</t>
  </si>
  <si>
    <t>Juliet Wakasa</t>
  </si>
  <si>
    <t>K10038865</t>
  </si>
  <si>
    <t>JULIET WANGUI NJUGUNA</t>
  </si>
  <si>
    <t>K01014024</t>
  </si>
  <si>
    <t>Juliet Wanjiru</t>
  </si>
  <si>
    <t>K01019956</t>
  </si>
  <si>
    <t>JULIO MISIKO</t>
  </si>
  <si>
    <t>K10025039</t>
  </si>
  <si>
    <t>JULIUS GACHUHI MWANGI</t>
  </si>
  <si>
    <t>K10029279</t>
  </si>
  <si>
    <t>JULIUS GITU MBURU</t>
  </si>
  <si>
    <t>JULIUS KAMINJU GACHUI (TA)</t>
  </si>
  <si>
    <t>JULIUS KARIUKI NDUATI (TA)-A003601426F</t>
  </si>
  <si>
    <t>K10032456</t>
  </si>
  <si>
    <t>JULIUS KIBANDI KAMAU</t>
  </si>
  <si>
    <t>K01016677</t>
  </si>
  <si>
    <t>Julius Kibui Macharia</t>
  </si>
  <si>
    <t>K01016331</t>
  </si>
  <si>
    <t>JULIUS KIKWAI OLE SUNKULI</t>
  </si>
  <si>
    <t>K01016267</t>
  </si>
  <si>
    <t>JULIUS KIKWAI SUNKULI</t>
  </si>
  <si>
    <t>K01016268</t>
  </si>
  <si>
    <t>JULIUS KINANGA ORAYO</t>
  </si>
  <si>
    <t>K10027709</t>
  </si>
  <si>
    <t>JULIUS KIPLAGAT  ROTICH</t>
  </si>
  <si>
    <t>JULIUS KIPNGETICH</t>
  </si>
  <si>
    <t>K10034095</t>
  </si>
  <si>
    <t>JULIUS KIPRONO  KOECH</t>
  </si>
  <si>
    <t>JULIUS KITUNGU SANI-A007824401P</t>
  </si>
  <si>
    <t>JULIUS KURIA NJURU-A003305834Z</t>
  </si>
  <si>
    <t>K10037729</t>
  </si>
  <si>
    <t>JULIUS MAINA KARUGA</t>
  </si>
  <si>
    <t>K01016178</t>
  </si>
  <si>
    <t>JULIUS MAINA KIGAGA</t>
  </si>
  <si>
    <t>K10040089</t>
  </si>
  <si>
    <t>JULIUS MIRUKA ORANGI</t>
  </si>
  <si>
    <t>JULIUS MOKAYA</t>
  </si>
  <si>
    <t>K10030672</t>
  </si>
  <si>
    <t>JULIUS MOKAYA  ONGERA</t>
  </si>
  <si>
    <t>JULIUS MULILU KISINGA</t>
  </si>
  <si>
    <t>JULIUS MUSYOKA KIMUNDUU</t>
  </si>
  <si>
    <t>JULIUS MUTHONGA NDERITU</t>
  </si>
  <si>
    <t>K01018273</t>
  </si>
  <si>
    <t>Julius Mwandiki Riungu</t>
  </si>
  <si>
    <t>K10019162</t>
  </si>
  <si>
    <t>JULIUS MWANGI IRUNGU</t>
  </si>
  <si>
    <t>K10017232</t>
  </si>
  <si>
    <t>JULIUS MWANGO  NGUGI</t>
  </si>
  <si>
    <t>K10017521</t>
  </si>
  <si>
    <t>JULIUS MWATU  _</t>
  </si>
  <si>
    <t>JULIUS NDERITU NJARAMBA</t>
  </si>
  <si>
    <t>K10029706</t>
  </si>
  <si>
    <t>JULIUS NJOROGE  NGANGA</t>
  </si>
  <si>
    <t>K10034582</t>
  </si>
  <si>
    <t>JULIUS ODHIAMBO  OGUTU</t>
  </si>
  <si>
    <t>K01014003</t>
  </si>
  <si>
    <t>Julius Riungu</t>
  </si>
  <si>
    <t>JULIUS SENGETE NTHUKU</t>
  </si>
  <si>
    <t>JULIUS SHOBOI MWAHUNGA</t>
  </si>
  <si>
    <t>JULIUS WANYEKI MAREWA</t>
  </si>
  <si>
    <t>K10024328</t>
  </si>
  <si>
    <t>JULIUS  MAINA MUTAHI</t>
  </si>
  <si>
    <t>JULIUS  MWANGI</t>
  </si>
  <si>
    <t>K10040938</t>
  </si>
  <si>
    <t>JULIUS  NYERERE</t>
  </si>
  <si>
    <t>JULMAG INSURANCE AGENCY (TA)</t>
  </si>
  <si>
    <t>K01001190</t>
  </si>
  <si>
    <t>JUMA BRIAN OCHIENG</t>
  </si>
  <si>
    <t>K01016400</t>
  </si>
  <si>
    <t>JUMA DAPHIN</t>
  </si>
  <si>
    <t>K01018464</t>
  </si>
  <si>
    <t>JUMA KHAMIS</t>
  </si>
  <si>
    <t>K01015737</t>
  </si>
  <si>
    <t>JUMA MUKHWANA</t>
  </si>
  <si>
    <t>K01015739</t>
  </si>
  <si>
    <t>K01015740</t>
  </si>
  <si>
    <t>K01015745</t>
  </si>
  <si>
    <t>K10040379</t>
  </si>
  <si>
    <t>JUMA MUSA NARORO</t>
  </si>
  <si>
    <t>K01018688</t>
  </si>
  <si>
    <t>JUMA ONYANGO</t>
  </si>
  <si>
    <t>K01010706</t>
  </si>
  <si>
    <t>JUNE JOSPHINE WANJIKU MWANGI</t>
  </si>
  <si>
    <t>K10018220</t>
  </si>
  <si>
    <t>JUNE NYAINGO  HOSSEL</t>
  </si>
  <si>
    <t>K01019468</t>
  </si>
  <si>
    <t>JUNE OKONGO</t>
  </si>
  <si>
    <t>K01008575</t>
  </si>
  <si>
    <t>JUNIOR DICKSON CHUCHU</t>
  </si>
  <si>
    <t>JURASIC INSURANCE AGENCY LIMITED (TA)-P051381410G</t>
  </si>
  <si>
    <t>K01001833</t>
  </si>
  <si>
    <t>JUSTIN DAVIS ORANGI</t>
  </si>
  <si>
    <t>K01015876</t>
  </si>
  <si>
    <t>Justin Katembo</t>
  </si>
  <si>
    <t>JUSTIN NJENGA NGANGA (TA)</t>
  </si>
  <si>
    <t>K21005913</t>
  </si>
  <si>
    <t>JUSTIN OMONDI NYOLO</t>
  </si>
  <si>
    <t>K10024375</t>
  </si>
  <si>
    <t>JUSTIN  MWITI NJERU</t>
  </si>
  <si>
    <t>K10030467</t>
  </si>
  <si>
    <t>JUSTINA CHAO MWASARU</t>
  </si>
  <si>
    <t>K10021857</t>
  </si>
  <si>
    <t>JUSTINE BOSIBORI  DAUDI</t>
  </si>
  <si>
    <t>JUSTINE KANJA NABEA</t>
  </si>
  <si>
    <t>K21006294</t>
  </si>
  <si>
    <t>JUSTINE KIMONGE NYAINGIRI</t>
  </si>
  <si>
    <t>K10023007</t>
  </si>
  <si>
    <t>JUSTINE ONDIERE KORINGA  _</t>
  </si>
  <si>
    <t>K01011358</t>
  </si>
  <si>
    <t>JUSTINE ORANGI ONSERIO</t>
  </si>
  <si>
    <t>K01020748</t>
  </si>
  <si>
    <t>JUSTUS KAGUME KIUMA KAGUME</t>
  </si>
  <si>
    <t>K10027722</t>
  </si>
  <si>
    <t>JUSTUS MOSU MUTUA</t>
  </si>
  <si>
    <t>JUSTUS MUTHAMA KYULE</t>
  </si>
  <si>
    <t>K21005530</t>
  </si>
  <si>
    <t>JUSTUS MUTISYA KIMOTHO</t>
  </si>
  <si>
    <t>K10018697</t>
  </si>
  <si>
    <t>JUSTUS NGUNDO / ANN MUTETI</t>
  </si>
  <si>
    <t>K01017635</t>
  </si>
  <si>
    <t>JUSTUS OCHIENG</t>
  </si>
  <si>
    <t>JUSTUS OCHIENG ODEYO</t>
  </si>
  <si>
    <t>K10033844</t>
  </si>
  <si>
    <t>JUSTUS OERI BORORIO</t>
  </si>
  <si>
    <t>K01023290</t>
  </si>
  <si>
    <t>JUSTUS POGHISIO LEMNGIRO</t>
  </si>
  <si>
    <t>K01018465</t>
  </si>
  <si>
    <t>JUWERIA NUR</t>
  </si>
  <si>
    <t>K01018595</t>
  </si>
  <si>
    <t>K01018596</t>
  </si>
  <si>
    <t>K01010856</t>
  </si>
  <si>
    <t>JYTTE BLATT LAURSEN</t>
  </si>
  <si>
    <t>K J OFFICE SUPPLIES (K) LTD</t>
  </si>
  <si>
    <t>K K CHANDANI</t>
  </si>
  <si>
    <t>K10043817</t>
  </si>
  <si>
    <t>K PLUSS FERTILIZERS KENYA LTD</t>
  </si>
  <si>
    <t>K01018070</t>
  </si>
  <si>
    <t>Kaai Tung Chan</t>
  </si>
  <si>
    <t>K10037319</t>
  </si>
  <si>
    <t>KAARI PAMELA KAMENYI</t>
  </si>
  <si>
    <t>K10033212</t>
  </si>
  <si>
    <t>Kabale  Sharamo</t>
  </si>
  <si>
    <t>KABIR HAIDERALI</t>
  </si>
  <si>
    <t>KABIR SAILESH PATEL</t>
  </si>
  <si>
    <t>KABIRER INSURANCE AGENCY (TA)</t>
  </si>
  <si>
    <t>K01022370</t>
  </si>
  <si>
    <t>KABUTI LUCY WAMBUI</t>
  </si>
  <si>
    <t>K01018860</t>
  </si>
  <si>
    <t>KACHUWAI KIMTAI</t>
  </si>
  <si>
    <t>K01018689</t>
  </si>
  <si>
    <t>KADANDARA EUGENIA</t>
  </si>
  <si>
    <t>K10043205</t>
  </si>
  <si>
    <t>KADANDARA NYASHADZASHE  EUGENIA</t>
  </si>
  <si>
    <t>KADEB INSURANCE AGENCY (TA)</t>
  </si>
  <si>
    <t>Kadege Ludovic</t>
  </si>
  <si>
    <t>K01018690</t>
  </si>
  <si>
    <t>KADIDA HUSSEIN</t>
  </si>
  <si>
    <t>K10043195</t>
  </si>
  <si>
    <t>KADIDA JILLO  HUSSEIN</t>
  </si>
  <si>
    <t>K01018691</t>
  </si>
  <si>
    <t>KADZENGA MWAROME</t>
  </si>
  <si>
    <t>K01018861</t>
  </si>
  <si>
    <t>KADZO RUTH</t>
  </si>
  <si>
    <t>KAGE N. K.</t>
  </si>
  <si>
    <t>K01010071</t>
  </si>
  <si>
    <t>KAGUMBA FRANCIS GICHOHI</t>
  </si>
  <si>
    <t>K01018692</t>
  </si>
  <si>
    <t>KAGUMBA NDERITU</t>
  </si>
  <si>
    <t>K10038175</t>
  </si>
  <si>
    <t>KAGUTHA GERALD GATHOGO</t>
  </si>
  <si>
    <t>K01018863</t>
  </si>
  <si>
    <t>KAGWANJA MWISIWA</t>
  </si>
  <si>
    <t>K01018862</t>
  </si>
  <si>
    <t>KAGWANJA NYAMBURA</t>
  </si>
  <si>
    <t>K01018864</t>
  </si>
  <si>
    <t>KAHIN YUSSUF</t>
  </si>
  <si>
    <t>K01019014</t>
  </si>
  <si>
    <t>KAHINGA KAMIRITHU</t>
  </si>
  <si>
    <t>K01023330</t>
  </si>
  <si>
    <t>KAHORIA FRANCIS</t>
  </si>
  <si>
    <t>K01018468</t>
  </si>
  <si>
    <t>KAHOZI MIRIAM</t>
  </si>
  <si>
    <t>KAHUMBYA KALAULE BASHIGE</t>
  </si>
  <si>
    <t>KAIREKA INSURANCE AGENCY</t>
  </si>
  <si>
    <t>K22000446</t>
  </si>
  <si>
    <t>KAISA INSURANCE  AGENCY</t>
  </si>
  <si>
    <t>KAKMAN INSURANCE AGENCY (TA)</t>
  </si>
  <si>
    <t>K01016370</t>
  </si>
  <si>
    <t>Kaleb Wathome</t>
  </si>
  <si>
    <t>KALEXUS INSURANCE AGENCY</t>
  </si>
  <si>
    <t>KALITA TRANSPORTERS</t>
  </si>
  <si>
    <t>K21005712</t>
  </si>
  <si>
    <t>KALIZZ INSURANCE AGENCY</t>
  </si>
  <si>
    <t>K10033151</t>
  </si>
  <si>
    <t>KALOI DUNCAN  SAITOTI</t>
  </si>
  <si>
    <t>K10024368</t>
  </si>
  <si>
    <t>KALTUMA ABDIRASHID HASSAN  _</t>
  </si>
  <si>
    <t>K01011415</t>
  </si>
  <si>
    <t>KALTUMA NOOR  OSMAN</t>
  </si>
  <si>
    <t>KAM HEALTH SERVICES LTD</t>
  </si>
  <si>
    <t>KAM INDUSTRIES</t>
  </si>
  <si>
    <t>KAM PHARMACY (WHOLESALE) LTD.</t>
  </si>
  <si>
    <t>KAM PHARMACY LTD</t>
  </si>
  <si>
    <t>K01002443</t>
  </si>
  <si>
    <t>KAMAL AHMED HASSAN</t>
  </si>
  <si>
    <t>K01018469</t>
  </si>
  <si>
    <t>KAMAU MUNGAI</t>
  </si>
  <si>
    <t>KAMEMIA JACKSON MWANGI (TA)</t>
  </si>
  <si>
    <t>KAMFORT INSURANCE AGENCY (TA)</t>
  </si>
  <si>
    <t>KAMPEE ENTERPRISES LTD</t>
  </si>
  <si>
    <t>K10015983</t>
  </si>
  <si>
    <t>KAMUNDIA JAMES  M</t>
  </si>
  <si>
    <t>K10039165</t>
  </si>
  <si>
    <t>KAMUSIIME JACKIE  DONNAH</t>
  </si>
  <si>
    <t>KAMYN INDUSTRIES LIMITED</t>
  </si>
  <si>
    <t>K10020331</t>
  </si>
  <si>
    <t>KAMYN INDUSTRIES  LIMITED</t>
  </si>
  <si>
    <t>K01018693</t>
  </si>
  <si>
    <t>KANDIA WESONGA</t>
  </si>
  <si>
    <t>K01018694</t>
  </si>
  <si>
    <t>KANGARA KABIA</t>
  </si>
  <si>
    <t>K22000250</t>
  </si>
  <si>
    <t>KANGWAE INSURANCE  AGENCY</t>
  </si>
  <si>
    <t>KANJA JUSTINE NABEA</t>
  </si>
  <si>
    <t>KANJI B.A</t>
  </si>
  <si>
    <t>KANJI NABAT ABDALLA N.</t>
  </si>
  <si>
    <t>KANKAWA INSURANCE AGENCY</t>
  </si>
  <si>
    <t>KAPITI DAIRIES LIMITED</t>
  </si>
  <si>
    <t>K10042103</t>
  </si>
  <si>
    <t>KAPP ROLF  GERRIT</t>
  </si>
  <si>
    <t>K22000051</t>
  </si>
  <si>
    <t>KAR CORNERSTONE INSURANCE AGENCY</t>
  </si>
  <si>
    <t>KARANI BAYA WANJE</t>
  </si>
  <si>
    <t>KARANJA MACHARIA</t>
  </si>
  <si>
    <t>K10043206</t>
  </si>
  <si>
    <t>KARANUA BARBARA  MUMBI</t>
  </si>
  <si>
    <t>K01018695</t>
  </si>
  <si>
    <t>KARANUA MUMBI</t>
  </si>
  <si>
    <t>K22000323</t>
  </si>
  <si>
    <t>KARCLA INSURANCE  AGENCY</t>
  </si>
  <si>
    <t>KAREITHI MAINA</t>
  </si>
  <si>
    <t>KAREN INSURANCE BROKERS LTD-P051158732B</t>
  </si>
  <si>
    <t>KAREN JEROP TALLAM(TA)</t>
  </si>
  <si>
    <t>K01001780</t>
  </si>
  <si>
    <t>KAREN KHAYUMBI IMBIAKHA</t>
  </si>
  <si>
    <t>K10041813</t>
  </si>
  <si>
    <t>KAREN  HUDUMA LIMITED</t>
  </si>
  <si>
    <t>K01019789</t>
  </si>
  <si>
    <t>KAREN  WANJIRU</t>
  </si>
  <si>
    <t>K01018541</t>
  </si>
  <si>
    <t>KARIENYE KARUBIU</t>
  </si>
  <si>
    <t>KARIM ASHAKALI SAYANI</t>
  </si>
  <si>
    <t>KARIM JAMAL</t>
  </si>
  <si>
    <t>KARIM MOHAMED LALJI</t>
  </si>
  <si>
    <t>KARIM NATHANI ZILADALI</t>
  </si>
  <si>
    <t>KARIM S. PEERBHOY(STAFF)</t>
  </si>
  <si>
    <t>K10015525</t>
  </si>
  <si>
    <t>KARIM SHAMSODIN  KURJI</t>
  </si>
  <si>
    <t>K10033241</t>
  </si>
  <si>
    <t>Karim  Kara</t>
  </si>
  <si>
    <t>K01015856</t>
  </si>
  <si>
    <t>Karimi Joyce Nthiga</t>
  </si>
  <si>
    <t>K01013929</t>
  </si>
  <si>
    <t>Karimi Ndigah</t>
  </si>
  <si>
    <t>KARIMJEE HASSANALI DOSSAJEE</t>
  </si>
  <si>
    <t>K01010097</t>
  </si>
  <si>
    <t>KARIN EVELIN OTT TIETZE</t>
  </si>
  <si>
    <t>K01016792</t>
  </si>
  <si>
    <t>KARIUKI JOY KENDI</t>
  </si>
  <si>
    <t>K01018542</t>
  </si>
  <si>
    <t>KARIUKI WANGOMBE</t>
  </si>
  <si>
    <t>K01018829</t>
  </si>
  <si>
    <t>KARMALI ABDULLA</t>
  </si>
  <si>
    <t>KARMALI MAHENDI</t>
  </si>
  <si>
    <t>K10030645</t>
  </si>
  <si>
    <t>KARMALI ROSHANALI SULTANALI</t>
  </si>
  <si>
    <t>KARMALI ZAHAIGAS</t>
  </si>
  <si>
    <t>K01018543</t>
  </si>
  <si>
    <t>KAROLI WESONGA</t>
  </si>
  <si>
    <t>KAROPOLY INSURANCE AGENCY  (TA)</t>
  </si>
  <si>
    <t>KARUNA COURT LIMITED</t>
  </si>
  <si>
    <t>KARURI DANIEL   ITHATWA</t>
  </si>
  <si>
    <t>K10027192</t>
  </si>
  <si>
    <t>KARUTI KANYIGA  KANYIGA</t>
  </si>
  <si>
    <t>KARWITHA CAROLINE</t>
  </si>
  <si>
    <t>K21006601</t>
  </si>
  <si>
    <t>KARYN SEIN  KONCHELLA</t>
  </si>
  <si>
    <t>K10037616</t>
  </si>
  <si>
    <t>KASARANI TECHNICAL AND  VOCATIONAL COLLEGE</t>
  </si>
  <si>
    <t>KASERA KIYAKA</t>
  </si>
  <si>
    <t>K01013941</t>
  </si>
  <si>
    <t>Kasongo Mukalay</t>
  </si>
  <si>
    <t>KASPER PFEIFER</t>
  </si>
  <si>
    <t>K01018597</t>
  </si>
  <si>
    <t>KASSAIT MURINGO</t>
  </si>
  <si>
    <t>K01018615</t>
  </si>
  <si>
    <t>KASSAM AZIZ AKBARALI</t>
  </si>
  <si>
    <t>K10006371</t>
  </si>
  <si>
    <t>K10020400</t>
  </si>
  <si>
    <t>KASSAM  ZAINUL</t>
  </si>
  <si>
    <t>K10040929</t>
  </si>
  <si>
    <t>KASSEY ABDIMAJID  OSMAN</t>
  </si>
  <si>
    <t>K01018470</t>
  </si>
  <si>
    <t>KASSEY MAALIM</t>
  </si>
  <si>
    <t>K10037860</t>
  </si>
  <si>
    <t>KASSIM   KHIMJI</t>
  </si>
  <si>
    <t>K01017492</t>
  </si>
  <si>
    <t>KATAIS NADUNGUEKOP</t>
  </si>
  <si>
    <t>KATHERINE WANJIRU GETAO</t>
  </si>
  <si>
    <t>K10039124</t>
  </si>
  <si>
    <t>KATHUKU MERCY  MBITHE</t>
  </si>
  <si>
    <t>KATHURE NKIROTE (TA)</t>
  </si>
  <si>
    <t>KATIE MARGARET DONALDSON</t>
  </si>
  <si>
    <t>K21005457</t>
  </si>
  <si>
    <t>KATO INSURANCE AGENCY</t>
  </si>
  <si>
    <t>K01018471</t>
  </si>
  <si>
    <t>KATSANGA MWAMBIRE</t>
  </si>
  <si>
    <t>K01006146</t>
  </si>
  <si>
    <t>KATU GOBE KONE</t>
  </si>
  <si>
    <t>K01018696</t>
  </si>
  <si>
    <t>KAUNDA DAVID</t>
  </si>
  <si>
    <t>KAVAL MAGANLAL WADOLIA</t>
  </si>
  <si>
    <t>K10008321</t>
  </si>
  <si>
    <t>KAVIANI TRANSPORTERS COMPANY  LIMITED</t>
  </si>
  <si>
    <t>K10019408</t>
  </si>
  <si>
    <t>KAWAH JOEL  ROBERT</t>
  </si>
  <si>
    <t>KAWIRA NKIROTE NJERU</t>
  </si>
  <si>
    <t>KAY INSURANCE AGENCY LTD (TA)</t>
  </si>
  <si>
    <t>KCB INSURANCE AGENCY</t>
  </si>
  <si>
    <t>DB1000685</t>
  </si>
  <si>
    <t>KCB INSURANCE AGENCY (MSA)</t>
  </si>
  <si>
    <t>KCB INSURANCE AGENCY (TA) (KSM)</t>
  </si>
  <si>
    <t>KCB INSURANCE AGENCY- NRB</t>
  </si>
  <si>
    <t>KEBENEI KIPLIMO</t>
  </si>
  <si>
    <t>K21005392</t>
  </si>
  <si>
    <t>KEDA INSURANCE AGENCY</t>
  </si>
  <si>
    <t>KEELEY MICHAEL CHARLES</t>
  </si>
  <si>
    <t>K21005107</t>
  </si>
  <si>
    <t>KEENSELL INSURANCE AGENCY</t>
  </si>
  <si>
    <t>K21005417</t>
  </si>
  <si>
    <t>KEFA MUCHIRI KM</t>
  </si>
  <si>
    <t>KEFAH ABOKO BASWETI</t>
  </si>
  <si>
    <t>K10006888</t>
  </si>
  <si>
    <t>KEFAS RANDU FURAHA</t>
  </si>
  <si>
    <t>KEIPHER ISABOKE OMARIBA (TA)-A004594430S</t>
  </si>
  <si>
    <t>KEIPHER.I OMARIBA</t>
  </si>
  <si>
    <t>K10035525</t>
  </si>
  <si>
    <t>KEITH INTERIORS (K) LIMITED</t>
  </si>
  <si>
    <t>K01018427</t>
  </si>
  <si>
    <t>KEITH OCHIENG  OLENG</t>
  </si>
  <si>
    <t>K10038866</t>
  </si>
  <si>
    <t>KEITH  WESLEY</t>
  </si>
  <si>
    <t>K01022462</t>
  </si>
  <si>
    <t>KELENTEI NAIDIMUA LESHORE</t>
  </si>
  <si>
    <t>KELLEN JOY KARIMI (TA)</t>
  </si>
  <si>
    <t>K22000096</t>
  </si>
  <si>
    <t>KELLY GACHARA MUGO (TA)</t>
  </si>
  <si>
    <t>KELON INSURANCE AGENCY</t>
  </si>
  <si>
    <t>K10007656</t>
  </si>
  <si>
    <t>KELSEY WANGARI  NDERITU</t>
  </si>
  <si>
    <t>KELVIN ALOO OLOO</t>
  </si>
  <si>
    <t>KELVIN ANDREW MWATA &amp; ANN OLOO YONGO</t>
  </si>
  <si>
    <t>K10031338</t>
  </si>
  <si>
    <t>KELVIN AYIENDA MENGO</t>
  </si>
  <si>
    <t>K10032928</t>
  </si>
  <si>
    <t>KELVIN BUNDI  NYAGA</t>
  </si>
  <si>
    <t>K10028320</t>
  </si>
  <si>
    <t>KELVIN GICHENJE MWANGI</t>
  </si>
  <si>
    <t>K10014283</t>
  </si>
  <si>
    <t>KELVIN GIKONYO WAIGUMO</t>
  </si>
  <si>
    <t>K10033186</t>
  </si>
  <si>
    <t>Kelvin Hansen  Kamau</t>
  </si>
  <si>
    <t>K01001004</t>
  </si>
  <si>
    <t>KELVIN KAMAU GITARI</t>
  </si>
  <si>
    <t>K10031487</t>
  </si>
  <si>
    <t>KELVIN KAMAU WAMBUI</t>
  </si>
  <si>
    <t>KELVIN KANGETHE MBUGUA</t>
  </si>
  <si>
    <t>K10014346</t>
  </si>
  <si>
    <t>KELVIN KANGETHE  MBUGUA</t>
  </si>
  <si>
    <t>K21005656</t>
  </si>
  <si>
    <t>KELVIN KANYARI GICHUKI</t>
  </si>
  <si>
    <t>K10023711</t>
  </si>
  <si>
    <t>KELVIN KARIUKI GICHURE</t>
  </si>
  <si>
    <t>K01009177</t>
  </si>
  <si>
    <t>KELVIN KARURI  WANJIRA</t>
  </si>
  <si>
    <t>K10039036</t>
  </si>
  <si>
    <t>KELVIN KIARIE KAIRA</t>
  </si>
  <si>
    <t>K01009993</t>
  </si>
  <si>
    <t>K01021274</t>
  </si>
  <si>
    <t>KELVIN KIBET</t>
  </si>
  <si>
    <t>K10017837</t>
  </si>
  <si>
    <t>KELVIN KIMANI MWAMBIRIRO</t>
  </si>
  <si>
    <t>K01007853</t>
  </si>
  <si>
    <t>KELVIN KIMANI MWAURA</t>
  </si>
  <si>
    <t>K01017701</t>
  </si>
  <si>
    <t>KELVIN KIMANI WAINAINA</t>
  </si>
  <si>
    <t>K10039746</t>
  </si>
  <si>
    <t>KELVIN KIMATHI MUGUNA</t>
  </si>
  <si>
    <t>K01017661</t>
  </si>
  <si>
    <t>KELVIN KIMUTAI  KIRUI</t>
  </si>
  <si>
    <t>K10037755</t>
  </si>
  <si>
    <t>KELVIN KIPCHIRCHIR  SAMBU</t>
  </si>
  <si>
    <t>K01020833</t>
  </si>
  <si>
    <t>KELVIN KIPKIRUI KOSGEI</t>
  </si>
  <si>
    <t>K01020393</t>
  </si>
  <si>
    <t>Kelvin Kipkogei</t>
  </si>
  <si>
    <t>K01000662</t>
  </si>
  <si>
    <t>KELVIN KWEYU OSORE</t>
  </si>
  <si>
    <t>K01001983</t>
  </si>
  <si>
    <t>KELVIN LIMO SUDI</t>
  </si>
  <si>
    <t>K01016524</t>
  </si>
  <si>
    <t>KELVIN MACHARIA KUNGU</t>
  </si>
  <si>
    <t>K10042430</t>
  </si>
  <si>
    <t>kelvin maina wahome</t>
  </si>
  <si>
    <t>K01015660</t>
  </si>
  <si>
    <t>KELVIN MBINDA MUTISYA</t>
  </si>
  <si>
    <t>K10038823</t>
  </si>
  <si>
    <t>KELVIN MUGAMBI MARETE</t>
  </si>
  <si>
    <t>K10010545</t>
  </si>
  <si>
    <t>KELVIN MUIRURI WANJOGU</t>
  </si>
  <si>
    <t>K01017535</t>
  </si>
  <si>
    <t>KELVIN MUTUKU NYAA</t>
  </si>
  <si>
    <t>K10025436</t>
  </si>
  <si>
    <t>KELVIN MWANGI KAHONGE</t>
  </si>
  <si>
    <t>K01002628</t>
  </si>
  <si>
    <t>KELVIN MWANZIA PETER</t>
  </si>
  <si>
    <t>K01012749</t>
  </si>
  <si>
    <t>KELVIN NATONEA NACHO</t>
  </si>
  <si>
    <t>K01018367</t>
  </si>
  <si>
    <t>KELVIN NGIGE</t>
  </si>
  <si>
    <t>K10008894</t>
  </si>
  <si>
    <t>KELVIN THEURI  NYAKINYUA</t>
  </si>
  <si>
    <t>K01001243</t>
  </si>
  <si>
    <t>KELVIN  BULALI</t>
  </si>
  <si>
    <t>K01023162</t>
  </si>
  <si>
    <t>KELVIN  KIPNGETICH</t>
  </si>
  <si>
    <t>K01010831</t>
  </si>
  <si>
    <t>KELVIN  MUKADE</t>
  </si>
  <si>
    <t>K01021203</t>
  </si>
  <si>
    <t>Kemei Kipkorir Gabriel</t>
  </si>
  <si>
    <t>K01018697</t>
  </si>
  <si>
    <t>KEMUNTO MWANGO</t>
  </si>
  <si>
    <t>K10039626</t>
  </si>
  <si>
    <t>KEN BIRRU ABDUBA</t>
  </si>
  <si>
    <t>KEN KARANJA KIMANI</t>
  </si>
  <si>
    <t>K01020483</t>
  </si>
  <si>
    <t>KEN KIPKIRUI OBILLE</t>
  </si>
  <si>
    <t>KEN MIKE OCHIENG OLUOCH</t>
  </si>
  <si>
    <t>K10011814</t>
  </si>
  <si>
    <t>KEN MUTWIRI JOEL</t>
  </si>
  <si>
    <t>K21006097</t>
  </si>
  <si>
    <t>KENAGE INSURANCE AGENCY</t>
  </si>
  <si>
    <t>K10007078</t>
  </si>
  <si>
    <t>KENATCO TAXIS LIMITED</t>
  </si>
  <si>
    <t>KENBRIGHT INSURANCE BROKERS LIMITED</t>
  </si>
  <si>
    <t>KENBRIGHT INSURANCE BROKERS LTD</t>
  </si>
  <si>
    <t>K01018211</t>
  </si>
  <si>
    <t>KENDI KIRIGUA</t>
  </si>
  <si>
    <t>K01018146</t>
  </si>
  <si>
    <t>KENDRA GATHONI MUCHIRI</t>
  </si>
  <si>
    <t>K10038170</t>
  </si>
  <si>
    <t>KENEDY MUSAU KAVITHI</t>
  </si>
  <si>
    <t>K10018270</t>
  </si>
  <si>
    <t>KENEDY OMONDI OWIRO</t>
  </si>
  <si>
    <t>KENFIDENT INSURANCE BROKERS LIMITED</t>
  </si>
  <si>
    <t>K21005218</t>
  </si>
  <si>
    <t>KENLOND INSURANCE AGENCIES</t>
  </si>
  <si>
    <t>KENNEDY ECHESSA NABULE (TA)</t>
  </si>
  <si>
    <t>K10024566</t>
  </si>
  <si>
    <t>KENNEDY GATARA MACHARIA</t>
  </si>
  <si>
    <t>K01015292</t>
  </si>
  <si>
    <t>KENNEDY IRUNGU MBUTHIA</t>
  </si>
  <si>
    <t>K01012540</t>
  </si>
  <si>
    <t>Kennedy Kaminju Kariuki</t>
  </si>
  <si>
    <t>KENNEDY KAMULA NGALI (TA)</t>
  </si>
  <si>
    <t>K10037522</t>
  </si>
  <si>
    <t>KENNEDY KIAMA KIBUCHI</t>
  </si>
  <si>
    <t>K01021207</t>
  </si>
  <si>
    <t>KENNEDY KIPNGENO KIPSIGEI</t>
  </si>
  <si>
    <t>K10043387</t>
  </si>
  <si>
    <t>KENNEDY KYALO MULYUNGI</t>
  </si>
  <si>
    <t>KENNEDY MATHENGE MURURU</t>
  </si>
  <si>
    <t>KENNEDY MBOSO NZIOKA</t>
  </si>
  <si>
    <t>K10010607</t>
  </si>
  <si>
    <t>KENNEDY MUCHIRI MAINA</t>
  </si>
  <si>
    <t>K01023712</t>
  </si>
  <si>
    <t>KENNEDY MULWA  MUTUA</t>
  </si>
  <si>
    <t>K01002227</t>
  </si>
  <si>
    <t>KENNEDY MUTEMI KAMIA</t>
  </si>
  <si>
    <t>K10032635</t>
  </si>
  <si>
    <t>KENNEDY MUTISYA  MUTINDA</t>
  </si>
  <si>
    <t>K01007988</t>
  </si>
  <si>
    <t>KENNEDY MUTUKU  MUTUNGA</t>
  </si>
  <si>
    <t>K10039674</t>
  </si>
  <si>
    <t>KENNEDY NDAKA KASIVA</t>
  </si>
  <si>
    <t>K21006321</t>
  </si>
  <si>
    <t>KENNEDY NG'ETW'A KALELE</t>
  </si>
  <si>
    <t>K01017904</t>
  </si>
  <si>
    <t>Kennedy Njagi</t>
  </si>
  <si>
    <t>K10012846</t>
  </si>
  <si>
    <t>KENNEDY NJAGI GACHAU</t>
  </si>
  <si>
    <t>K01012620</t>
  </si>
  <si>
    <t>KENNEDY NJUGUNA MAKIMII</t>
  </si>
  <si>
    <t>K01012622</t>
  </si>
  <si>
    <t>K01002177</t>
  </si>
  <si>
    <t>KENNEDY NZIOKI KINGI</t>
  </si>
  <si>
    <t>K01011506</t>
  </si>
  <si>
    <t>KENNEDY OCHIENG` ONYANGO</t>
  </si>
  <si>
    <t>KENNEDY OKOTH ODONGO (TA)</t>
  </si>
  <si>
    <t>KENNEDY OKOTH ONYANGO (TA)</t>
  </si>
  <si>
    <t>K01021447</t>
  </si>
  <si>
    <t>KENNEDY OMBOK</t>
  </si>
  <si>
    <t>KENNEDY OMONDI ODERA</t>
  </si>
  <si>
    <t>KENNEDY OTAWA MUSEBE</t>
  </si>
  <si>
    <t>K01022769</t>
  </si>
  <si>
    <t>Kennedy Otieno</t>
  </si>
  <si>
    <t>KENNEDY OTIENO AWINDA (TA)</t>
  </si>
  <si>
    <t>K21005768</t>
  </si>
  <si>
    <t>KENNEDY OUMA KO</t>
  </si>
  <si>
    <t>K21006393</t>
  </si>
  <si>
    <t>KENNEDY OYAYA OYAYA</t>
  </si>
  <si>
    <t>K10028629</t>
  </si>
  <si>
    <t>KENNEDY RODGERS  OKWADO</t>
  </si>
  <si>
    <t>K01018698</t>
  </si>
  <si>
    <t>Kennedy Wachira</t>
  </si>
  <si>
    <t>K10030595</t>
  </si>
  <si>
    <t>KENNEDY WAIMIRI  MWANGI</t>
  </si>
  <si>
    <t>KENNEDY WAKALO (TA)</t>
  </si>
  <si>
    <t>K01001021</t>
  </si>
  <si>
    <t>KENNEDY WANJOHI THIONG'O</t>
  </si>
  <si>
    <t>KENNEDY WANYONYI NYONGESA</t>
  </si>
  <si>
    <t>KENNEDY  ODHIAMBO ODONGO</t>
  </si>
  <si>
    <t>K01023514</t>
  </si>
  <si>
    <t>KENNEDY  OMBUNGA</t>
  </si>
  <si>
    <t>K21006527</t>
  </si>
  <si>
    <t>KENNESAW INSURANCE AGENCY</t>
  </si>
  <si>
    <t>K01019486</t>
  </si>
  <si>
    <t>KENNETH AGENGO BONYO</t>
  </si>
  <si>
    <t>KENNETH AGUNDA</t>
  </si>
  <si>
    <t>KENNETH BRIAN KYALO MOSA</t>
  </si>
  <si>
    <t>K01016246</t>
  </si>
  <si>
    <t>KENNETH CHELULE</t>
  </si>
  <si>
    <t>K01016252</t>
  </si>
  <si>
    <t>Kenneth Chelule</t>
  </si>
  <si>
    <t>K01022081</t>
  </si>
  <si>
    <t>Kenneth Kangethe Njuguna</t>
  </si>
  <si>
    <t>KENNETH KATHURIMA MUGAMBI (TA)-A005242104X</t>
  </si>
  <si>
    <t>K10037752</t>
  </si>
  <si>
    <t>KENNETH KIPLAGAT  LIMOH</t>
  </si>
  <si>
    <t>K01018983</t>
  </si>
  <si>
    <t>Kenneth Mungai</t>
  </si>
  <si>
    <t>K01000921</t>
  </si>
  <si>
    <t>KENNETH MWENDA MUTEGI</t>
  </si>
  <si>
    <t>KENNETH NJURU / EVELYNE MUNGE</t>
  </si>
  <si>
    <t>KENNETH ODHIAMBO ONYANGO (TA)</t>
  </si>
  <si>
    <t>K21005593</t>
  </si>
  <si>
    <t>KENNETH ODUOR ANYANGO</t>
  </si>
  <si>
    <t>K21006077</t>
  </si>
  <si>
    <t>KENNETH OTIENO ALUOCH</t>
  </si>
  <si>
    <t>K10041245</t>
  </si>
  <si>
    <t>KENNETH OTIENO  ORENGO</t>
  </si>
  <si>
    <t>K10031072</t>
  </si>
  <si>
    <t>KENNETH SAMORA ANANGWE</t>
  </si>
  <si>
    <t>K10023722</t>
  </si>
  <si>
    <t>KENNETH SILINJI AVUSHI</t>
  </si>
  <si>
    <t>K01000737</t>
  </si>
  <si>
    <t>KENNETH WAMAI NGICHIRI</t>
  </si>
  <si>
    <t>KENNETH WAWERU NJAU</t>
  </si>
  <si>
    <t>KENNETH WELLINGTON AYUYO</t>
  </si>
  <si>
    <t>K10033180</t>
  </si>
  <si>
    <t>KENNETH  ODHIAMBO</t>
  </si>
  <si>
    <t>KENNETHY OPALA INGABO</t>
  </si>
  <si>
    <t>KENNETHY  OPALA INGABO</t>
  </si>
  <si>
    <t>K01016667</t>
  </si>
  <si>
    <t>Kenny Fransson</t>
  </si>
  <si>
    <t>KENSING INSURANCE</t>
  </si>
  <si>
    <t>KENSKY INSURANCE AGENCIES</t>
  </si>
  <si>
    <t>KENSVILLE INSURANCE AGENCY (TA)-A005428519V</t>
  </si>
  <si>
    <t>K22000300</t>
  </si>
  <si>
    <t>KENWAL INSURANCE  AGENCIES LTD</t>
  </si>
  <si>
    <t>KENWIDE INSURANCE AGENCY LTD</t>
  </si>
  <si>
    <t>KENYA FERRY SERVICES LTD</t>
  </si>
  <si>
    <t>KENYA FOREST SERVICE</t>
  </si>
  <si>
    <t>KENYA GRANGE VEHICLE INDUSTRIES LIMITED</t>
  </si>
  <si>
    <t>KENYA INDUSTRIAL ESTATES LTD</t>
  </si>
  <si>
    <t>K10000751</t>
  </si>
  <si>
    <t>KENYA MARITIME AUTHORITY</t>
  </si>
  <si>
    <t>Kenya Medical Research Institute</t>
  </si>
  <si>
    <t>KENYA MOTOBIKE INSURANCE AGENCIES (TA)-P051395654N</t>
  </si>
  <si>
    <t>KENYA NATIONAL EXAMINATION COUNCIL</t>
  </si>
  <si>
    <t>Kenya Ports Authority(Staff policy)</t>
  </si>
  <si>
    <t>KENYA PRODUCE AGENCY LIMITED</t>
  </si>
  <si>
    <t>KENYA RUGBY LIMITED</t>
  </si>
  <si>
    <t>KENYA STATIONERS LIMITED</t>
  </si>
  <si>
    <t>KENYA UNITED STEEL COMPANY</t>
  </si>
  <si>
    <t>KENYA WOMEN FINANCE TRUST</t>
  </si>
  <si>
    <t>KENYA WOMEN FINANCE TRUST-P000597143A</t>
  </si>
  <si>
    <t>KENYA'S CHOICE INSURANCE AGENCIES</t>
  </si>
  <si>
    <t>K21006067</t>
  </si>
  <si>
    <t>KENYAWISE INSURANCE AGENCY (TA)</t>
  </si>
  <si>
    <t>K10033134</t>
  </si>
  <si>
    <t>KEPHA FRANK  ESPIRA</t>
  </si>
  <si>
    <t>KEPHA OMAMBIA NAPHTAL</t>
  </si>
  <si>
    <t>K01019794</t>
  </si>
  <si>
    <t>KEPHA OMBUI  GICHANA</t>
  </si>
  <si>
    <t>KEPHA  MOGENI</t>
  </si>
  <si>
    <t>KERMALLY JAFFER</t>
  </si>
  <si>
    <t>K10032799</t>
  </si>
  <si>
    <t>KERMALLY  JAFFER</t>
  </si>
  <si>
    <t>K01015663</t>
  </si>
  <si>
    <t>Kerrie Debbie</t>
  </si>
  <si>
    <t>KESIAH ADHIAMBO NGAYWA</t>
  </si>
  <si>
    <t>K21005439</t>
  </si>
  <si>
    <t>KESTAR INSURANCE AGENCY</t>
  </si>
  <si>
    <t>KESTREL CAPITAL LIMITED</t>
  </si>
  <si>
    <t>KETAN MOOLRAJ</t>
  </si>
  <si>
    <t>K01019524</t>
  </si>
  <si>
    <t>ketan umrania</t>
  </si>
  <si>
    <t>K22000328</t>
  </si>
  <si>
    <t>KETLY INSURANCE  AGENCY</t>
  </si>
  <si>
    <t>KETRAY INSURANCE AGENCY</t>
  </si>
  <si>
    <t>KETRAY INSURANCE AGENCY (TA)</t>
  </si>
  <si>
    <t>KEVI INSURANCE AGENCY-A002659678U</t>
  </si>
  <si>
    <t>KEVIN AURA SANYA</t>
  </si>
  <si>
    <t>K10027937</t>
  </si>
  <si>
    <t>KEVIN BRIAN  GEORGE</t>
  </si>
  <si>
    <t>K10032962</t>
  </si>
  <si>
    <t>KEVIN CRISS  MUHINDI</t>
  </si>
  <si>
    <t>K01002451</t>
  </si>
  <si>
    <t>KEVIN DELL MALALA</t>
  </si>
  <si>
    <t>K01015651</t>
  </si>
  <si>
    <t>KEVIN FIOU</t>
  </si>
  <si>
    <t>K01016581</t>
  </si>
  <si>
    <t>K01019915</t>
  </si>
  <si>
    <t>KEVIN FRANK MARKETTE</t>
  </si>
  <si>
    <t>K01020924</t>
  </si>
  <si>
    <t>KEVIN GITAHI  KIBE</t>
  </si>
  <si>
    <t>KEVIN IAN MURIITHI</t>
  </si>
  <si>
    <t>K10013639</t>
  </si>
  <si>
    <t>KEVIN JUMBA  OYANDO</t>
  </si>
  <si>
    <t>K10044906</t>
  </si>
  <si>
    <t>KEVIN KIMONDIU MUSYOKA</t>
  </si>
  <si>
    <t>K01005001</t>
  </si>
  <si>
    <t>KEVIN KIMONDIU  MUYOKA</t>
  </si>
  <si>
    <t>K01005189</t>
  </si>
  <si>
    <t>KEVIN KINOTI MWITI</t>
  </si>
  <si>
    <t>K01006640</t>
  </si>
  <si>
    <t>KEVIN KINYANJUI GITAO</t>
  </si>
  <si>
    <t>K01020011</t>
  </si>
  <si>
    <t>Kevin Kipkoech</t>
  </si>
  <si>
    <t>K01001000</t>
  </si>
  <si>
    <t>KEVIN KIPROTICH BIEGON</t>
  </si>
  <si>
    <t>K21005534</t>
  </si>
  <si>
    <t>KEVIN LUGADA KL</t>
  </si>
  <si>
    <t>KEVIN M. KUNGU MUCHIRI</t>
  </si>
  <si>
    <t>K10018052</t>
  </si>
  <si>
    <t>KEVIN MALACK MWAMBI</t>
  </si>
  <si>
    <t>K01016193</t>
  </si>
  <si>
    <t>KEVIN MUCHOKI</t>
  </si>
  <si>
    <t>K21005962</t>
  </si>
  <si>
    <t>KEVIN MURUNGA OMONDI (TA)</t>
  </si>
  <si>
    <t>KEVIN MUSYOKA</t>
  </si>
  <si>
    <t>K10038034</t>
  </si>
  <si>
    <t>KEVIN MUTUKU  MUTISO</t>
  </si>
  <si>
    <t>K01008834</t>
  </si>
  <si>
    <t>KEVIN MUTUNGA KARIUKI</t>
  </si>
  <si>
    <t>KEVIN MWATELA</t>
  </si>
  <si>
    <t>KEVIN NDUNGU KANG'ETHE (TA)</t>
  </si>
  <si>
    <t>KEVIN NYAMORA ONDIEKI (TA)</t>
  </si>
  <si>
    <t>KEVIN NYANDORO BIARAGA</t>
  </si>
  <si>
    <t>K01000639</t>
  </si>
  <si>
    <t>KEVIN OCHIENG SIGUDI</t>
  </si>
  <si>
    <t>K10023941</t>
  </si>
  <si>
    <t>KEVIN ODUOR  SEWE</t>
  </si>
  <si>
    <t>K01023772</t>
  </si>
  <si>
    <t>KEVIN OKOTH OLUOCH</t>
  </si>
  <si>
    <t>K21006020</t>
  </si>
  <si>
    <t>KEVIN OTIENO GAYA</t>
  </si>
  <si>
    <t>KEVIN OUMA</t>
  </si>
  <si>
    <t>K10009202</t>
  </si>
  <si>
    <t>KEVIN OWUOR OUMA</t>
  </si>
  <si>
    <t>KEVIN SHITUTI MUHATSI</t>
  </si>
  <si>
    <t>K10023544</t>
  </si>
  <si>
    <t>KEVIN SIMON MUTERU</t>
  </si>
  <si>
    <t>KEVIN SUNDAY RUAH MWATELA (TA)</t>
  </si>
  <si>
    <t>K10018522</t>
  </si>
  <si>
    <t>KEVIN SUNDAY RUAH  MWATELA</t>
  </si>
  <si>
    <t>K10009488</t>
  </si>
  <si>
    <t>KEVIN WACHIRA NYAGA</t>
  </si>
  <si>
    <t>K10029857</t>
  </si>
  <si>
    <t>KEVIN WAITHAKA MAINA</t>
  </si>
  <si>
    <t>K01019777</t>
  </si>
  <si>
    <t>KEVIN WANJALA</t>
  </si>
  <si>
    <t>K01015614</t>
  </si>
  <si>
    <t>Kevin Wanjala Wafula</t>
  </si>
  <si>
    <t>KEVIN WASWA</t>
  </si>
  <si>
    <t>KEVIN WASWA-DIRECT SALES ACCOUNT</t>
  </si>
  <si>
    <t>K01014021</t>
  </si>
  <si>
    <t>Kevin Wathome</t>
  </si>
  <si>
    <t>K01011563</t>
  </si>
  <si>
    <t>KEVIN WILFRED WAMBURA</t>
  </si>
  <si>
    <t>KEVIN  AURA</t>
  </si>
  <si>
    <t>K10033247</t>
  </si>
  <si>
    <t>Kevin  Goga</t>
  </si>
  <si>
    <t>K01001526</t>
  </si>
  <si>
    <t>KEVIN  WANJOHI</t>
  </si>
  <si>
    <t>KEVSTAR INSURANCE AGENCY (TA)</t>
  </si>
  <si>
    <t>KEYSHOP INSURANCE AGENCY (TA)-A001832314H</t>
  </si>
  <si>
    <t>K01015374</t>
  </si>
  <si>
    <t>KEZIA  MIGIDE</t>
  </si>
  <si>
    <t>K01013959</t>
  </si>
  <si>
    <t>KEZIAH KALUKI MUTUA</t>
  </si>
  <si>
    <t>K10009075</t>
  </si>
  <si>
    <t>KEZIAH MWELU MWANGA</t>
  </si>
  <si>
    <t>K01019401</t>
  </si>
  <si>
    <t>Keziah Njue</t>
  </si>
  <si>
    <t>K10029626</t>
  </si>
  <si>
    <t>KEZIAH WAMAITHA  KIIYURU</t>
  </si>
  <si>
    <t>K10040082</t>
  </si>
  <si>
    <t>KEZIAH WANJIRU KIMANI</t>
  </si>
  <si>
    <t>KEZRO INSURANCE AGENCY (TA)</t>
  </si>
  <si>
    <t>K10033091</t>
  </si>
  <si>
    <t>KEZZIA WANJIKU  NGUGI</t>
  </si>
  <si>
    <t>K01023711</t>
  </si>
  <si>
    <t>KHADAR ABDI MOHAMED</t>
  </si>
  <si>
    <t>K01014089</t>
  </si>
  <si>
    <t>khadija abdikadir hashi</t>
  </si>
  <si>
    <t>K10010211</t>
  </si>
  <si>
    <t>KHADIJA ABUBAKAR EDARUS</t>
  </si>
  <si>
    <t>K01012567</t>
  </si>
  <si>
    <t>KHADIJA IBRAHI SHURIE</t>
  </si>
  <si>
    <t>K01016706</t>
  </si>
  <si>
    <t>KHADIJA IBRAHIM SHURIE</t>
  </si>
  <si>
    <t>K01016708</t>
  </si>
  <si>
    <t>K01005370</t>
  </si>
  <si>
    <t>KHADRA OSMAN  MOHAMED</t>
  </si>
  <si>
    <t>K01018699</t>
  </si>
  <si>
    <t>Khaemba Situma</t>
  </si>
  <si>
    <t>K01018865</t>
  </si>
  <si>
    <t>KHALI MOHAMED</t>
  </si>
  <si>
    <t>K10007059</t>
  </si>
  <si>
    <t>KHALID ABDULLAHI HAJI</t>
  </si>
  <si>
    <t>K10041958</t>
  </si>
  <si>
    <t>KHALID ELNOOR ALI HASSABALLAH</t>
  </si>
  <si>
    <t>K10031361</t>
  </si>
  <si>
    <t>KHALID MOHAMED  AHMED</t>
  </si>
  <si>
    <t>K10032585</t>
  </si>
  <si>
    <t>KHALID MOHAMED  IQBAL</t>
  </si>
  <si>
    <t>K01019597</t>
  </si>
  <si>
    <t>KHAMARI ALI AHMED</t>
  </si>
  <si>
    <t>KHAMASI BONFACE MUSHILA</t>
  </si>
  <si>
    <t>K01018828</t>
  </si>
  <si>
    <t>KHAN ALI</t>
  </si>
  <si>
    <t>K01018866</t>
  </si>
  <si>
    <t>KHAN ALY</t>
  </si>
  <si>
    <t>KHATUN VASSANJI SANDRUDIN NOORMOHAMED</t>
  </si>
  <si>
    <t>KHAYM INSURANCE AGENCIES (TA)</t>
  </si>
  <si>
    <t>KHERUNISSA SHAMSUDIN JIWANI</t>
  </si>
  <si>
    <t>K01018700</t>
  </si>
  <si>
    <t>KHIRAH OTIENO</t>
  </si>
  <si>
    <t>K21006585</t>
  </si>
  <si>
    <t>KHOJA SALMAN  SADRUDIN</t>
  </si>
  <si>
    <t>K20005010</t>
  </si>
  <si>
    <t>KHUSHAL INSURANCE BROKERS</t>
  </si>
  <si>
    <t>K01023166</t>
  </si>
  <si>
    <t>KIAMA AGENCY LIMITED</t>
  </si>
  <si>
    <t>K10041179</t>
  </si>
  <si>
    <t>KIAMBA SUSAN  WAMBUI</t>
  </si>
  <si>
    <t>KIANDA INSURANCE AGENCY (TA)</t>
  </si>
  <si>
    <t>K10040114</t>
  </si>
  <si>
    <t>KIANO ELIZABETH  WANGARE</t>
  </si>
  <si>
    <t>K10030351</t>
  </si>
  <si>
    <t>KIARIE ANASTACIAH  MORAA</t>
  </si>
  <si>
    <t>K10030501</t>
  </si>
  <si>
    <t>KIARIE KAHARA  KAHARA</t>
  </si>
  <si>
    <t>K10017250</t>
  </si>
  <si>
    <t>KIARIE NANCY WANGUI</t>
  </si>
  <si>
    <t>K01018701</t>
  </si>
  <si>
    <t>KIBAGENDI DIXION</t>
  </si>
  <si>
    <t>K01018702</t>
  </si>
  <si>
    <t>KIBARI NYAMBURA</t>
  </si>
  <si>
    <t>K01000606</t>
  </si>
  <si>
    <t>KIBET RUTTO ERICK</t>
  </si>
  <si>
    <t>K10037408</t>
  </si>
  <si>
    <t>KIBET  NGETICH</t>
  </si>
  <si>
    <t>K10029474</t>
  </si>
  <si>
    <t>KIBIRU  WAMBUGU</t>
  </si>
  <si>
    <t>K10041738</t>
  </si>
  <si>
    <t>KIBO AFRICA LIMITED</t>
  </si>
  <si>
    <t>KIBOKO INSURANCE AGENCY (TA)</t>
  </si>
  <si>
    <t>K10039523</t>
  </si>
  <si>
    <t>KIBON JAMES  KIPRONO</t>
  </si>
  <si>
    <t>KIBSTON INSURANCE AGENCIES</t>
  </si>
  <si>
    <t>K01018544</t>
  </si>
  <si>
    <t>KIBUGU NDERITU</t>
  </si>
  <si>
    <t>K10039359</t>
  </si>
  <si>
    <t>KIBWAGE CARL  ONCHIRI</t>
  </si>
  <si>
    <t>K10042409</t>
  </si>
  <si>
    <t>K01018472</t>
  </si>
  <si>
    <t>KIBWAGE ONCHIRI</t>
  </si>
  <si>
    <t>K01018703</t>
  </si>
  <si>
    <t>KIDAN GEBRETINSAE GHEBRELUUL</t>
  </si>
  <si>
    <t>K01018545</t>
  </si>
  <si>
    <t>KIDERE MOHAMED</t>
  </si>
  <si>
    <t>KIFEDHA INSURANCE AGENCY</t>
  </si>
  <si>
    <t>K01018610</t>
  </si>
  <si>
    <t>KIHARA GACHIE</t>
  </si>
  <si>
    <t>K01018546</t>
  </si>
  <si>
    <t>KIHARA WAITHERA</t>
  </si>
  <si>
    <t>K01018473</t>
  </si>
  <si>
    <t>KIILU KYALO</t>
  </si>
  <si>
    <t>KIINCO INSURANCE AGENCY (TA)-A001354202Z</t>
  </si>
  <si>
    <t>KILIAN NYAMBU MACHILA</t>
  </si>
  <si>
    <t>KILIFI FILLING STATION</t>
  </si>
  <si>
    <t>KILIMANI COURT LIMITED</t>
  </si>
  <si>
    <t>K01018547</t>
  </si>
  <si>
    <t>KILONZI NZISA</t>
  </si>
  <si>
    <t>K01018704</t>
  </si>
  <si>
    <t>KILUNGYA MATHEKA</t>
  </si>
  <si>
    <t>K01012541</t>
  </si>
  <si>
    <t>Kim van de Wiel</t>
  </si>
  <si>
    <t>K01017483</t>
  </si>
  <si>
    <t>K01018705</t>
  </si>
  <si>
    <t>KIMAE KOKI</t>
  </si>
  <si>
    <t>K21005841</t>
  </si>
  <si>
    <t>KIMANI AYAFOR AZISEH NGWINGMBA</t>
  </si>
  <si>
    <t>K01016130</t>
  </si>
  <si>
    <t>KIMANI KAHAKI</t>
  </si>
  <si>
    <t>K01018867</t>
  </si>
  <si>
    <t>KIMANI WAMBUI</t>
  </si>
  <si>
    <t>K01007830</t>
  </si>
  <si>
    <t>KIMANI  KAHAKI</t>
  </si>
  <si>
    <t>KIMATHI INSURANCE AGENCY (TA)</t>
  </si>
  <si>
    <t>K01018868</t>
  </si>
  <si>
    <t>KIMATHI KENDI</t>
  </si>
  <si>
    <t>K22000358</t>
  </si>
  <si>
    <t>KIMBERLY INSURANCE  AGENCY</t>
  </si>
  <si>
    <t>K10029234</t>
  </si>
  <si>
    <t>KIMBERLY SIMANI  ATALO</t>
  </si>
  <si>
    <t>K10027946</t>
  </si>
  <si>
    <t>KIMBERLY WANJIKU  MUREITHI</t>
  </si>
  <si>
    <t>KIMPARY INSURANCE AGENCIES</t>
  </si>
  <si>
    <t>K21006485</t>
  </si>
  <si>
    <t>KIMSURE INSURANCE AGENTS</t>
  </si>
  <si>
    <t>K01020220</t>
  </si>
  <si>
    <t>KIMUNGA  KARIUKI</t>
  </si>
  <si>
    <t>K01018474</t>
  </si>
  <si>
    <t>KINARO NYAKONYU</t>
  </si>
  <si>
    <t>K10017772</t>
  </si>
  <si>
    <t>KINDERGATES  ACADEMY</t>
  </si>
  <si>
    <t>K01018706</t>
  </si>
  <si>
    <t>KINENE YAHAYA</t>
  </si>
  <si>
    <t>KINETIC FILMS LIMITED</t>
  </si>
  <si>
    <t>KINETIC INSURANCE AGENCY LTD</t>
  </si>
  <si>
    <t>KINGBULL INSURANCE AGENCY</t>
  </si>
  <si>
    <t>K10012466</t>
  </si>
  <si>
    <t>KING'ORI SAMSON NGANGA</t>
  </si>
  <si>
    <t>K10038005</t>
  </si>
  <si>
    <t>KINGSIZE OUTSOURCE LTD</t>
  </si>
  <si>
    <t>K21006537</t>
  </si>
  <si>
    <t>KINGSLEY INSURANCE  AGENCY</t>
  </si>
  <si>
    <t>KINGVALE INSURANCE AGENCY -A002495954F</t>
  </si>
  <si>
    <t>KINITI LAKESIDE INSURANCE AGENCY (TA)</t>
  </si>
  <si>
    <t>KINSHIP  INSURANCE  AGENCY (TA)</t>
  </si>
  <si>
    <t>K01016478</t>
  </si>
  <si>
    <t>KINUSU CHARLES MULEMA</t>
  </si>
  <si>
    <t>KINUTHIA JOHN NGANGA</t>
  </si>
  <si>
    <t>K01018475</t>
  </si>
  <si>
    <t>KINUTHIA WAMBUI</t>
  </si>
  <si>
    <t>K10036424</t>
  </si>
  <si>
    <t>kinyanjui c chege</t>
  </si>
  <si>
    <t>K10040934</t>
  </si>
  <si>
    <t>KINYANJUI FELISTUS  KINUNA</t>
  </si>
  <si>
    <t>K01018707</t>
  </si>
  <si>
    <t>KINYANJUI MARENYE</t>
  </si>
  <si>
    <t>K10033048</t>
  </si>
  <si>
    <t>KINYANJUI MWANGI  JAMES</t>
  </si>
  <si>
    <t>K01018869</t>
  </si>
  <si>
    <t>KINYANJUI NAISULA</t>
  </si>
  <si>
    <t>KINYANJUI NGANGA</t>
  </si>
  <si>
    <t>K10037202</t>
  </si>
  <si>
    <t>KINYANJUI SAMUEL  KIROGO</t>
  </si>
  <si>
    <t>K01018476</t>
  </si>
  <si>
    <t>KINYANJUI TURASHA</t>
  </si>
  <si>
    <t>K10041162</t>
  </si>
  <si>
    <t>KINYUA BETTY  ZELIPHER</t>
  </si>
  <si>
    <t>K01018598</t>
  </si>
  <si>
    <t>KINYUA GAKII</t>
  </si>
  <si>
    <t>K01018870</t>
  </si>
  <si>
    <t>K10029071</t>
  </si>
  <si>
    <t>KINYUA LIZZ ESTHER  WANDIA</t>
  </si>
  <si>
    <t>K01018708</t>
  </si>
  <si>
    <t>KINYUA PATRICK</t>
  </si>
  <si>
    <t>K01018709</t>
  </si>
  <si>
    <t>KIOKO COLETTE</t>
  </si>
  <si>
    <t>K10034554</t>
  </si>
  <si>
    <t>KIOKO  MUTHAMI</t>
  </si>
  <si>
    <t>K01020936</t>
  </si>
  <si>
    <t>KIOKO  MUTUKU</t>
  </si>
  <si>
    <t>K01011742</t>
  </si>
  <si>
    <t>KIOKO  MUUMBI</t>
  </si>
  <si>
    <t>K21005141</t>
  </si>
  <si>
    <t>KIOTA INSURANCE AGENCY</t>
  </si>
  <si>
    <t>K21005526</t>
  </si>
  <si>
    <t>KIPCHIRCHIR RUTTO DERRICK</t>
  </si>
  <si>
    <t>K10038597</t>
  </si>
  <si>
    <t>KIPCHUMBA KEVIN  KIPKORIR</t>
  </si>
  <si>
    <t>K01018871</t>
  </si>
  <si>
    <t>KIPCHUMBA KIPKORIR</t>
  </si>
  <si>
    <t>K10039524</t>
  </si>
  <si>
    <t>KIPCHUMBA LUCY  JEROP</t>
  </si>
  <si>
    <t>KIPEMA INSURANCE AGENCY</t>
  </si>
  <si>
    <t>K21005225</t>
  </si>
  <si>
    <t>KIPGENO ROBERT SIGEY</t>
  </si>
  <si>
    <t>K01020927</t>
  </si>
  <si>
    <t>KIPIKE BRENDA  AKINYI</t>
  </si>
  <si>
    <t>KIPKORIR KENEDY KOROS (TA)</t>
  </si>
  <si>
    <t>KIPKORIR KOECH</t>
  </si>
  <si>
    <t>KIPKORIR KOECH KENNEDY (TA)</t>
  </si>
  <si>
    <t>K01018710</t>
  </si>
  <si>
    <t>KIPLIMO KIPLEMOI</t>
  </si>
  <si>
    <t>K21006440</t>
  </si>
  <si>
    <t>KIPNGENO  JUSTUS</t>
  </si>
  <si>
    <t>K10035524</t>
  </si>
  <si>
    <t>KIPNGETICH KALYA KONES</t>
  </si>
  <si>
    <t>KIPROP WYCLIFFE LIMO (TA)</t>
  </si>
  <si>
    <t>K01006960</t>
  </si>
  <si>
    <t>KIPTUM ARNOLD  CHERUIYOT</t>
  </si>
  <si>
    <t>K01018629</t>
  </si>
  <si>
    <t>KIPTUM CHERUIYOT</t>
  </si>
  <si>
    <t>K01007582</t>
  </si>
  <si>
    <t>KIRAN KUMAR  KUMBHAM</t>
  </si>
  <si>
    <t>K01018599</t>
  </si>
  <si>
    <t>KIRAUNI KIAMURI</t>
  </si>
  <si>
    <t>K01018616</t>
  </si>
  <si>
    <t>KIRIGUA KINYUA</t>
  </si>
  <si>
    <t>K01018711</t>
  </si>
  <si>
    <t>K01018872</t>
  </si>
  <si>
    <t>K21005553</t>
  </si>
  <si>
    <t>KIRK INSURANCE AGENCY</t>
  </si>
  <si>
    <t>K10039886</t>
  </si>
  <si>
    <t>KIRONG SOSPETER  KABOLOMAN</t>
  </si>
  <si>
    <t>K01018873</t>
  </si>
  <si>
    <t>KIRUI CHEPTOO</t>
  </si>
  <si>
    <t>KIRUI MARIAH CHEROTICH (TA)</t>
  </si>
  <si>
    <t>KIRUI MERCY AIDA (TA)</t>
  </si>
  <si>
    <t>K10041338</t>
  </si>
  <si>
    <t>KIRUKI ESTHER  WANJIRU</t>
  </si>
  <si>
    <t>K01016784</t>
  </si>
  <si>
    <t>KIRUKI JOY KENDI</t>
  </si>
  <si>
    <t>K01018712</t>
  </si>
  <si>
    <t>KIRWA KEMEI</t>
  </si>
  <si>
    <t>K01018477</t>
  </si>
  <si>
    <t>KISEWA KIOKO</t>
  </si>
  <si>
    <t>KISHAN JITENDRA POPAT</t>
  </si>
  <si>
    <t>KISIGWA GLENN VIDALI</t>
  </si>
  <si>
    <t>KISII - DIRECT CLIENTS</t>
  </si>
  <si>
    <t>KISIMA MEDICAL &amp; GENERAL INSURANCE AGENCY LTD (TA)</t>
  </si>
  <si>
    <t>K01011833</t>
  </si>
  <si>
    <t>KISOLO JULIUS SSONKO</t>
  </si>
  <si>
    <t>K21006454</t>
  </si>
  <si>
    <t>KISSINGER  ATETWE CHALINGO</t>
  </si>
  <si>
    <t>KISUMU - DIRECT CLIENTS</t>
  </si>
  <si>
    <t>KISUMU BEACH RESORT</t>
  </si>
  <si>
    <t>KITCHEN QUEEN LIMITED</t>
  </si>
  <si>
    <t>K01018713</t>
  </si>
  <si>
    <t>KITHAKAH MUENI</t>
  </si>
  <si>
    <t>KITO INSURANCE AGENCY (TA)</t>
  </si>
  <si>
    <t>K01018714</t>
  </si>
  <si>
    <t>KITTAKAH KALONDU</t>
  </si>
  <si>
    <t>K01018478</t>
  </si>
  <si>
    <t>KITUR ELIJAH</t>
  </si>
  <si>
    <t>K01008036</t>
  </si>
  <si>
    <t>KIUNGA JUDY AGNES  MUGECHI</t>
  </si>
  <si>
    <t>KIVIAN TRANSPORTERS COMPANY LIMITED</t>
  </si>
  <si>
    <t>K10027729</t>
  </si>
  <si>
    <t>KIVUTHA KIBWANA  KIBWANA</t>
  </si>
  <si>
    <t>K01022492</t>
  </si>
  <si>
    <t>Kizi Othuon</t>
  </si>
  <si>
    <t>K01007726</t>
  </si>
  <si>
    <t>KIZITO AMUA  OUNDO</t>
  </si>
  <si>
    <t>K10014971</t>
  </si>
  <si>
    <t>KJELD GAARD-FREDERIKSEN</t>
  </si>
  <si>
    <t>K21006113</t>
  </si>
  <si>
    <t>KLARKSONS COO INSURANCE &amp; INVESTMENTS AGENCIES</t>
  </si>
  <si>
    <t>KLAXON LIMITED</t>
  </si>
  <si>
    <t>KNIGHTSBRIDGE COURT MANAGEMENT LTD</t>
  </si>
  <si>
    <t>KNIGHTSBRIDGE INSURANCE AGENCIES LIMITED</t>
  </si>
  <si>
    <t>KOBIL PETROLEUM LIMITED</t>
  </si>
  <si>
    <t>KOBOLE INSURANCE AGENCY</t>
  </si>
  <si>
    <t>K01017763</t>
  </si>
  <si>
    <t>Koc Williams</t>
  </si>
  <si>
    <t>K10042811</t>
  </si>
  <si>
    <t>KODI ANASTACIA  AOKO</t>
  </si>
  <si>
    <t>K01018715</t>
  </si>
  <si>
    <t>KOECH JEMTAI</t>
  </si>
  <si>
    <t>K22000356</t>
  </si>
  <si>
    <t>KOECHNIC INSURANCE  AGENCY</t>
  </si>
  <si>
    <t>K01019963</t>
  </si>
  <si>
    <t>KOEN LIKANDO JOOSTEN</t>
  </si>
  <si>
    <t>KOENIG BARBARA</t>
  </si>
  <si>
    <t>K01023232</t>
  </si>
  <si>
    <t>Kofi Amanin Oduro Kwarten</t>
  </si>
  <si>
    <t>K10040896</t>
  </si>
  <si>
    <t>KOIMETT ESTHER  JEPKEMBOI</t>
  </si>
  <si>
    <t>K01018716</t>
  </si>
  <si>
    <t>KOITALEK MERIN</t>
  </si>
  <si>
    <t>K10042749</t>
  </si>
  <si>
    <t>KOKWARO BRENDA  RUTH</t>
  </si>
  <si>
    <t>KOMRADES INSURANCE AGENCY LTD</t>
  </si>
  <si>
    <t>KOOLRIDGE INSURANCE AGENCIES</t>
  </si>
  <si>
    <t>KOOLRIDGE INSURANCE BROKERS LIMITED</t>
  </si>
  <si>
    <t>K01002611</t>
  </si>
  <si>
    <t>KORAY  CAKMAK</t>
  </si>
  <si>
    <t>KOREA MUENI NYAMAI</t>
  </si>
  <si>
    <t>KOSSAM COMMERCIAL &amp; INSURANCE AGENCY (TA)</t>
  </si>
  <si>
    <t>KOTECHA  JAGDISHKUMAR PRABHUDAS KHIMJI</t>
  </si>
  <si>
    <t>K01015298</t>
  </si>
  <si>
    <t>KPMG  KENYA</t>
  </si>
  <si>
    <t>K10027986</t>
  </si>
  <si>
    <t>KRISTEEN WAMBUI  KURIA</t>
  </si>
  <si>
    <t>K10012566</t>
  </si>
  <si>
    <t>KRISTINE WAMBUI MAINA</t>
  </si>
  <si>
    <t>K01017584</t>
  </si>
  <si>
    <t>KRISTY WRIGHT  CHANYA</t>
  </si>
  <si>
    <t>KRONER INSURANCE AGENCIES</t>
  </si>
  <si>
    <t>K01009245</t>
  </si>
  <si>
    <t>KRUG WOLF UWE  WILHELM</t>
  </si>
  <si>
    <t>K01020368</t>
  </si>
  <si>
    <t>Krystal Ndinda Musyoki</t>
  </si>
  <si>
    <t>KSB PUMPS (S.A) PROPERTY LIMITED</t>
  </si>
  <si>
    <t>KSEMBI INSURANCE BROKERS LTD</t>
  </si>
  <si>
    <t>KUALITYKIT INSURANCE AGENCY</t>
  </si>
  <si>
    <t>KULEMBE PATENI INSURANCE AGENCY (TA)</t>
  </si>
  <si>
    <t>K01001869</t>
  </si>
  <si>
    <t>KULSUM SAFDAR SAEED</t>
  </si>
  <si>
    <t>KULSUM SHERALI JERAJ</t>
  </si>
  <si>
    <t>K01018325</t>
  </si>
  <si>
    <t>Kulsumbai Mohamed Taki Noorani</t>
  </si>
  <si>
    <t>K01021426</t>
  </si>
  <si>
    <t>KUNAL PATEL</t>
  </si>
  <si>
    <t>K01016444</t>
  </si>
  <si>
    <t>KUNO AMINA MAHAT</t>
  </si>
  <si>
    <t>K01016445</t>
  </si>
  <si>
    <t>KUNO IBRAHIM MAHAT</t>
  </si>
  <si>
    <t>K01018600</t>
  </si>
  <si>
    <t>KUNO MAHAT</t>
  </si>
  <si>
    <t>K01016449</t>
  </si>
  <si>
    <t>KUNO MOHAMED MAHAT</t>
  </si>
  <si>
    <t>K21005894</t>
  </si>
  <si>
    <t>KURI CHARITY FURAHA (TA)</t>
  </si>
  <si>
    <t>K22000403</t>
  </si>
  <si>
    <t>KURIA KELLEN  WANGARI</t>
  </si>
  <si>
    <t>K10041308</t>
  </si>
  <si>
    <t>KURIA KELVIN  KELVIN</t>
  </si>
  <si>
    <t>K01018479</t>
  </si>
  <si>
    <t>KURIA MUTUURA</t>
  </si>
  <si>
    <t>K21005347</t>
  </si>
  <si>
    <t>KURIAL LYDIA WANJIKU</t>
  </si>
  <si>
    <t>KURJI KARIM &amp; SHEIN</t>
  </si>
  <si>
    <t>KUTBUDIN ADAMALI</t>
  </si>
  <si>
    <t>K10010332</t>
  </si>
  <si>
    <t>KUWAR  RABINDRA</t>
  </si>
  <si>
    <t>K01018548</t>
  </si>
  <si>
    <t>KWATEMBA KUYONZO</t>
  </si>
  <si>
    <t>KWAZHOU GENERAL ENTERPRISES LTD</t>
  </si>
  <si>
    <t>KWFT INSURANCE AGENCY</t>
  </si>
  <si>
    <t>K01018434</t>
  </si>
  <si>
    <t>KYALAGHO MUNYWOKI</t>
  </si>
  <si>
    <t>K10033139</t>
  </si>
  <si>
    <t>Kyale Catherine  Mueni</t>
  </si>
  <si>
    <t>K01018480</t>
  </si>
  <si>
    <t>KYENZE MUENI</t>
  </si>
  <si>
    <t>KYLE &amp; COTTS INSURANCE AGENCY</t>
  </si>
  <si>
    <t>K22000114</t>
  </si>
  <si>
    <t>KYLNE INSURANCE AGENCY</t>
  </si>
  <si>
    <t>KYUSO INSURANCE AGENCY (TA)</t>
  </si>
  <si>
    <t>K10015052</t>
  </si>
  <si>
    <t>LABAN KABIRU  KAGORI</t>
  </si>
  <si>
    <t>LABAN KIORIA MWANGI</t>
  </si>
  <si>
    <t>K10023710</t>
  </si>
  <si>
    <t>LABAN NDAMBIRI KIRAGU</t>
  </si>
  <si>
    <t>K21005298</t>
  </si>
  <si>
    <t>LABAN SAMUEL MAPESA</t>
  </si>
  <si>
    <t>K01008905</t>
  </si>
  <si>
    <t>LABAN   AMENYA</t>
  </si>
  <si>
    <t>LABEL CONVERTORS LIMITED</t>
  </si>
  <si>
    <t>K10014921</t>
  </si>
  <si>
    <t>LABRIM  ABDELOUAHED</t>
  </si>
  <si>
    <t>K01018717</t>
  </si>
  <si>
    <t>LAGAT JEPTOO</t>
  </si>
  <si>
    <t>LAI INS. AGENCY</t>
  </si>
  <si>
    <t>LAILA NANJI &amp; SHAIROZ SHAMJI</t>
  </si>
  <si>
    <t>LAILA NANJI &amp; SHAIROZ SHAMJI /DTB</t>
  </si>
  <si>
    <t>LAILA NIMJI</t>
  </si>
  <si>
    <t>K01008980</t>
  </si>
  <si>
    <t>LAIS PAIVA SIQUEIRA</t>
  </si>
  <si>
    <t>LAKESIDE INSURANCE AGENCY</t>
  </si>
  <si>
    <t>K10007907</t>
  </si>
  <si>
    <t>LAKESIDE  LIMITED</t>
  </si>
  <si>
    <t>LALANI ALNOOR</t>
  </si>
  <si>
    <t>LALIT SODHA INS. BROKERS LTD</t>
  </si>
  <si>
    <t>K01001100</t>
  </si>
  <si>
    <t>LAMEK  KIPRONO</t>
  </si>
  <si>
    <t>K22000259</t>
  </si>
  <si>
    <t>LAMI  INSURANCE AGENCY</t>
  </si>
  <si>
    <t>LAMINATE TUBE INDUSTRIES LIMITED</t>
  </si>
  <si>
    <t>LAMONYA INSURANCE AGENCY (TA)</t>
  </si>
  <si>
    <t>LAMOSURE   INSURANCE AGENCY</t>
  </si>
  <si>
    <t>LAMUSIA INYANGALA ANZAYA</t>
  </si>
  <si>
    <t>K01020564</t>
  </si>
  <si>
    <t>Langat Hellen chepkemoi</t>
  </si>
  <si>
    <t>K10030378</t>
  </si>
  <si>
    <t>LANKISA JANE  NAPAIS</t>
  </si>
  <si>
    <t>K10008156</t>
  </si>
  <si>
    <t>LASTING SOLUTIONS LIMITED</t>
  </si>
  <si>
    <t>K21005945</t>
  </si>
  <si>
    <t>LASTKINGS INSURANCE AGENCY</t>
  </si>
  <si>
    <t>LATHU INSURANCE  AGENCY</t>
  </si>
  <si>
    <t>K01007614</t>
  </si>
  <si>
    <t>LAURA MAUREEN SMITH</t>
  </si>
  <si>
    <t>LAURA MAY JEPSON</t>
  </si>
  <si>
    <t>K01012547</t>
  </si>
  <si>
    <t>Laura Mugeha</t>
  </si>
  <si>
    <t>K10025948</t>
  </si>
  <si>
    <t>LAURA MUGEHA  M</t>
  </si>
  <si>
    <t>LAURA MUGENDA JUMBA</t>
  </si>
  <si>
    <t>K10033802</t>
  </si>
  <si>
    <t>LAURA MUMBI OCHANDA</t>
  </si>
  <si>
    <t>K10018642</t>
  </si>
  <si>
    <t>LAUREEN GERMAINE CHELANGAT</t>
  </si>
  <si>
    <t>K01011249</t>
  </si>
  <si>
    <t>LAUREEN KATUMBI  MUOKI</t>
  </si>
  <si>
    <t>K01001682</t>
  </si>
  <si>
    <t>LAURENCE KELI MUTIE</t>
  </si>
  <si>
    <t>K10037702</t>
  </si>
  <si>
    <t>LAURENCE OPIYO OTIENO</t>
  </si>
  <si>
    <t>K01010277</t>
  </si>
  <si>
    <t>LAURENT JEAN MARC DEMRY</t>
  </si>
  <si>
    <t>K01021060</t>
  </si>
  <si>
    <t>LAURENT PAUL JOUBERT</t>
  </si>
  <si>
    <t>K21006087</t>
  </si>
  <si>
    <t>LAURETTAH NYAMBURA KARIUKI</t>
  </si>
  <si>
    <t>K10020713</t>
  </si>
  <si>
    <t>LAURYN ATIENO KOWIDO</t>
  </si>
  <si>
    <t>K01015702</t>
  </si>
  <si>
    <t>LAURYN MIGARE</t>
  </si>
  <si>
    <t>K10030312</t>
  </si>
  <si>
    <t>LAURYN MIGARE  MIGARE</t>
  </si>
  <si>
    <t>K01019057</t>
  </si>
  <si>
    <t>LAVENDA ACHIENG OTIENO</t>
  </si>
  <si>
    <t>K01020016</t>
  </si>
  <si>
    <t>Lavender Chemutai</t>
  </si>
  <si>
    <t>K01005306</t>
  </si>
  <si>
    <t>LAVENDER  ATIENO</t>
  </si>
  <si>
    <t>LAVINGTON INSURANCE AGENCY LTD (TA)</t>
  </si>
  <si>
    <t>LAWI AROME ZIRO</t>
  </si>
  <si>
    <t>K01005251</t>
  </si>
  <si>
    <t>LAWI KIPLIMO KIMUTAI</t>
  </si>
  <si>
    <t>LAWI OKEMBA ODIEMBO (TA)</t>
  </si>
  <si>
    <t>LAWRENCE DENNIS IKAMARI</t>
  </si>
  <si>
    <t>K21006487</t>
  </si>
  <si>
    <t>LAWRENCE GITONGA GAKUNGI</t>
  </si>
  <si>
    <t>LAWRENCE KIMATHI MBABU</t>
  </si>
  <si>
    <t>LAWRENCE MACHARIA NJOROGE</t>
  </si>
  <si>
    <t>K01012542</t>
  </si>
  <si>
    <t>Lawrence Muganda</t>
  </si>
  <si>
    <t>LAWRENCE MUNGAI NDEGWA</t>
  </si>
  <si>
    <t>LAWRENCE MURUNGU MUTE</t>
  </si>
  <si>
    <t>LAWRENCE N. O. OBAT</t>
  </si>
  <si>
    <t>K10019095</t>
  </si>
  <si>
    <t>LAWRENCE NJAGI RUKAHU</t>
  </si>
  <si>
    <t>Lawrence Njoroge Muturi</t>
  </si>
  <si>
    <t>LAWRENCE OKONG'O OWINO</t>
  </si>
  <si>
    <t>K01011649</t>
  </si>
  <si>
    <t>LAWRENCE OLE MOSIRO</t>
  </si>
  <si>
    <t>K21005322</t>
  </si>
  <si>
    <t>LAWRENCE ONYANGO ODEMBO</t>
  </si>
  <si>
    <t>K01006315</t>
  </si>
  <si>
    <t>LAWRENCE  KAMBA</t>
  </si>
  <si>
    <t>LAWY INSURANCE AGENCY (TA)</t>
  </si>
  <si>
    <t>LAYSAN FINCH INSURANCE AGENCY (TA)</t>
  </si>
  <si>
    <t>LAYSAN FINCH INSURANCE AGENCY-KSM</t>
  </si>
  <si>
    <t>K10028630</t>
  </si>
  <si>
    <t>LAZARO ODIGU  GOGA</t>
  </si>
  <si>
    <t>LAZARUS INSURANCE AGENCY (TA)</t>
  </si>
  <si>
    <t>K01001159</t>
  </si>
  <si>
    <t>LAZARUS SHITUKHA LUTTA</t>
  </si>
  <si>
    <t>LC Waikiki Retail KE Limited</t>
  </si>
  <si>
    <t>LC WAIKIKI RETAIL KE LIMITED</t>
  </si>
  <si>
    <t>K21006132</t>
  </si>
  <si>
    <t>LEAD AFRICA INSURANCE  AGENCY LTD</t>
  </si>
  <si>
    <t>LEADING EDGE INSURANCE AGENCY</t>
  </si>
  <si>
    <t>K20005020</t>
  </si>
  <si>
    <t>LEADWAY INSURANCE BROKERS LIMITED</t>
  </si>
  <si>
    <t>K01008449</t>
  </si>
  <si>
    <t>LEAH CHEPKOSKE  WAWERU</t>
  </si>
  <si>
    <t>K01010326</t>
  </si>
  <si>
    <t>LEAH MARTHA MUGURE MUKUGI</t>
  </si>
  <si>
    <t>K10027088</t>
  </si>
  <si>
    <t>LEAH MUTHONI  MUTUNGU</t>
  </si>
  <si>
    <t>K01013974</t>
  </si>
  <si>
    <t>LEAH NDETE KAVUTHI</t>
  </si>
  <si>
    <t>LEAH NJERI KAMANDE (TA)</t>
  </si>
  <si>
    <t>LEAH WANGARI MWIHIA</t>
  </si>
  <si>
    <t>LEAH WANGECHI MUCHEMI (TA)</t>
  </si>
  <si>
    <t>K01016250</t>
  </si>
  <si>
    <t>LEAH WANGUI GATETE</t>
  </si>
  <si>
    <t>K10030909</t>
  </si>
  <si>
    <t>LEAH WANJIRU  NJENGA</t>
  </si>
  <si>
    <t>K22000265</t>
  </si>
  <si>
    <t>LEAH  WANJIRU KAMAU</t>
  </si>
  <si>
    <t>LEAKEY MAINA KARIUKI</t>
  </si>
  <si>
    <t>LEAKEY MAINA KARIUKI LIFE AG. (STAFF)</t>
  </si>
  <si>
    <t>LEAN INSURANCE AGENCY (TA)</t>
  </si>
  <si>
    <t>LEAN-ON INSURANCE AGENCY (TA)-A003228964D</t>
  </si>
  <si>
    <t>LEATHER MASTERS LTD</t>
  </si>
  <si>
    <t>LEE INSURANCE AGENCY (TA)</t>
  </si>
  <si>
    <t>K10027724</t>
  </si>
  <si>
    <t>LEENEY BERTHA  GULLU</t>
  </si>
  <si>
    <t>LEEZ INSURANCE AGENCY-A005393235O</t>
  </si>
  <si>
    <t>LEGACY E.A INSURANCE AGENCY (TA)</t>
  </si>
  <si>
    <t>LEGACY INSURANCE BROKERS LIMITED</t>
  </si>
  <si>
    <t>LEGACY INSURANCE BROKERSS CLIENTS</t>
  </si>
  <si>
    <t>LEGACY LINK INSURANCE AGENCY</t>
  </si>
  <si>
    <t>K10032870</t>
  </si>
  <si>
    <t>LEHI RAMATH ATIENO</t>
  </si>
  <si>
    <t>K10041385</t>
  </si>
  <si>
    <t>LEI  LEI</t>
  </si>
  <si>
    <t>K01006033</t>
  </si>
  <si>
    <t>LEILA A. NANJI</t>
  </si>
  <si>
    <t>K10034122</t>
  </si>
  <si>
    <t>LEILA ALI MOHAMED</t>
  </si>
  <si>
    <t>K01012782</t>
  </si>
  <si>
    <t>LEILA IBRAHIM  HASSAN</t>
  </si>
  <si>
    <t>K01000920</t>
  </si>
  <si>
    <t>LEILA KERUBO ORINA</t>
  </si>
  <si>
    <t>LEKINA TUTUI</t>
  </si>
  <si>
    <t>K10040902</t>
  </si>
  <si>
    <t>LELEY NEREOH  CHELIMO</t>
  </si>
  <si>
    <t>LEMA INSURANCE BROKERS</t>
  </si>
  <si>
    <t>LEMA INSURANCE BROKERS LIMITED-KISII</t>
  </si>
  <si>
    <t>LEMCO INSURANCE AGENCY LIMITED (TA)</t>
  </si>
  <si>
    <t>K10037785</t>
  </si>
  <si>
    <t>LEMEIN ABIGAEL MEREYIAN</t>
  </si>
  <si>
    <t>K01016522</t>
  </si>
  <si>
    <t>LEMOSHIRA RICHARD MOI</t>
  </si>
  <si>
    <t>LENAH MSHINDO</t>
  </si>
  <si>
    <t>LENAH WASAI MSHINDO</t>
  </si>
  <si>
    <t>K01017915</t>
  </si>
  <si>
    <t>LENAH  KIMANZI</t>
  </si>
  <si>
    <t>K10023446</t>
  </si>
  <si>
    <t>LENKU OLE KANAR SEKI  _</t>
  </si>
  <si>
    <t>K10033085</t>
  </si>
  <si>
    <t>Lenna Ajwang  Ohola</t>
  </si>
  <si>
    <t>K01019285</t>
  </si>
  <si>
    <t>Lennox Mwanjala</t>
  </si>
  <si>
    <t>K01018718</t>
  </si>
  <si>
    <t>Lennox Wanje</t>
  </si>
  <si>
    <t>K10039042</t>
  </si>
  <si>
    <t>LENNY THUKU  THUKU</t>
  </si>
  <si>
    <t>LEO INSURANCE AGENCY</t>
  </si>
  <si>
    <t>K01000965</t>
  </si>
  <si>
    <t>LEO KIBET BORUETT</t>
  </si>
  <si>
    <t>K01002517</t>
  </si>
  <si>
    <t>LEOCADIA AKOTH ODHIAMBO</t>
  </si>
  <si>
    <t>K01018165</t>
  </si>
  <si>
    <t>LEOCADIA NGENDO MILLER WANJIRA</t>
  </si>
  <si>
    <t>K01005963</t>
  </si>
  <si>
    <t>LEON JOSEPH THUITA</t>
  </si>
  <si>
    <t>K01023460</t>
  </si>
  <si>
    <t>LEON LOCH NYAMOR</t>
  </si>
  <si>
    <t>K10031588</t>
  </si>
  <si>
    <t>LEON MURIITHI  NDUBAI</t>
  </si>
  <si>
    <t>K01018375</t>
  </si>
  <si>
    <t>LEONARD ABIERO OTIENO</t>
  </si>
  <si>
    <t>K10026938</t>
  </si>
  <si>
    <t>LEONARD BABAA CHEMONGES</t>
  </si>
  <si>
    <t>K01005259</t>
  </si>
  <si>
    <t>LEONARD KETERE ELEGWA</t>
  </si>
  <si>
    <t>LEONARD MUNAMBO</t>
  </si>
  <si>
    <t>LEONARD MUTAVA NDIVO(AGENT)</t>
  </si>
  <si>
    <t>LEONARD OBAI EMODO (TA)</t>
  </si>
  <si>
    <t>LEONARD ODHIAMBO</t>
  </si>
  <si>
    <t>LEONARD RAJAB WAITHIRA</t>
  </si>
  <si>
    <t>K01015738</t>
  </si>
  <si>
    <t>LEONARD WAFULA WAMALWA</t>
  </si>
  <si>
    <t>K10018181</t>
  </si>
  <si>
    <t>LEONARDO TECHNOLOGIES &amp; SERVICES  LIMITED/SELEX TECHNOLOGIES</t>
  </si>
  <si>
    <t>K10030176</t>
  </si>
  <si>
    <t>LEONIDA NYATICHI MONYONCHO</t>
  </si>
  <si>
    <t>LEONIDAH NDEGE (TA)</t>
  </si>
  <si>
    <t>K21005462</t>
  </si>
  <si>
    <t>LEONINDA LN NDEGE</t>
  </si>
  <si>
    <t>LEOPARDS LAIR BOARDING  &amp; LODGING</t>
  </si>
  <si>
    <t>K21006488</t>
  </si>
  <si>
    <t>LE'RISQUE AFRICA</t>
  </si>
  <si>
    <t>LEROX INSURANCE AGENCY LTD-P051504501Q</t>
  </si>
  <si>
    <t>K01019609</t>
  </si>
  <si>
    <t>LEROY HENRY MWASARU MAGHENYI</t>
  </si>
  <si>
    <t>K01013931</t>
  </si>
  <si>
    <t>LESALE KEEN</t>
  </si>
  <si>
    <t>LESERIAN INSURANCE AGENCY (TA)</t>
  </si>
  <si>
    <t>K10030400</t>
  </si>
  <si>
    <t>LESIYAMPE ELIUD  SAINIAPU</t>
  </si>
  <si>
    <t>K01016184</t>
  </si>
  <si>
    <t>LESLEY ATAMBA KHAYADI</t>
  </si>
  <si>
    <t>K01012534</t>
  </si>
  <si>
    <t>LESLIE CHINOVE</t>
  </si>
  <si>
    <t>LESLIE JOHN WILKINS</t>
  </si>
  <si>
    <t>LETS GO TRAVEL</t>
  </si>
  <si>
    <t>LEVERLINE INSURANCE AGENCY (TA)-A003017225G</t>
  </si>
  <si>
    <t>K01017694</t>
  </si>
  <si>
    <t>LEVI MUGE NGOBOLIA</t>
  </si>
  <si>
    <t>K10035501</t>
  </si>
  <si>
    <t>LEVI OBONYO  OWINO</t>
  </si>
  <si>
    <t>K01006501</t>
  </si>
  <si>
    <t>LEVI SHAKO  WAMBARI</t>
  </si>
  <si>
    <t>K10033117</t>
  </si>
  <si>
    <t>LEVIN  LESAIMELIE</t>
  </si>
  <si>
    <t>K21005794</t>
  </si>
  <si>
    <t>LEVINAH OMUSE OBOSE</t>
  </si>
  <si>
    <t>K21005263</t>
  </si>
  <si>
    <t>LEVIS ODHIAMBO ODOYO</t>
  </si>
  <si>
    <t>K10035156</t>
  </si>
  <si>
    <t>LEVIT NDOLWA AMUDAVI</t>
  </si>
  <si>
    <t>K01022724</t>
  </si>
  <si>
    <t>Levitian Wayua Wandia</t>
  </si>
  <si>
    <t>LEWAMU INSURANCE AGENCY (TA)</t>
  </si>
  <si>
    <t>K01007325</t>
  </si>
  <si>
    <t>LEWIS ANDY NJUGUNA NJOKI</t>
  </si>
  <si>
    <t>K10038859</t>
  </si>
  <si>
    <t>LEWIS KAMAU MUCHAI</t>
  </si>
  <si>
    <t>K01023766</t>
  </si>
  <si>
    <t>LEWIS MBAYI SHIAMIA</t>
  </si>
  <si>
    <t>K10039450</t>
  </si>
  <si>
    <t>LEWIS MURIMI MUCHIRI</t>
  </si>
  <si>
    <t>K10029413</t>
  </si>
  <si>
    <t>LEWIS NDUNDI  KAINGU</t>
  </si>
  <si>
    <t>K10023788</t>
  </si>
  <si>
    <t>LEXCO SIX  LTD</t>
  </si>
  <si>
    <t>LEXON INSURANCE AGENCY</t>
  </si>
  <si>
    <t>K01016382</t>
  </si>
  <si>
    <t>LEYLA ABDUKADIR OMAR</t>
  </si>
  <si>
    <t>K10041624</t>
  </si>
  <si>
    <t>LHASSA CONSULTING  EA LIMITED</t>
  </si>
  <si>
    <t>K01012598</t>
  </si>
  <si>
    <t>Li Mengda</t>
  </si>
  <si>
    <t>LIAISON GROUP (IB) LTD</t>
  </si>
  <si>
    <t>LIAISON INS. BROKERS - BANCASSURANCE</t>
  </si>
  <si>
    <t>LIAISON INSURANCE BROKERS LTD MV BINDER</t>
  </si>
  <si>
    <t>LIAISON INSURANCE BROKERS-(KPLC)</t>
  </si>
  <si>
    <t>LIAISON INSURANCE BROKERS-MSA</t>
  </si>
  <si>
    <t>LIAISON INSURANCE BROKERS-NAIROBI</t>
  </si>
  <si>
    <t>K01013544</t>
  </si>
  <si>
    <t>Liam Fisher Jones</t>
  </si>
  <si>
    <t>K01010950</t>
  </si>
  <si>
    <t>LIAN NJOKI  WANJIRU</t>
  </si>
  <si>
    <t>LIASON INSURANCE BROKERS LTD/NIC BANK</t>
  </si>
  <si>
    <t>K01004160</t>
  </si>
  <si>
    <t>LIBAN DEKOW HASSAN</t>
  </si>
  <si>
    <t>K01014001</t>
  </si>
  <si>
    <t>LIBANE DAHER DJAMA</t>
  </si>
  <si>
    <t>LIBEN INSURANCE AGENCY</t>
  </si>
  <si>
    <t>LIBERTY ADVANTAGE INSURANCE AGENCY (TA)</t>
  </si>
  <si>
    <t>LIBERTY GLOBAL INSURANCE AGENCIES (TA)</t>
  </si>
  <si>
    <t>LIBERTY INSURANCE AGENCY (TA)</t>
  </si>
  <si>
    <t>LIBERTY INSURANCE BROKERS  CO LIMITED-P051506989A</t>
  </si>
  <si>
    <t>K22000031</t>
  </si>
  <si>
    <t>LIBERTY LEGACY INSURANCE AGENCY (TA)</t>
  </si>
  <si>
    <t>K01018549</t>
  </si>
  <si>
    <t>LICHORO NKATHA</t>
  </si>
  <si>
    <t>K01002358</t>
  </si>
  <si>
    <t>LIDSY GATHONI  MATHENGE</t>
  </si>
  <si>
    <t>K10022535</t>
  </si>
  <si>
    <t>LIDWIN CHEBET LANGAT</t>
  </si>
  <si>
    <t>LIFEGEN INSURANCE AGENCY (TA)</t>
  </si>
  <si>
    <t>LIFELINE INS. AGENCIES</t>
  </si>
  <si>
    <t>LIFERIDGE INSURANCE AGENCY (TA)</t>
  </si>
  <si>
    <t>LIGEME INSURANCE AGENCY</t>
  </si>
  <si>
    <t>LIGEN INSURANCE AGENCY (TA)</t>
  </si>
  <si>
    <t>LIGHT CONSULTANTS &amp; INSURANCE AGENCY (TA)</t>
  </si>
  <si>
    <t>K22000520</t>
  </si>
  <si>
    <t>LIKEWISE INSURANCE  AGENCY</t>
  </si>
  <si>
    <t>K22000150</t>
  </si>
  <si>
    <t>LILIAN AFANDI  MATANO</t>
  </si>
  <si>
    <t>LILIAN AKINYI ODENYA (TA)</t>
  </si>
  <si>
    <t>LILIAN AKINYI OGADA (TA)</t>
  </si>
  <si>
    <t>LILIAN AKINYI OJWANG</t>
  </si>
  <si>
    <t>LILIAN AKOTH OMOR  (TA)</t>
  </si>
  <si>
    <t>K01002127</t>
  </si>
  <si>
    <t>LILIAN ATIENO ODHIAMBO</t>
  </si>
  <si>
    <t>K01016486</t>
  </si>
  <si>
    <t>LILIAN AWUOR ANYURA OPONDO</t>
  </si>
  <si>
    <t>K10022587</t>
  </si>
  <si>
    <t>LILIAN CECILIA  KAWIRA</t>
  </si>
  <si>
    <t>LILIAN CHEPKOECH SIGILAI (TA)</t>
  </si>
  <si>
    <t>LILIAN GAKII NKONGE</t>
  </si>
  <si>
    <t>K21006386</t>
  </si>
  <si>
    <t>LILIAN HELLEN MALIKA</t>
  </si>
  <si>
    <t>K01016264</t>
  </si>
  <si>
    <t>lilian Jeptoo</t>
  </si>
  <si>
    <t>K01021731</t>
  </si>
  <si>
    <t>LILIAN KASYOKA MUEMA</t>
  </si>
  <si>
    <t>LILIAN KATHAMBI NJERU</t>
  </si>
  <si>
    <t>LILIAN KILONZO</t>
  </si>
  <si>
    <t>LILIAN MAINA MURINGI (TA)</t>
  </si>
  <si>
    <t>K01001923</t>
  </si>
  <si>
    <t>LILIAN MBITHE KYALO</t>
  </si>
  <si>
    <t>K01022505</t>
  </si>
  <si>
    <t>LILIAN MUTHONI MACHARIA WILSON</t>
  </si>
  <si>
    <t>K10029486</t>
  </si>
  <si>
    <t>LILIAN MUTHONI MAGUA</t>
  </si>
  <si>
    <t>K22000208</t>
  </si>
  <si>
    <t>LILIAN NAMUKI MUSAMALI</t>
  </si>
  <si>
    <t>K01023247</t>
  </si>
  <si>
    <t>Lilian Nasieku</t>
  </si>
  <si>
    <t>LILIAN NJAMBI GACHIRA</t>
  </si>
  <si>
    <t>LILIAN NYAKIUNYU WAINAINA (TA)</t>
  </si>
  <si>
    <t>K10038925</t>
  </si>
  <si>
    <t>LILIAN SAYO AGOLA</t>
  </si>
  <si>
    <t>K01018371</t>
  </si>
  <si>
    <t>LILIAN THIRA KAMAU</t>
  </si>
  <si>
    <t>LILIAN WAITHERA NJENGA</t>
  </si>
  <si>
    <t>K21005639</t>
  </si>
  <si>
    <t>LILIAN WANGARI KAMAU (TA)</t>
  </si>
  <si>
    <t>LILIAN WANGECHI KIRIUNGI (TA)</t>
  </si>
  <si>
    <t>K10039247</t>
  </si>
  <si>
    <t>LILIAN WANGUI  MBUCO</t>
  </si>
  <si>
    <t>K01012322</t>
  </si>
  <si>
    <t>LILIAN WANJIKU GACIHI</t>
  </si>
  <si>
    <t>LILIAN WANJIKU WAMBUI</t>
  </si>
  <si>
    <t>K01017491</t>
  </si>
  <si>
    <t>LILIAN WANJIRU MAINA</t>
  </si>
  <si>
    <t>LILIAN WANJIRU MAKIPONYA</t>
  </si>
  <si>
    <t>K01020015</t>
  </si>
  <si>
    <t>Lilibeth Chepngetich Langat</t>
  </si>
  <si>
    <t>LILLIAN KAGWIRIA KABUKU</t>
  </si>
  <si>
    <t>LILLIAN N. NALIANYA (TA)</t>
  </si>
  <si>
    <t>K01022128</t>
  </si>
  <si>
    <t>LILLY MUTHONI MACHARIA</t>
  </si>
  <si>
    <t>K10039470</t>
  </si>
  <si>
    <t>LILY JEROBON KOECH</t>
  </si>
  <si>
    <t>K21006489</t>
  </si>
  <si>
    <t>LILY KAGIO MWANGI INSURANCE AGENCY</t>
  </si>
  <si>
    <t>K01019053</t>
  </si>
  <si>
    <t>LILY  LOUSADA</t>
  </si>
  <si>
    <t>K01018550</t>
  </si>
  <si>
    <t>LILYAN OWOKO</t>
  </si>
  <si>
    <t>K01018719</t>
  </si>
  <si>
    <t>LIME LAURA</t>
  </si>
  <si>
    <t>LIMELIGHT CREATIONS LIMITED-P051402467B</t>
  </si>
  <si>
    <t>LIMESTONE INSURANCE AGENCY (TA)</t>
  </si>
  <si>
    <t>K21005996</t>
  </si>
  <si>
    <t>LIMLINE INSURANCE AGENCY</t>
  </si>
  <si>
    <t>LIMO WYCLIFFE KIPROP (TA)</t>
  </si>
  <si>
    <t>K22000115</t>
  </si>
  <si>
    <t>LIMOINS INSURANCE AGENCY</t>
  </si>
  <si>
    <t>LIMU INSURANCE AGENCY LIMITED-P051515415X</t>
  </si>
  <si>
    <t>LINA KINYI AKELO DIGOLO</t>
  </si>
  <si>
    <t>K01012145</t>
  </si>
  <si>
    <t>LINAH LUNGAZO MANYASA</t>
  </si>
  <si>
    <t>K22000068</t>
  </si>
  <si>
    <t>LINAH WAKIO MGHANGA (TA)</t>
  </si>
  <si>
    <t>K21006021</t>
  </si>
  <si>
    <t>LINAH  MUGOYA</t>
  </si>
  <si>
    <t>LINC WAYS INSURANCE AGENCY LIMITED (TA)</t>
  </si>
  <si>
    <t>K01004355</t>
  </si>
  <si>
    <t>LINCOLN MUTHOMI  MUGO</t>
  </si>
  <si>
    <t>LINCOLN NDIGWA ROBERTS</t>
  </si>
  <si>
    <t>LINCOLN NDWIGA - LIFE AGENT</t>
  </si>
  <si>
    <t>K21005018</t>
  </si>
  <si>
    <t>LINCOLNS INSURANCE AGENCY</t>
  </si>
  <si>
    <t>K21005291</t>
  </si>
  <si>
    <t>LINCOMS INSURANCE AGENCY</t>
  </si>
  <si>
    <t>K01012637</t>
  </si>
  <si>
    <t>LINDA ACHIENG</t>
  </si>
  <si>
    <t>K10021332</t>
  </si>
  <si>
    <t>LINDA ADHIAMBO OUCHO  _</t>
  </si>
  <si>
    <t>LINDA AKOTH OGUNDE</t>
  </si>
  <si>
    <t>LINDA ATIENO MATARA</t>
  </si>
  <si>
    <t>K10032950</t>
  </si>
  <si>
    <t>LINDA BONARERI SIRIBA</t>
  </si>
  <si>
    <t>LINDA DAVIS</t>
  </si>
  <si>
    <t>K01019290</t>
  </si>
  <si>
    <t>Linda Gebson</t>
  </si>
  <si>
    <t>K01019408</t>
  </si>
  <si>
    <t>Linda Kemoli</t>
  </si>
  <si>
    <t>LINDA LOUISE ONYANGO</t>
  </si>
  <si>
    <t>K01014489</t>
  </si>
  <si>
    <t>LINDA MUENI KIMILU</t>
  </si>
  <si>
    <t>K01017793</t>
  </si>
  <si>
    <t>Linda Mwanzi</t>
  </si>
  <si>
    <t>K10037542</t>
  </si>
  <si>
    <t>LINDA NJERI  OUKO</t>
  </si>
  <si>
    <t>K10024677</t>
  </si>
  <si>
    <t>LINDA NKATHA GICHUYIA  _</t>
  </si>
  <si>
    <t>K01020949</t>
  </si>
  <si>
    <t>LINDA NYATICHI  MOGERE</t>
  </si>
  <si>
    <t>LINDALL INSURANCE AGENCY (TA)</t>
  </si>
  <si>
    <t>LINDAR ACHIENG ODINDI (TA)</t>
  </si>
  <si>
    <t>LINET ATIENO OGINGA (TA)</t>
  </si>
  <si>
    <t>K10033074</t>
  </si>
  <si>
    <t>LINET BISIERI NYAENYA</t>
  </si>
  <si>
    <t>LINET KAWIRA KARIMI</t>
  </si>
  <si>
    <t>K22000112</t>
  </si>
  <si>
    <t>LINET KERUBO OMBONGI</t>
  </si>
  <si>
    <t>K10017614</t>
  </si>
  <si>
    <t>LINET MAKENA KINYUA  _</t>
  </si>
  <si>
    <t>K10033105</t>
  </si>
  <si>
    <t>LINET  AKINYI</t>
  </si>
  <si>
    <t>LINKWEST INSURANCE AGENCY</t>
  </si>
  <si>
    <t>LINKWISE INSURANCE AGENCIES (TA)</t>
  </si>
  <si>
    <t>LINNET ACHIENG ODERA</t>
  </si>
  <si>
    <t>LINNET STAWA WANG'ANYA (TA)</t>
  </si>
  <si>
    <t>LINNET WANJIKU WAMWEA</t>
  </si>
  <si>
    <t>LINSURE INSURANCE AGENCY (TA)</t>
  </si>
  <si>
    <t>K01018045</t>
  </si>
  <si>
    <t>LINUS MARANGU GERALD</t>
  </si>
  <si>
    <t>LINUS NDUNGU WACHIRA</t>
  </si>
  <si>
    <t>LINUS PIUS OMONDI MBERO</t>
  </si>
  <si>
    <t>K01021225</t>
  </si>
  <si>
    <t>LINUS WAMBUGU</t>
  </si>
  <si>
    <t>K01010045</t>
  </si>
  <si>
    <t>LINUS WANGOMBE GITAHI</t>
  </si>
  <si>
    <t>K10008073</t>
  </si>
  <si>
    <t>LINZAR MUHONJA  MUDOGAH</t>
  </si>
  <si>
    <t>LIONS SIGHT FIRST EYE HOSPITAL</t>
  </si>
  <si>
    <t>LIQUID TELECOM KENYA</t>
  </si>
  <si>
    <t>K01014463</t>
  </si>
  <si>
    <t>Lisa Kamau</t>
  </si>
  <si>
    <t>K01015914</t>
  </si>
  <si>
    <t>K01021383</t>
  </si>
  <si>
    <t>Lisa Lokeris Ekai</t>
  </si>
  <si>
    <t>K01021885</t>
  </si>
  <si>
    <t>LISA WAIRIMU MWANGI</t>
  </si>
  <si>
    <t>K01012817</t>
  </si>
  <si>
    <t>LISA WANJIRU KAMAU</t>
  </si>
  <si>
    <t>K10033268</t>
  </si>
  <si>
    <t>Lisa Wanjiru  Kimondo</t>
  </si>
  <si>
    <t>K01023175</t>
  </si>
  <si>
    <t>LISBETH KENDI KIUNGA</t>
  </si>
  <si>
    <t>LISMAR INSURANCE AGENCY-A002871685E</t>
  </si>
  <si>
    <t>K10039108</t>
  </si>
  <si>
    <t>LISPER GAKII GITONGA</t>
  </si>
  <si>
    <t>K22000225</t>
  </si>
  <si>
    <t>LISTUS INSURANCE AGENCY</t>
  </si>
  <si>
    <t>K21005877</t>
  </si>
  <si>
    <t>LITUNENE INSURANCE AGENCY</t>
  </si>
  <si>
    <t>LIVERCOT IMPEX LIMITED</t>
  </si>
  <si>
    <t>LIVERPOOL SCHOOL OF TROPICAL MEDICINE</t>
  </si>
  <si>
    <t>K10031422</t>
  </si>
  <si>
    <t>LIVINGSTONE OUMA  WESONGA</t>
  </si>
  <si>
    <t>K01001215</t>
  </si>
  <si>
    <t>LIZ WANJIKU MASIKA</t>
  </si>
  <si>
    <t>LIZER  MUTHONI</t>
  </si>
  <si>
    <t>LIZROS INSURANCE AGENCY (TA)</t>
  </si>
  <si>
    <t>K22000083</t>
  </si>
  <si>
    <t>LIZZA JEPKEMBOI (TA)</t>
  </si>
  <si>
    <t>K10021496</t>
  </si>
  <si>
    <t>LIZZIE WANJIKU MWANGI</t>
  </si>
  <si>
    <t>LLARDS INSURANCE AGENCY (TA)</t>
  </si>
  <si>
    <t>K01002765</t>
  </si>
  <si>
    <t>LLOYD MAWIRA  MBAE</t>
  </si>
  <si>
    <t>LLOYDS AFRICA INSURANCE  SERVICES</t>
  </si>
  <si>
    <t>K22000297</t>
  </si>
  <si>
    <t>LOCKERBIE INSURANCE  AGENCIES</t>
  </si>
  <si>
    <t>K21006525</t>
  </si>
  <si>
    <t>LOGFAIR INSURANCE  AGENCY LTD</t>
  </si>
  <si>
    <t>LOICE KABURA KAMAU</t>
  </si>
  <si>
    <t>LOICE  ANYANGA</t>
  </si>
  <si>
    <t>K10038636</t>
  </si>
  <si>
    <t>LOICER AKOTH OKELO</t>
  </si>
  <si>
    <t>LOIS MANYANGE ONDARI (TA)</t>
  </si>
  <si>
    <t>K01017928</t>
  </si>
  <si>
    <t>Loise Mwende</t>
  </si>
  <si>
    <t>LOISE NGONYO MAINA</t>
  </si>
  <si>
    <t>LOISE NJERI NGETHE</t>
  </si>
  <si>
    <t>LOISE NYAIKAMBA MUCHERU</t>
  </si>
  <si>
    <t>K01022153</t>
  </si>
  <si>
    <t>LOISE WAMBUI GAKUMO</t>
  </si>
  <si>
    <t>LOISE WANDERWA KIMANI</t>
  </si>
  <si>
    <t>K10041280</t>
  </si>
  <si>
    <t>Loise Wangui Maringi</t>
  </si>
  <si>
    <t>LOISE WANJIRU NDUNGU</t>
  </si>
  <si>
    <t>K10027221</t>
  </si>
  <si>
    <t>LOISE WANJIRU  MWANGI</t>
  </si>
  <si>
    <t>K01019479</t>
  </si>
  <si>
    <t>Loiza Odingo</t>
  </si>
  <si>
    <t>LOKI GENERAL INSURANCE AGENCY (TA)-A001256930Z</t>
  </si>
  <si>
    <t>K01011595</t>
  </si>
  <si>
    <t>LOLEIYMBUI THOMAS</t>
  </si>
  <si>
    <t>K01008105</t>
  </si>
  <si>
    <t>LONA APIYO ABIERO</t>
  </si>
  <si>
    <t>LONDIANI ELITE PRIMARY SCHOOL</t>
  </si>
  <si>
    <t>K22000459</t>
  </si>
  <si>
    <t>LONGFELLOW INSURANCE  AGENCY LTD</t>
  </si>
  <si>
    <t>LONGITUDE INSURANCE AGENCY</t>
  </si>
  <si>
    <t>K01005962</t>
  </si>
  <si>
    <t>LONNY JUSTUS MAKUMI</t>
  </si>
  <si>
    <t>K22000179</t>
  </si>
  <si>
    <t>LOOPIN INSURANCE AGENCIES</t>
  </si>
  <si>
    <t>LOPA INSURANCE  AGENCY</t>
  </si>
  <si>
    <t>K10037387</t>
  </si>
  <si>
    <t>LORA KILIO MANASSEH</t>
  </si>
  <si>
    <t>K01006717</t>
  </si>
  <si>
    <t>LORAN MWITI MEME</t>
  </si>
  <si>
    <t>K21005312</t>
  </si>
  <si>
    <t>LORBENZ INSURANCE AGENCY</t>
  </si>
  <si>
    <t>LORDS INSURANCE AGENCIES LTD</t>
  </si>
  <si>
    <t>LORD'S INSURANCE AGENCIES LTD-P051191901H</t>
  </si>
  <si>
    <t>L'OREAL EAST AFRICA LTD</t>
  </si>
  <si>
    <t>K01005384</t>
  </si>
  <si>
    <t>LOREEN ACHIENG  ODIPO</t>
  </si>
  <si>
    <t>LOREEN NABWIRE OGULLA</t>
  </si>
  <si>
    <t>LOREIGN INSURANCE AGENCY (TA)</t>
  </si>
  <si>
    <t>K10021537</t>
  </si>
  <si>
    <t>LORI SYSTEMS LTD</t>
  </si>
  <si>
    <t>K21006047</t>
  </si>
  <si>
    <t>LORICA INSURANCE AGENCY</t>
  </si>
  <si>
    <t>K01007989</t>
  </si>
  <si>
    <t>LORNA GATHONI  GIKONYO</t>
  </si>
  <si>
    <t>LORNA KADI KAJUMBI (TA)</t>
  </si>
  <si>
    <t>K22000334</t>
  </si>
  <si>
    <t>LORNA KAWIRA  ASHFORD</t>
  </si>
  <si>
    <t>K01021350</t>
  </si>
  <si>
    <t>LORNA OMONDI</t>
  </si>
  <si>
    <t>K21005499</t>
  </si>
  <si>
    <t>LORNAH ADHIAMBO ODONGO</t>
  </si>
  <si>
    <t>LORNAH MASIEKA</t>
  </si>
  <si>
    <t>K10031635</t>
  </si>
  <si>
    <t>LORNAR NASIMIYU  NASIMIYU</t>
  </si>
  <si>
    <t>K01015213</t>
  </si>
  <si>
    <t>LORRAINE NANDAKO SIMIYU</t>
  </si>
  <si>
    <t>K01015695</t>
  </si>
  <si>
    <t>LORRAINE SIMIYU</t>
  </si>
  <si>
    <t>LOSAGI INSURANCE BROKERS LIMITED</t>
  </si>
  <si>
    <t>LOSS GUARD INSURANCE SERVICES (TA)</t>
  </si>
  <si>
    <t>LOSSCARE INSURANCE AGENCY (TA)</t>
  </si>
  <si>
    <t>LOTAN INSURANCE AGENCY-P051346444E</t>
  </si>
  <si>
    <t>K10041625</t>
  </si>
  <si>
    <t>LOUIS DREYFUS COMPANY  KENYA LIMITED</t>
  </si>
  <si>
    <t>LOUIS KAMAU KIMANI</t>
  </si>
  <si>
    <t>K01006209</t>
  </si>
  <si>
    <t>LOUISE JEANNIE  ANDREA</t>
  </si>
  <si>
    <t>K01001875</t>
  </si>
  <si>
    <t>LOVENDER AWINO OPIATA</t>
  </si>
  <si>
    <t>K21006521</t>
  </si>
  <si>
    <t>LOWAROY INSURANCE  AGENCY</t>
  </si>
  <si>
    <t>LOWRY ODHIAMBO</t>
  </si>
  <si>
    <t>K10040553</t>
  </si>
  <si>
    <t>LOXEA  LTD</t>
  </si>
  <si>
    <t>K22000308</t>
  </si>
  <si>
    <t>LOYAL FRIEND INSURANCE AGENCY</t>
  </si>
  <si>
    <t>LOYALTY INSURANCE AGENCY (TA)</t>
  </si>
  <si>
    <t>K10009451</t>
  </si>
  <si>
    <t>LOYCE AMBETSA KHAINGA</t>
  </si>
  <si>
    <t>K21005150</t>
  </si>
  <si>
    <t>LOYCE MATENDECHERE OTIENO</t>
  </si>
  <si>
    <t>K10021482</t>
  </si>
  <si>
    <t>LSG SKY CHEFS  KENYA LIMITED</t>
  </si>
  <si>
    <t>K10032735</t>
  </si>
  <si>
    <t>LT COL MOSES NDUNGU  NDIANGUI</t>
  </si>
  <si>
    <t>LUBAGO INSURANCE AGENCY</t>
  </si>
  <si>
    <t>LUBAGO INSURANCE AGENCY (TA)</t>
  </si>
  <si>
    <t>K10014770</t>
  </si>
  <si>
    <t>LUCAS JULIUS  MUSYOKI</t>
  </si>
  <si>
    <t>LUCAS LIVEHA MMATA</t>
  </si>
  <si>
    <t>LUCAS MBOYA OKINGO (STAFF)</t>
  </si>
  <si>
    <t>LUCAS MBUGUA NDUNGU</t>
  </si>
  <si>
    <t>K01015665</t>
  </si>
  <si>
    <t>Lucia Titiah</t>
  </si>
  <si>
    <t>LUCKNOW INSURANCE AGENCY (TA)</t>
  </si>
  <si>
    <t>K22000090</t>
  </si>
  <si>
    <t>LUCRUM INSURANCE AGENCY (TA)</t>
  </si>
  <si>
    <t>K10019036</t>
  </si>
  <si>
    <t>LUCY ACHIENG OMONDI</t>
  </si>
  <si>
    <t>K01002360</t>
  </si>
  <si>
    <t>LUCY ADHIAMBO OLONDE</t>
  </si>
  <si>
    <t>LUCY AKOTH OTIENO (TA)</t>
  </si>
  <si>
    <t>LUCY AYUMA MADANJI (TA)</t>
  </si>
  <si>
    <t>LUCY CYNTHIA ADHIAMBO</t>
  </si>
  <si>
    <t>LUCY G. KIBE (TA)</t>
  </si>
  <si>
    <t>LUCY IRENE WANGUI</t>
  </si>
  <si>
    <t>LUCY IRINE WANGUI MAINA</t>
  </si>
  <si>
    <t>LUCY KABURA NDUATI(TA)</t>
  </si>
  <si>
    <t>LUCY KAGENDA JACOB (TA)</t>
  </si>
  <si>
    <t>LUCY KAINYU GERRALD</t>
  </si>
  <si>
    <t>LUCY KANINI MALONZA</t>
  </si>
  <si>
    <t>K01005430</t>
  </si>
  <si>
    <t>LUCY KARANJA  WANJA</t>
  </si>
  <si>
    <t>K10026820</t>
  </si>
  <si>
    <t>LUCY KAREMI  WAWERU</t>
  </si>
  <si>
    <t>LUCY KATUMBI MUSYOKI</t>
  </si>
  <si>
    <t>K01012627</t>
  </si>
  <si>
    <t>LUCY KERUBO MESA</t>
  </si>
  <si>
    <t>K01021722</t>
  </si>
  <si>
    <t>LUCY MERONIC NYADIDA</t>
  </si>
  <si>
    <t>LUCY MUKUI MAKUMBI MACRIDIS</t>
  </si>
  <si>
    <t>LUCY MUMBI NGUGI (TA)</t>
  </si>
  <si>
    <t>K01022160</t>
  </si>
  <si>
    <t>LUCY MUTHONI</t>
  </si>
  <si>
    <t>K22000130</t>
  </si>
  <si>
    <t>LUCY MUTHONI THUKU</t>
  </si>
  <si>
    <t>K01011654</t>
  </si>
  <si>
    <t>LUCY MWIKALI  NJOROGE</t>
  </si>
  <si>
    <t>LUCY NELIMA WATITWA (TA)</t>
  </si>
  <si>
    <t>K10007181</t>
  </si>
  <si>
    <t>LUCY NGONYO MACHARIA</t>
  </si>
  <si>
    <t>K01020036</t>
  </si>
  <si>
    <t>LUCY NJERI</t>
  </si>
  <si>
    <t>LUCY NJERI NGANGA</t>
  </si>
  <si>
    <t>LUCY NJOKI KARANJA</t>
  </si>
  <si>
    <t>LUCY NJOKI SOLOMON (TA)</t>
  </si>
  <si>
    <t>K01020150</t>
  </si>
  <si>
    <t>LUCY NJOKI WANYEE</t>
  </si>
  <si>
    <t>K01023392</t>
  </si>
  <si>
    <t>LUCY NYABOKE NYANDORO</t>
  </si>
  <si>
    <t>K10034057</t>
  </si>
  <si>
    <t>LUCY NYAGUTHII GATHII</t>
  </si>
  <si>
    <t>K01018293</t>
  </si>
  <si>
    <t>LUCY NYAMBURA MWAURA</t>
  </si>
  <si>
    <t>LUCY NYAMBURA NGANGA</t>
  </si>
  <si>
    <t>LUCY NYOKABI MAINA (TA)</t>
  </si>
  <si>
    <t>LUCY WACEKE NGIGE(TA0</t>
  </si>
  <si>
    <t>LUCY WACHUKA NDUNG'U</t>
  </si>
  <si>
    <t>K10034942</t>
  </si>
  <si>
    <t>LUCY WAIRIMU MUNGAI</t>
  </si>
  <si>
    <t>K10034038</t>
  </si>
  <si>
    <t>LUCY WAMAITHA GITHAIGA</t>
  </si>
  <si>
    <t>K10007462</t>
  </si>
  <si>
    <t>LUCY WAMBUI MURIUKI  /ARTHUR NDERITU NGARE</t>
  </si>
  <si>
    <t>LUCY WAMBUI NDIRITU (TA)</t>
  </si>
  <si>
    <t>K10015706</t>
  </si>
  <si>
    <t>LUCY WAMBUI WANJIKU</t>
  </si>
  <si>
    <t>K10026948</t>
  </si>
  <si>
    <t>LUCY WAMBUI  MAGURU</t>
  </si>
  <si>
    <t>K10033391</t>
  </si>
  <si>
    <t>LUCY WAMBUI  MWAURA</t>
  </si>
  <si>
    <t>K21005606</t>
  </si>
  <si>
    <t>LUCY WAMUYU NJERI (TA)</t>
  </si>
  <si>
    <t>K10039380</t>
  </si>
  <si>
    <t>LUCY WANGARI  AKWEYU</t>
  </si>
  <si>
    <t>K21006620</t>
  </si>
  <si>
    <t>LUCY WANGARI  FREDRICK</t>
  </si>
  <si>
    <t>K10035027</t>
  </si>
  <si>
    <t>LUCY WANGUI GICHINGA</t>
  </si>
  <si>
    <t>LUCY WANJA</t>
  </si>
  <si>
    <t>LUCY WANJA KARIUKI</t>
  </si>
  <si>
    <t>LUCY WANJIKU KIBUKU</t>
  </si>
  <si>
    <t>K10037721</t>
  </si>
  <si>
    <t>LUCY WANJIKU MBURU</t>
  </si>
  <si>
    <t>LUCY WANJIKU NJENGA</t>
  </si>
  <si>
    <t>K01005330</t>
  </si>
  <si>
    <t>LUCY WANJIKU  KINYANJUI</t>
  </si>
  <si>
    <t>K01022467</t>
  </si>
  <si>
    <t>LUCY WANJIRU</t>
  </si>
  <si>
    <t>LUCY WANJIRU GITAU (TA)</t>
  </si>
  <si>
    <t>LUCY WANJIRU KIMANI</t>
  </si>
  <si>
    <t>K22000139</t>
  </si>
  <si>
    <t>LUCY WANJIRU NYOKABI</t>
  </si>
  <si>
    <t>K21005060</t>
  </si>
  <si>
    <t>LUCY WANJIRU WANJOHI</t>
  </si>
  <si>
    <t>LUCY WANJIRU  KANYI</t>
  </si>
  <si>
    <t>K01008359</t>
  </si>
  <si>
    <t>LUCY WAWIRA  NDEGE</t>
  </si>
  <si>
    <t>LUCY WAYUA KYALO</t>
  </si>
  <si>
    <t>K01004993</t>
  </si>
  <si>
    <t>LUCY  KARANJA</t>
  </si>
  <si>
    <t>K01018093</t>
  </si>
  <si>
    <t>LUCY  WANGARI  KIMOTHO</t>
  </si>
  <si>
    <t>K22000216</t>
  </si>
  <si>
    <t>LUCY  WANGUI RUKUNGU</t>
  </si>
  <si>
    <t>K01015961</t>
  </si>
  <si>
    <t>Lugano Malele</t>
  </si>
  <si>
    <t>K01018551</t>
  </si>
  <si>
    <t>LUIS GICHIA</t>
  </si>
  <si>
    <t>K01019399</t>
  </si>
  <si>
    <t>LUIZA ATIENO OKAL</t>
  </si>
  <si>
    <t>K01015926</t>
  </si>
  <si>
    <t>LUKA ARIKO EKITALA</t>
  </si>
  <si>
    <t>K01013176</t>
  </si>
  <si>
    <t>LUKA ARUKA EKITALA</t>
  </si>
  <si>
    <t>K01018370</t>
  </si>
  <si>
    <t>LUKA KAMAU KAMURA</t>
  </si>
  <si>
    <t>K01021162</t>
  </si>
  <si>
    <t>Luka Kariuki</t>
  </si>
  <si>
    <t>K10041844</t>
  </si>
  <si>
    <t>LUKAS MBOGA GICHAWA</t>
  </si>
  <si>
    <t>LUKAS MESO</t>
  </si>
  <si>
    <t>LUKE ANAM OTEDO (TA)</t>
  </si>
  <si>
    <t>LUKE MAINGI MAKAU</t>
  </si>
  <si>
    <t>LUKE NYAWIRA WANJOHI</t>
  </si>
  <si>
    <t>LUKE SHAHI SHIVACHI (TA)</t>
  </si>
  <si>
    <t>K01010681</t>
  </si>
  <si>
    <t>LUKE  OTIENO</t>
  </si>
  <si>
    <t>K01018552</t>
  </si>
  <si>
    <t>LUKHACHI</t>
  </si>
  <si>
    <t>LUMEN INSURANCE AGENCIES</t>
  </si>
  <si>
    <t>K21006574</t>
  </si>
  <si>
    <t>LUMIERE CONSULTANCY AND  INSURANCE AGENCY LTD</t>
  </si>
  <si>
    <t>K10034347</t>
  </si>
  <si>
    <t>LUMIRI KEVIN KING'ERU</t>
  </si>
  <si>
    <t>LUNETTES OPTICIANS</t>
  </si>
  <si>
    <t>LUPFIN INSURANCE AGENCY LIMITED (TA)</t>
  </si>
  <si>
    <t>LUSHAVA TOURS AND SAFARIS</t>
  </si>
  <si>
    <t>LUSISA INSURANCE AGENCY</t>
  </si>
  <si>
    <t>LUTAFALI R MAHERALI (STAFF)</t>
  </si>
  <si>
    <t>K01002395</t>
  </si>
  <si>
    <t>LUTHRA HIRALAL SHORILAL</t>
  </si>
  <si>
    <t>K10009682</t>
  </si>
  <si>
    <t>LUTHRA JAITENDER KUMAR HIRALAL</t>
  </si>
  <si>
    <t>K01018720</t>
  </si>
  <si>
    <t>LUTTA ESHIKHATI</t>
  </si>
  <si>
    <t>LUWAMU INSURANCE AGENCY</t>
  </si>
  <si>
    <t>LUXE INSURANCE AGENCIES LIMITED (TA)</t>
  </si>
  <si>
    <t>LUYA BISIDI FRANCIS</t>
  </si>
  <si>
    <t>K01008152</t>
  </si>
  <si>
    <t>LYDIA AKINYI  RADUL</t>
  </si>
  <si>
    <t>K21005367</t>
  </si>
  <si>
    <t>LYDIA ATIENO ALOYCE</t>
  </si>
  <si>
    <t>K01020406</t>
  </si>
  <si>
    <t>LYDIA JUMWA</t>
  </si>
  <si>
    <t>Lydia Kaguna Japhet/Bank of Baroda</t>
  </si>
  <si>
    <t>K01022509</t>
  </si>
  <si>
    <t>LYDIA KEMUNTO OSIEMO</t>
  </si>
  <si>
    <t>LYDIA KHEVALI SHIMAKA (TA)</t>
  </si>
  <si>
    <t>K01012544</t>
  </si>
  <si>
    <t>Lydia Kwamboka</t>
  </si>
  <si>
    <t>K10025517</t>
  </si>
  <si>
    <t>LYDIA LORRAINE  KAVEDZA</t>
  </si>
  <si>
    <t>K01013958</t>
  </si>
  <si>
    <t>LYDIA MUNENE</t>
  </si>
  <si>
    <t>K01016171</t>
  </si>
  <si>
    <t>K01016371</t>
  </si>
  <si>
    <t>K10030075</t>
  </si>
  <si>
    <t>LYDIA MUTHONI MWANGI</t>
  </si>
  <si>
    <t>LYDIA NJERI GETEIYU (TA)</t>
  </si>
  <si>
    <t>LYDIA NJOKI WACHIRA</t>
  </si>
  <si>
    <t>K01021149</t>
  </si>
  <si>
    <t>LYDIA OMONDI</t>
  </si>
  <si>
    <t>Lydia Otiato</t>
  </si>
  <si>
    <t>LYDIA W. WARUGURU (STAFF)</t>
  </si>
  <si>
    <t>K01018553</t>
  </si>
  <si>
    <t>LYDIA WAMBUI</t>
  </si>
  <si>
    <t>LYDIA WAMBUI NGOTHO</t>
  </si>
  <si>
    <t>K10009819</t>
  </si>
  <si>
    <t>LYDIA WAMUYU  WATHOBIO/SHAMI MOTORS</t>
  </si>
  <si>
    <t>K01019283</t>
  </si>
  <si>
    <t>LYDIA WANJA</t>
  </si>
  <si>
    <t>LYDIA WANJIRU ALI</t>
  </si>
  <si>
    <t>K01011559</t>
  </si>
  <si>
    <t>LYDIA WANJIRU KAHIGA</t>
  </si>
  <si>
    <t>LYDIA WANJIRU MWANGI (TA)</t>
  </si>
  <si>
    <t>K10038069</t>
  </si>
  <si>
    <t>Lydia Wanjiru Njuguna</t>
  </si>
  <si>
    <t>K21006036</t>
  </si>
  <si>
    <t>LYDIA  AMONDI</t>
  </si>
  <si>
    <t>LYDIA  NJERI GETEIYU</t>
  </si>
  <si>
    <t>K01016126</t>
  </si>
  <si>
    <t>LYDIA  NJERI WANGUI</t>
  </si>
  <si>
    <t>K10037653</t>
  </si>
  <si>
    <t>LYDIAH ATIENO  ADERA</t>
  </si>
  <si>
    <t>K01022802</t>
  </si>
  <si>
    <t>lydiah mendy</t>
  </si>
  <si>
    <t>K01022881</t>
  </si>
  <si>
    <t>LYDIAH MUENI KISOO</t>
  </si>
  <si>
    <t>LYDIAH WAMBUI MUNGAI</t>
  </si>
  <si>
    <t>LYDIAH WAMBUI MWANGI-A002798200W</t>
  </si>
  <si>
    <t>LYDIAH WANJIRU JOHN</t>
  </si>
  <si>
    <t>K21005849</t>
  </si>
  <si>
    <t>LYDIAH WANJIRU MWANGI (TA)</t>
  </si>
  <si>
    <t>LYDIE MADJOU</t>
  </si>
  <si>
    <t>K21005677</t>
  </si>
  <si>
    <t>LYDON HAMISI ODANGA</t>
  </si>
  <si>
    <t>LYEON COMMERCIAL INSURANCE AGENCY (TA)</t>
  </si>
  <si>
    <t>K01002090</t>
  </si>
  <si>
    <t>LYN WANZA KYALO</t>
  </si>
  <si>
    <t>K10033372</t>
  </si>
  <si>
    <t>LYNDA CHITECHI SWAKA</t>
  </si>
  <si>
    <t>K01017442</t>
  </si>
  <si>
    <t>Lynet Musyoki</t>
  </si>
  <si>
    <t>K10041366</t>
  </si>
  <si>
    <t>LYNN EDWARD  MILLER</t>
  </si>
  <si>
    <t>LYNN MUTHOKI MUTUKU</t>
  </si>
  <si>
    <t>K01011216</t>
  </si>
  <si>
    <t>LYNN WANJIRU  MWAURA</t>
  </si>
  <si>
    <t>K01021069</t>
  </si>
  <si>
    <t>Lynnet Musili</t>
  </si>
  <si>
    <t>LYNNETTE AKINYI-A003657713W</t>
  </si>
  <si>
    <t>K10033196</t>
  </si>
  <si>
    <t>Lynton Akelo  Ohola</t>
  </si>
  <si>
    <t>LYNTON INSURANCE AGENCY (TA)</t>
  </si>
  <si>
    <t>K22000217</t>
  </si>
  <si>
    <t>LYSON INSURANCE LIMITED LIMITED</t>
  </si>
  <si>
    <t>LYUBIMOV  ANDREY</t>
  </si>
  <si>
    <t>K10005550</t>
  </si>
  <si>
    <t>M U JAMA TAILORS</t>
  </si>
  <si>
    <t>M.A. KHAN INSURANCE BROKERS LTD</t>
  </si>
  <si>
    <t>M.S GARWAN INSURANCE AGENCY</t>
  </si>
  <si>
    <t>M.U. JAMA</t>
  </si>
  <si>
    <t>M/S NEELA</t>
  </si>
  <si>
    <t>M/S NEELA BOUTIQUE</t>
  </si>
  <si>
    <t>K21006338</t>
  </si>
  <si>
    <t>M/S.AGNES KAJUJU CHOKERA</t>
  </si>
  <si>
    <t>K01009780</t>
  </si>
  <si>
    <t>M/S.AURELIE  DOBRANSKY</t>
  </si>
  <si>
    <t>K10015576</t>
  </si>
  <si>
    <t>M/S.CATHERINE OLUKA SERUYA</t>
  </si>
  <si>
    <t>K01011646</t>
  </si>
  <si>
    <t>M/S.CHRISTINE ATIENO MKAYA</t>
  </si>
  <si>
    <t>K01006665</t>
  </si>
  <si>
    <t>M/S.ELISABETH  MAGNES</t>
  </si>
  <si>
    <t>K10005053</t>
  </si>
  <si>
    <t>M/S.EVANS  MWITI</t>
  </si>
  <si>
    <t>K10005304</t>
  </si>
  <si>
    <t>M/S.EVELYN NONKEPA  TIPAPE</t>
  </si>
  <si>
    <t>K01010514</t>
  </si>
  <si>
    <t>M/S.FLORA ROSE MC.CRONE</t>
  </si>
  <si>
    <t>K21005690</t>
  </si>
  <si>
    <t>M/S.FREDRICK OTIENO OMOLLO</t>
  </si>
  <si>
    <t>K01009802</t>
  </si>
  <si>
    <t>M/S.GLORIA NDAKANATSWA  MKUSHI</t>
  </si>
  <si>
    <t>K10008158</t>
  </si>
  <si>
    <t>M/S.HAFSWA OMAR ISLAM</t>
  </si>
  <si>
    <t>K01010809</t>
  </si>
  <si>
    <t>M/S.JULIE CALTUM ONYANGO</t>
  </si>
  <si>
    <t>K01009423</t>
  </si>
  <si>
    <t>M/S.MABEL OPISA ODIMA</t>
  </si>
  <si>
    <t>K01006805</t>
  </si>
  <si>
    <t>M/S.MAUREEN NJERI NJOROGE</t>
  </si>
  <si>
    <t>K10005992</t>
  </si>
  <si>
    <t>M/S.NANCY NJERI  WAMBAA</t>
  </si>
  <si>
    <t>K01001046</t>
  </si>
  <si>
    <t>M/S.NJERI GITHAE &amp; CO. ADVOCATES</t>
  </si>
  <si>
    <t>K01007197</t>
  </si>
  <si>
    <t>M/S.PAULINE MUTHONI MUTHUI</t>
  </si>
  <si>
    <t>K10008184</t>
  </si>
  <si>
    <t>M/S.PRISCA KAMBURA MBURIA</t>
  </si>
  <si>
    <t>K01008459</t>
  </si>
  <si>
    <t>M/S.RACHAEL AKIDI OKWIR</t>
  </si>
  <si>
    <t>K01017553</t>
  </si>
  <si>
    <t>M/S.RHONDA WASHINGTON STOVER</t>
  </si>
  <si>
    <t>K21006340</t>
  </si>
  <si>
    <t>M/S.RITA KARIMI MITHIKA</t>
  </si>
  <si>
    <t>K01010180</t>
  </si>
  <si>
    <t>M/S.SILVIA NJOKI NJIMIA</t>
  </si>
  <si>
    <t>K21006339</t>
  </si>
  <si>
    <t>M/S.TABITHA NDUTA GITAHI</t>
  </si>
  <si>
    <t>K10019366</t>
  </si>
  <si>
    <t>M/S.TRIO SEVEN OFFICE SUPPLIES COMPANY LIMITED</t>
  </si>
  <si>
    <t>K10016752</t>
  </si>
  <si>
    <t>M/S.VIRANI TRADING LIMITED</t>
  </si>
  <si>
    <t>K10005600</t>
  </si>
  <si>
    <t>M/S.WINNIE KAWIRA  WANJOHI</t>
  </si>
  <si>
    <t>MAA INSURANCE AGENCY</t>
  </si>
  <si>
    <t>MAA INSURANCE AGENCY (TA)</t>
  </si>
  <si>
    <t>MAAKMEEK INSURANCE AGENCY-A002676096M</t>
  </si>
  <si>
    <t>MAARA INSURANCE AGENCY (TA)-A001570781V</t>
  </si>
  <si>
    <t>K22000177</t>
  </si>
  <si>
    <t>MAASAI INSURANCE AGENCY</t>
  </si>
  <si>
    <t>K10006863</t>
  </si>
  <si>
    <t>MAASAI WILDERNESS CONVERSATION TRUST</t>
  </si>
  <si>
    <t>MABELE INSURANCE AGENCY (TA)</t>
  </si>
  <si>
    <t>K01016517</t>
  </si>
  <si>
    <t>MABEYA FRANKLIN MISOKA</t>
  </si>
  <si>
    <t>MACE MANAGEMENT SERVICES LTD</t>
  </si>
  <si>
    <t>K01018721</t>
  </si>
  <si>
    <t>MACHARIA GITAU</t>
  </si>
  <si>
    <t>K01020114</t>
  </si>
  <si>
    <t>MACHARIA KIMANI</t>
  </si>
  <si>
    <t>K01018874</t>
  </si>
  <si>
    <t>MACHARIA NJOKI</t>
  </si>
  <si>
    <t>K10041101</t>
  </si>
  <si>
    <t>MACHARIA PETER  MIRARA</t>
  </si>
  <si>
    <t>MACHARINE MBURU KARIUKI (TA)</t>
  </si>
  <si>
    <t>MACHONA INSURANCE AGENCY</t>
  </si>
  <si>
    <t>K01018554</t>
  </si>
  <si>
    <t>MACHUNGO KABURA</t>
  </si>
  <si>
    <t>K01023020</t>
  </si>
  <si>
    <t>Mackline Saitera</t>
  </si>
  <si>
    <t>MACKSON MWACHIRU MWANGO</t>
  </si>
  <si>
    <t>MACKSONS LIMITED</t>
  </si>
  <si>
    <t>K01019600</t>
  </si>
  <si>
    <t>Maclean Wanjiku Muriuki</t>
  </si>
  <si>
    <t>MACLY INSURANCE BROKERS (NRB)</t>
  </si>
  <si>
    <t>Macpherson Christopher</t>
  </si>
  <si>
    <t>K10031540</t>
  </si>
  <si>
    <t>MACRINE AKINYI  ONYANGO</t>
  </si>
  <si>
    <t>K10033158</t>
  </si>
  <si>
    <t>Madara  Ogot</t>
  </si>
  <si>
    <t>MADATALLY FATEHALLY VERJEE</t>
  </si>
  <si>
    <t>MADAY MARKETING INSURANCE AGENCY</t>
  </si>
  <si>
    <t>K01016815</t>
  </si>
  <si>
    <t>MADEGWA TIMOTHY ODANGA</t>
  </si>
  <si>
    <t>K01016817</t>
  </si>
  <si>
    <t>K01002657</t>
  </si>
  <si>
    <t>MADELINE NEN NDIGA</t>
  </si>
  <si>
    <t>K01019206</t>
  </si>
  <si>
    <t>MADLINE CONCEPTS LIMITED</t>
  </si>
  <si>
    <t>MADONA INSURANCE AGENCY (TA)</t>
  </si>
  <si>
    <t>MADRASA RESOURCE CENTRE</t>
  </si>
  <si>
    <t>MADRI INSURANCE AGENCY</t>
  </si>
  <si>
    <t>K10028769</t>
  </si>
  <si>
    <t>MADUMBI EAST AFRICA LIMITED.</t>
  </si>
  <si>
    <t>K01011286</t>
  </si>
  <si>
    <t>MAEVE  RAFFERTY</t>
  </si>
  <si>
    <t>K10036561</t>
  </si>
  <si>
    <t>MAGACHA EMMANUEL  HURA</t>
  </si>
  <si>
    <t>K21006347</t>
  </si>
  <si>
    <t>MAGAIWA CHACHA ALEX</t>
  </si>
  <si>
    <t>K10035102</t>
  </si>
  <si>
    <t>MAGAL SECURITY SYSTEMS LIMITED</t>
  </si>
  <si>
    <t>MAGAMBO INSURANCE AGENCY</t>
  </si>
  <si>
    <t>K01016167</t>
  </si>
  <si>
    <t>MAGANA NJUGUNA MUNGAI</t>
  </si>
  <si>
    <t>K10009685</t>
  </si>
  <si>
    <t>MAGARI EAST AFRICA  LIMITED</t>
  </si>
  <si>
    <t>K10036590</t>
  </si>
  <si>
    <t>MAGDALENE MUMBUA  KILONZO</t>
  </si>
  <si>
    <t>MAGDALENE N NENE MBELLE</t>
  </si>
  <si>
    <t>K01019933</t>
  </si>
  <si>
    <t>Magdalene Ngali</t>
  </si>
  <si>
    <t>K01007857</t>
  </si>
  <si>
    <t>MAGDALENE NYOKABI  MUTHUI</t>
  </si>
  <si>
    <t>K10039439</t>
  </si>
  <si>
    <t>Magdaline Muthoni Mathenge</t>
  </si>
  <si>
    <t>K22000376</t>
  </si>
  <si>
    <t>MAGDALINE NDUKU  PETER</t>
  </si>
  <si>
    <t>MAGDALINE NYAWIRA KANYI (TA)</t>
  </si>
  <si>
    <t>MAGDALINE WANJIKU WACHIRA</t>
  </si>
  <si>
    <t>K01015343</t>
  </si>
  <si>
    <t>MAGDALINE  NGUMI</t>
  </si>
  <si>
    <t>MAGEN</t>
  </si>
  <si>
    <t>MAGERIA JOHN PAUL KAMAU</t>
  </si>
  <si>
    <t>MAGIC TOUCH INSURANCE AGENCY-TERMINATED</t>
  </si>
  <si>
    <t>MAGRE AMBREEN</t>
  </si>
  <si>
    <t>MAGUNE INSURANCE AGENCY  (TA)</t>
  </si>
  <si>
    <t>K10036467</t>
  </si>
  <si>
    <t>MAGUNGA NELSON  MANDELA</t>
  </si>
  <si>
    <t>MAGUTU AND MEMBLEY INSURANCE AGENCY (TA)</t>
  </si>
  <si>
    <t>K01014082</t>
  </si>
  <si>
    <t>MAHAD ABDINUR HUSSEIN</t>
  </si>
  <si>
    <t>MAHAMOOD P. MANJI</t>
  </si>
  <si>
    <t>K01016448</t>
  </si>
  <si>
    <t>MAHAT ABDULLAHI IBRAHIM</t>
  </si>
  <si>
    <t>K01014018</t>
  </si>
  <si>
    <t>MAHAT ADAN FARAH</t>
  </si>
  <si>
    <t>MAHBUB MITHA</t>
  </si>
  <si>
    <t>MAHENDI KARMALI ABDULLA</t>
  </si>
  <si>
    <t>K01016699</t>
  </si>
  <si>
    <t>MAHENDRA SHAMJI VAJA SHAH</t>
  </si>
  <si>
    <t>MAHERALI LUTAF</t>
  </si>
  <si>
    <t>K01020800</t>
  </si>
  <si>
    <t>Maherunisha Sadrudin K Merchant</t>
  </si>
  <si>
    <t>MAHERUNISHA SADRUDIN MERCHANT</t>
  </si>
  <si>
    <t>MAHER-UN-NISHA NOORALI C.  POPAT</t>
  </si>
  <si>
    <t>K01016322</t>
  </si>
  <si>
    <t>MAHMOUD MOHAMED ABDUL HAMIT</t>
  </si>
  <si>
    <t>K01016450</t>
  </si>
  <si>
    <t>MAHMOUD NAHIYA DIMBIL</t>
  </si>
  <si>
    <t>K10029515</t>
  </si>
  <si>
    <t>MAHMUD AMINMOHAMED  NANJI</t>
  </si>
  <si>
    <t>K10037716</t>
  </si>
  <si>
    <t>MAHSEN  HASSAN</t>
  </si>
  <si>
    <t>K01001078</t>
  </si>
  <si>
    <t>MAIMUNA ALI DAUD</t>
  </si>
  <si>
    <t>K10033256</t>
  </si>
  <si>
    <t>Maimuna Nyanchoka  Kabatesi</t>
  </si>
  <si>
    <t>K01018630</t>
  </si>
  <si>
    <t>MAINA</t>
  </si>
  <si>
    <t>K10038491</t>
  </si>
  <si>
    <t>MAINA CLAIRE  WANGUI</t>
  </si>
  <si>
    <t>MAINA GRACE N.</t>
  </si>
  <si>
    <t>K22000352</t>
  </si>
  <si>
    <t>MAINA KIRITU  AGENCY</t>
  </si>
  <si>
    <t>K10042024</t>
  </si>
  <si>
    <t>MAINA MARY  NYAMBURA</t>
  </si>
  <si>
    <t>K01016002</t>
  </si>
  <si>
    <t>MAINA MUHUNYO</t>
  </si>
  <si>
    <t>K01018555</t>
  </si>
  <si>
    <t>MAINA MUTHONI</t>
  </si>
  <si>
    <t>K01018556</t>
  </si>
  <si>
    <t>MAINA NYAMBURA</t>
  </si>
  <si>
    <t>K01018722</t>
  </si>
  <si>
    <t>K01018481</t>
  </si>
  <si>
    <t>MAINA WAIRIMU</t>
  </si>
  <si>
    <t>K01018482</t>
  </si>
  <si>
    <t>K01018723</t>
  </si>
  <si>
    <t>K10044196</t>
  </si>
  <si>
    <t>MAINA  MUHUNYO</t>
  </si>
  <si>
    <t>MAINGA INSURANCE AGENCY (TA)</t>
  </si>
  <si>
    <t>MAISHA MICROFINANCE INSURANCE AGENCY</t>
  </si>
  <si>
    <t>K21005810</t>
  </si>
  <si>
    <t>MAIYOPEX INSURANCE AGENCY</t>
  </si>
  <si>
    <t>MAJ INSURANCE BROKERS</t>
  </si>
  <si>
    <t>K10000251</t>
  </si>
  <si>
    <t>MAJ INSURANCE BROKERS LTD</t>
  </si>
  <si>
    <t>MAJANI INSURANCE BROKERS</t>
  </si>
  <si>
    <t>MAJANI INSURANCE BROKERS LTD.</t>
  </si>
  <si>
    <t>MAKALASINGA SELF HELP GROUP</t>
  </si>
  <si>
    <t>K10039126</t>
  </si>
  <si>
    <t>MAKANDA ONYANGO MAXWEL</t>
  </si>
  <si>
    <t>K10043204</t>
  </si>
  <si>
    <t>MAKASI MARTIN  SIKUKU</t>
  </si>
  <si>
    <t>K01018724</t>
  </si>
  <si>
    <t>MAKASI SIKUKU</t>
  </si>
  <si>
    <t>K10033181</t>
  </si>
  <si>
    <t>Makau Kennedy  Mwalimu</t>
  </si>
  <si>
    <t>K01009711</t>
  </si>
  <si>
    <t>MAKENA WASHINGTON NJONJO</t>
  </si>
  <si>
    <t>MAKERIOUS N. LYAMBILA</t>
  </si>
  <si>
    <t>K01018725</t>
  </si>
  <si>
    <t>MAKHANGA MWAMBURI</t>
  </si>
  <si>
    <t>MAKIAN INSURANCE AGENCY (TA)</t>
  </si>
  <si>
    <t>K01018483</t>
  </si>
  <si>
    <t>MAKOKHA ALUFWANI</t>
  </si>
  <si>
    <t>MAKS INSURANCE AGENCY</t>
  </si>
  <si>
    <t>K01018617</t>
  </si>
  <si>
    <t>MALAHO BASAKHALA</t>
  </si>
  <si>
    <t>MALAI INSURANCE AGENCY (TA)</t>
  </si>
  <si>
    <t>K01014054</t>
  </si>
  <si>
    <t>Malik Hassan</t>
  </si>
  <si>
    <t>K01016632</t>
  </si>
  <si>
    <t>MALIK OMONDI HASSAN</t>
  </si>
  <si>
    <t>K01016643</t>
  </si>
  <si>
    <t>Malik omondi Hassan</t>
  </si>
  <si>
    <t>K10031155</t>
  </si>
  <si>
    <t>MALIKA ALI  OMAR</t>
  </si>
  <si>
    <t>K01018018</t>
  </si>
  <si>
    <t>MALIKA KALIRA MUKANTAGANDA</t>
  </si>
  <si>
    <t>K21005578</t>
  </si>
  <si>
    <t>MALISURE INSURANCE AGENCY</t>
  </si>
  <si>
    <t>K22000041</t>
  </si>
  <si>
    <t>MALLIP INSURANCE AGENCY (TA)</t>
  </si>
  <si>
    <t>MALLO BERNARD OTIENO</t>
  </si>
  <si>
    <t>K21006490</t>
  </si>
  <si>
    <t>MALMITCH INSURANCE AGENCY</t>
  </si>
  <si>
    <t>K10043221</t>
  </si>
  <si>
    <t>MALOWA GRACIA  CHILA</t>
  </si>
  <si>
    <t>K01010248</t>
  </si>
  <si>
    <t>MALPAS DR ROBERT CHRISTOPHER</t>
  </si>
  <si>
    <t>MALSONS INSURANCE AGENCIES</t>
  </si>
  <si>
    <t>MALTA INSURANCE AGENCY</t>
  </si>
  <si>
    <t>MALTONS INSURANCE AGENCY</t>
  </si>
  <si>
    <t>K10039167</t>
  </si>
  <si>
    <t>MALUMBE BRONWYNE  ANDABWA</t>
  </si>
  <si>
    <t>K10043426</t>
  </si>
  <si>
    <t>MAMBO ANDREW  KIVUTI</t>
  </si>
  <si>
    <t>K01018875</t>
  </si>
  <si>
    <t>MAMBO KIVUTI</t>
  </si>
  <si>
    <t>K10043425</t>
  </si>
  <si>
    <t>MAMBO STELLA  WAMBERE</t>
  </si>
  <si>
    <t>K01018876</t>
  </si>
  <si>
    <t>MAMBO WAMBERE</t>
  </si>
  <si>
    <t>MAMBOLEO CYCLE AND HARDWARE</t>
  </si>
  <si>
    <t>MAMBRO INSURANCE AGENCY</t>
  </si>
  <si>
    <t>K10032539</t>
  </si>
  <si>
    <t>MAME MOR DIARRA  NDIAYE</t>
  </si>
  <si>
    <t>K21005692</t>
  </si>
  <si>
    <t>MAMOLA INSURANCE AGENCY</t>
  </si>
  <si>
    <t>MAMU'S HARDWARES LIMITED</t>
  </si>
  <si>
    <t>K10039637</t>
  </si>
  <si>
    <t>MAMY EYEWEAR EAST  AFRICA LTD</t>
  </si>
  <si>
    <t>K01004595</t>
  </si>
  <si>
    <t>MANA BIOSYSTEMS(KENYA)  LIMITED</t>
  </si>
  <si>
    <t>K01017618</t>
  </si>
  <si>
    <t>Mandeep Vijay Shah</t>
  </si>
  <si>
    <t>K10022400</t>
  </si>
  <si>
    <t>MANDI ABDIKADIR AHMED  _</t>
  </si>
  <si>
    <t>MANDVIWALLA AMIRALI HASSAN ALI</t>
  </si>
  <si>
    <t>K10042906</t>
  </si>
  <si>
    <t>MANEKIYA ZAVED  NAZARALI</t>
  </si>
  <si>
    <t>K22000316</t>
  </si>
  <si>
    <t>MANGAT ENTERPRISES INSURANCE  AGENCIES</t>
  </si>
  <si>
    <t>MANIFOLD INSURANCE AGENCY</t>
  </si>
  <si>
    <t>MANJI NIZAR SAMJI</t>
  </si>
  <si>
    <t>MANJULA  NGARE</t>
  </si>
  <si>
    <t>MANN INSURANCE AGENCY</t>
  </si>
  <si>
    <t>K21005983</t>
  </si>
  <si>
    <t>MANOVIC  INSURANCE  AGENCY (TA)</t>
  </si>
  <si>
    <t>K10036701</t>
  </si>
  <si>
    <t>MANSI NITINKUMAR  TRIVEDI</t>
  </si>
  <si>
    <t>K01012657</t>
  </si>
  <si>
    <t>Manson Kibe</t>
  </si>
  <si>
    <t>K01018484</t>
  </si>
  <si>
    <t>MANTHI NTHENYA</t>
  </si>
  <si>
    <t>K10037518</t>
  </si>
  <si>
    <t>MANUELLA AKINYI OWITI</t>
  </si>
  <si>
    <t>K01016437</t>
  </si>
  <si>
    <t>MANZA VANESA KAMUKA</t>
  </si>
  <si>
    <t>MANZI ARMAND</t>
  </si>
  <si>
    <t>K24000390</t>
  </si>
  <si>
    <t>MAPA INSURANCE  AGENCY</t>
  </si>
  <si>
    <t>K10006056</t>
  </si>
  <si>
    <t>MAPARA'S EMPORIUM  LTD</t>
  </si>
  <si>
    <t>MAPATO INSURANCE AGENCY (TA)</t>
  </si>
  <si>
    <t>MAPESA COLLINS KISENGE</t>
  </si>
  <si>
    <t>MAPLEWOOD INSURANCE AGENCY (TA)</t>
  </si>
  <si>
    <t>MAQO INSURANCE AGENCY (TA)</t>
  </si>
  <si>
    <t>K22000221</t>
  </si>
  <si>
    <t>MARALAL  INSURANCY AGENCY</t>
  </si>
  <si>
    <t>K01018485</t>
  </si>
  <si>
    <t>MARAMI WAKESHO</t>
  </si>
  <si>
    <t>K01009986</t>
  </si>
  <si>
    <t>MARCEL  BRUEHWILER</t>
  </si>
  <si>
    <t>MARCLUS NYAGA</t>
  </si>
  <si>
    <t>MARCLUS NYAGAH</t>
  </si>
  <si>
    <t>MARCO ROTELLI</t>
  </si>
  <si>
    <t>K01019660</t>
  </si>
  <si>
    <t>MARCOS JOAQUIN TAMARIZ</t>
  </si>
  <si>
    <t>MARCUS MBUTHIA GATIMU</t>
  </si>
  <si>
    <t>MAREANNE AKOTH BARREH</t>
  </si>
  <si>
    <t>MARGARET A  JUMA (TA)</t>
  </si>
  <si>
    <t>K01018088</t>
  </si>
  <si>
    <t>MARGARET ACHIENO</t>
  </si>
  <si>
    <t>K01018148</t>
  </si>
  <si>
    <t>MARGARET AKEYO BOLO</t>
  </si>
  <si>
    <t>K10028547</t>
  </si>
  <si>
    <t>MARGARET AKINYI  WAGAH</t>
  </si>
  <si>
    <t>MARGARET AKOTH OLUOCH</t>
  </si>
  <si>
    <t>K01000039</t>
  </si>
  <si>
    <t>MARGARET AKUMU  ODEPH</t>
  </si>
  <si>
    <t>K01005889</t>
  </si>
  <si>
    <t>MARGARET AWOUR OMEWO</t>
  </si>
  <si>
    <t>K10018890</t>
  </si>
  <si>
    <t>MARGARET AWUOR  ODENY</t>
  </si>
  <si>
    <t>Margaret C. Tendwa</t>
  </si>
  <si>
    <t>MARGARET CHEPCHIRCHIR SAMBU (TA)-A004041174D</t>
  </si>
  <si>
    <t>K10038846</t>
  </si>
  <si>
    <t>MARGARET CHEPKEMOI  KOSKE</t>
  </si>
  <si>
    <t>MARGARET DIANNA WAIRIMU NGUYO</t>
  </si>
  <si>
    <t>K10038134</t>
  </si>
  <si>
    <t>MARGARET GATHONI NJOROGE</t>
  </si>
  <si>
    <t>K10029029</t>
  </si>
  <si>
    <t>MARGARET GATHONI  NYAMBURA</t>
  </si>
  <si>
    <t>K01006671</t>
  </si>
  <si>
    <t>MARGARET GER RARIEYA</t>
  </si>
  <si>
    <t>K01001715</t>
  </si>
  <si>
    <t>MARGARET KARIMI GIKUNDA</t>
  </si>
  <si>
    <t>K01015698</t>
  </si>
  <si>
    <t>MARGARET KARURU</t>
  </si>
  <si>
    <t>MARGARET KATANU MUSYOKA</t>
  </si>
  <si>
    <t>MARGARET LANGO ANGWANGO</t>
  </si>
  <si>
    <t>MARGARET M. MUGWE</t>
  </si>
  <si>
    <t>K10039640</t>
  </si>
  <si>
    <t>MARGARET MASERA MKAMBURI</t>
  </si>
  <si>
    <t>MARGARET MUHUNI KIPCHUMBA</t>
  </si>
  <si>
    <t>K01002522</t>
  </si>
  <si>
    <t>MARGARET MUMBI MWANGI</t>
  </si>
  <si>
    <t>K01012088</t>
  </si>
  <si>
    <t>MARGARET MUMBUA  MUTUNGA</t>
  </si>
  <si>
    <t>K21005824</t>
  </si>
  <si>
    <t>MARGARET MURUGI KIBUTHU</t>
  </si>
  <si>
    <t>MARGARET MUTHONI KAMANDE-A003990225S</t>
  </si>
  <si>
    <t>MARGARET MUTHONI MWANGI (TA)</t>
  </si>
  <si>
    <t>K10024963</t>
  </si>
  <si>
    <t>MARGARET NDUTA MURIITHI</t>
  </si>
  <si>
    <t>K10010693</t>
  </si>
  <si>
    <t>MARGARET NJERI GACHANJA</t>
  </si>
  <si>
    <t>MARGARET NJERI KARIUKI</t>
  </si>
  <si>
    <t>K10033054</t>
  </si>
  <si>
    <t>MARGARET NJOKI  WANJIKU</t>
  </si>
  <si>
    <t>MARGARET NYAMBURA  MBURU (TA)</t>
  </si>
  <si>
    <t>K10011666</t>
  </si>
  <si>
    <t>MARGARET NYANGATE  NYAKANGO</t>
  </si>
  <si>
    <t>MARGARET R. MAIMBA (STAFF)</t>
  </si>
  <si>
    <t>K01021281</t>
  </si>
  <si>
    <t>Margaret Shimbiro</t>
  </si>
  <si>
    <t>K01016641</t>
  </si>
  <si>
    <t>MARGARET TUNDA LEPORE</t>
  </si>
  <si>
    <t>K01016642</t>
  </si>
  <si>
    <t>K01016652</t>
  </si>
  <si>
    <t>MARGARET W KAGIMBI</t>
  </si>
  <si>
    <t>MARGARET W. WACHIRA</t>
  </si>
  <si>
    <t>K01013189</t>
  </si>
  <si>
    <t>MARGARET WAITHIRA WANGURE</t>
  </si>
  <si>
    <t>K01015956</t>
  </si>
  <si>
    <t>MARGARET WAMBUI KAHIGA(TA)</t>
  </si>
  <si>
    <t>MARGARET WAMBUI KARANJA</t>
  </si>
  <si>
    <t>K10035235</t>
  </si>
  <si>
    <t>MARGARET WAMBUI NGUGI</t>
  </si>
  <si>
    <t>K01022528</t>
  </si>
  <si>
    <t>MARGARET WAMBUI WAMBUGU</t>
  </si>
  <si>
    <t>K10011827</t>
  </si>
  <si>
    <t>MARGARET WAMUYU  KIMENYI</t>
  </si>
  <si>
    <t>K10039504</t>
  </si>
  <si>
    <t>MARGARET WANGARI KIARIE</t>
  </si>
  <si>
    <t>MARGARET WANGECHI GITAHI</t>
  </si>
  <si>
    <t>K10024521</t>
  </si>
  <si>
    <t>MARGARET WANGUI GAKUMO  _</t>
  </si>
  <si>
    <t>Margaret Wangui Kunyiha</t>
  </si>
  <si>
    <t>K10022573</t>
  </si>
  <si>
    <t>MARGARET WANGUI MUCHIRI  _</t>
  </si>
  <si>
    <t>K01014487</t>
  </si>
  <si>
    <t>MARGARET WANGUI NJENGA</t>
  </si>
  <si>
    <t>K21006606</t>
  </si>
  <si>
    <t>MARGARET WANGUI  MBUGUA</t>
  </si>
  <si>
    <t>K01022067</t>
  </si>
  <si>
    <t>Margaret Wanja Chemwile</t>
  </si>
  <si>
    <t>K21005881</t>
  </si>
  <si>
    <t>MARGARET WANJIKU KIMANI</t>
  </si>
  <si>
    <t>K10035587</t>
  </si>
  <si>
    <t>MARGARET WANJIKU NGUGI</t>
  </si>
  <si>
    <t>MARGARET WANJIRU KIAGO</t>
  </si>
  <si>
    <t>MARGARET WARUGURU NGATIA</t>
  </si>
  <si>
    <t>MARGARET  KINGANGAI</t>
  </si>
  <si>
    <t>K10033138</t>
  </si>
  <si>
    <t>margaret  nduta</t>
  </si>
  <si>
    <t>K01021967</t>
  </si>
  <si>
    <t>MARGRET KASICHANA MDUNGU</t>
  </si>
  <si>
    <t>K01022652</t>
  </si>
  <si>
    <t>MARIA GRACIE FERNANDES</t>
  </si>
  <si>
    <t>K01015667</t>
  </si>
  <si>
    <t>MARIA KAMAU</t>
  </si>
  <si>
    <t>K01015668</t>
  </si>
  <si>
    <t>K01003418</t>
  </si>
  <si>
    <t>MARIA PIEDADE FERNANDES  RODRIGUES</t>
  </si>
  <si>
    <t>MARIA THREASE KEATING</t>
  </si>
  <si>
    <t>K10040231</t>
  </si>
  <si>
    <t>MARIA WANJIRU MBUGUA</t>
  </si>
  <si>
    <t>K10022883</t>
  </si>
  <si>
    <t>MARIAH ADHIAMBO ODUOR</t>
  </si>
  <si>
    <t>K01014485</t>
  </si>
  <si>
    <t>MARIAH NYAWIRA MACHARIA</t>
  </si>
  <si>
    <t>K01000907</t>
  </si>
  <si>
    <t>MARIAM ABDINASIR ADAN</t>
  </si>
  <si>
    <t>K10024164</t>
  </si>
  <si>
    <t>MARIAM ABDULLAHI MOHAMED  _</t>
  </si>
  <si>
    <t>K10031439</t>
  </si>
  <si>
    <t>MARIAM ISMAIL MOHAMED</t>
  </si>
  <si>
    <t>MARIAM KASIM MWAMBUI</t>
  </si>
  <si>
    <t>K01001040</t>
  </si>
  <si>
    <t>MARIAM OSMAN TURKE</t>
  </si>
  <si>
    <t>K01021134</t>
  </si>
  <si>
    <t>MARIAN GIERIA  MATOKE</t>
  </si>
  <si>
    <t>MARIANA WICKSTROM</t>
  </si>
  <si>
    <t>K10035007</t>
  </si>
  <si>
    <t>MARIE ALEXANDER QUALO</t>
  </si>
  <si>
    <t>K01016852</t>
  </si>
  <si>
    <t>MARIE CHANTAL</t>
  </si>
  <si>
    <t>K01016853</t>
  </si>
  <si>
    <t>K01019381</t>
  </si>
  <si>
    <t>Marie Tunu Ramtu</t>
  </si>
  <si>
    <t>MARIE-ANGE UMULINGA BUGINGO</t>
  </si>
  <si>
    <t>K01012702</t>
  </si>
  <si>
    <t>MARIE-LOUISE ELISE TANK</t>
  </si>
  <si>
    <t>K01013534</t>
  </si>
  <si>
    <t>Mariolina Kirina</t>
  </si>
  <si>
    <t>K01021640</t>
  </si>
  <si>
    <t>K01011773</t>
  </si>
  <si>
    <t>MARION NYARANGI  MABEYA</t>
  </si>
  <si>
    <t>K10010890</t>
  </si>
  <si>
    <t>MARION OP HET VELD</t>
  </si>
  <si>
    <t>K01019628</t>
  </si>
  <si>
    <t>Marion Rabongo</t>
  </si>
  <si>
    <t>K01022730</t>
  </si>
  <si>
    <t>Marion Wambui Ngumo</t>
  </si>
  <si>
    <t>K01002980</t>
  </si>
  <si>
    <t>MARION WANGARI  MAINA</t>
  </si>
  <si>
    <t>MARION WANJIKU MURIITHI</t>
  </si>
  <si>
    <t>K01009662</t>
  </si>
  <si>
    <t>MARION  OMNES</t>
  </si>
  <si>
    <t>K21005148</t>
  </si>
  <si>
    <t>MARISIA KONGO FRANCIS</t>
  </si>
  <si>
    <t>MARJORIE SHARLEEN NDILA MWAURA</t>
  </si>
  <si>
    <t>MARK DICKSONS ABRAHAMS</t>
  </si>
  <si>
    <t>MARK GAKURU</t>
  </si>
  <si>
    <t>MARK HARRISON OLIMA</t>
  </si>
  <si>
    <t>MARK KITHI GEORGE</t>
  </si>
  <si>
    <t>MARK KITHI GEORGE-A005102068F</t>
  </si>
  <si>
    <t>K01017644</t>
  </si>
  <si>
    <t>MARK MITEI</t>
  </si>
  <si>
    <t>MARK ODENY (TA)</t>
  </si>
  <si>
    <t>MARK ODENY ONYANGO (TA) MANAGER</t>
  </si>
  <si>
    <t>MARK ONYANGO ONIM (TA)</t>
  </si>
  <si>
    <t>MARK ORUBIA</t>
  </si>
  <si>
    <t>MARK ROBBINSON MOSE</t>
  </si>
  <si>
    <t>K21005448</t>
  </si>
  <si>
    <t>K22000257</t>
  </si>
  <si>
    <t>MARK TAYLOR  OLONDE</t>
  </si>
  <si>
    <t>K01015211</t>
  </si>
  <si>
    <t>MARK WANJALA KHAMALA</t>
  </si>
  <si>
    <t>K10040364</t>
  </si>
  <si>
    <t>K01021246</t>
  </si>
  <si>
    <t>Mark Wellington Nyongesa</t>
  </si>
  <si>
    <t>MARKER INSURANCE AGENCY(TA)</t>
  </si>
  <si>
    <t>MARLEY MTOTO MWANZA</t>
  </si>
  <si>
    <t>K01022807</t>
  </si>
  <si>
    <t>MARLEY MTOTO  MWANZA</t>
  </si>
  <si>
    <t>K10019937</t>
  </si>
  <si>
    <t>MAROA BRUNO  PHANUEL</t>
  </si>
  <si>
    <t>MARSHA RASOAH NEKESA</t>
  </si>
  <si>
    <t>MARSHA ROSOAH NEKESA</t>
  </si>
  <si>
    <t>K01013981</t>
  </si>
  <si>
    <t>Marshall Wanimo</t>
  </si>
  <si>
    <t>K01016191</t>
  </si>
  <si>
    <t>MARSHALL WANIMO</t>
  </si>
  <si>
    <t>K01002005</t>
  </si>
  <si>
    <t>MARTA MWERU KARWE</t>
  </si>
  <si>
    <t>K10033169</t>
  </si>
  <si>
    <t>MartÃ­n GÃ³mez  Bustillo</t>
  </si>
  <si>
    <t>K10035668</t>
  </si>
  <si>
    <t>MARTHA AKINYI  OTIENO</t>
  </si>
  <si>
    <t>MARTHA ATIENO OKUMU</t>
  </si>
  <si>
    <t>K01002302</t>
  </si>
  <si>
    <t>MARTHA CHEPKOECH KARONEI</t>
  </si>
  <si>
    <t>MARTHA IGOKI GITONGA</t>
  </si>
  <si>
    <t>K10042142</t>
  </si>
  <si>
    <t>MARTHA JEPKIRUI MIBEY</t>
  </si>
  <si>
    <t>K21005130</t>
  </si>
  <si>
    <t>MARTHA JULIUS KAGWIRA</t>
  </si>
  <si>
    <t>K10037771</t>
  </si>
  <si>
    <t>MARTHA KAGURE IREGI</t>
  </si>
  <si>
    <t>K10015471</t>
  </si>
  <si>
    <t>MARTHA KERUBO OGATO</t>
  </si>
  <si>
    <t>MARTHA MMOJI MUDANYA (TA)</t>
  </si>
  <si>
    <t>K01019653</t>
  </si>
  <si>
    <t>MARTHA NDIRITU</t>
  </si>
  <si>
    <t>MARTHA NJERI GITHUA (TA)</t>
  </si>
  <si>
    <t>MARTHA OWALA ONYANGO</t>
  </si>
  <si>
    <t>K10013962</t>
  </si>
  <si>
    <t>MARTHA WAIRIMU MWANGI</t>
  </si>
  <si>
    <t>MARTHA WANGARI MWANIKI</t>
  </si>
  <si>
    <t>K10027617</t>
  </si>
  <si>
    <t>MARTHA WANGARI  KARIUKI</t>
  </si>
  <si>
    <t>K01007705</t>
  </si>
  <si>
    <t>MARTHA WANJIKU  MWANGI</t>
  </si>
  <si>
    <t>K10039635</t>
  </si>
  <si>
    <t>MARTHA  MAJUNE</t>
  </si>
  <si>
    <t>K01018977</t>
  </si>
  <si>
    <t>MARTHINUS KIPSANG NGETICH</t>
  </si>
  <si>
    <t>MARTIN BUNDI KIRIMI (TA)</t>
  </si>
  <si>
    <t>MARTIN BWUONYA MAHIGHI</t>
  </si>
  <si>
    <t>K10005259</t>
  </si>
  <si>
    <t>MARTIN CHEGE NJOROGE</t>
  </si>
  <si>
    <t>K10027296</t>
  </si>
  <si>
    <t>MARTIN GITONGA  NGARI</t>
  </si>
  <si>
    <t>MARTIN JUMA CHEBUCHE (TA)</t>
  </si>
  <si>
    <t>K01023705</t>
  </si>
  <si>
    <t>MARTIN KARIUKI KINYIRIA</t>
  </si>
  <si>
    <t>K10043356</t>
  </si>
  <si>
    <t>MARTIN KARIUKI  KIRUTHU</t>
  </si>
  <si>
    <t>MARTIN KINYUA (TA)</t>
  </si>
  <si>
    <t>MARTIN KIRIMI MWERE (TA)</t>
  </si>
  <si>
    <t>K10028681</t>
  </si>
  <si>
    <t>MARTIN KIRIMI  KIMATHI</t>
  </si>
  <si>
    <t>K01014100</t>
  </si>
  <si>
    <t>MARTIN KIRUTHU</t>
  </si>
  <si>
    <t>K01018877</t>
  </si>
  <si>
    <t>K01018726</t>
  </si>
  <si>
    <t>Martin Kitong'o</t>
  </si>
  <si>
    <t>K01020296</t>
  </si>
  <si>
    <t>Martin Komu</t>
  </si>
  <si>
    <t>MARTIN MAINA GITHINJI (TA)</t>
  </si>
  <si>
    <t>MARTIN MUGAMBI (TA)</t>
  </si>
  <si>
    <t>K10020702</t>
  </si>
  <si>
    <t>MARTIN MUGENDI NJIRU</t>
  </si>
  <si>
    <t>MARTIN MUNYI MUREITHI</t>
  </si>
  <si>
    <t>K21005748</t>
  </si>
  <si>
    <t>MARTIN MURIIRA MM</t>
  </si>
  <si>
    <t>K01004152</t>
  </si>
  <si>
    <t>MARTIN MUTHUMBI MAINA</t>
  </si>
  <si>
    <t>K01019876</t>
  </si>
  <si>
    <t>MARTIN MUTOMI RIUNGU</t>
  </si>
  <si>
    <t>MARTIN MUYA GACHERU (TA)</t>
  </si>
  <si>
    <t>K10016508</t>
  </si>
  <si>
    <t>MARTIN MWACHI KIGANGA</t>
  </si>
  <si>
    <t>K22000002</t>
  </si>
  <si>
    <t>MARTIN NAKIBOLI LULABA</t>
  </si>
  <si>
    <t>K01023324</t>
  </si>
  <si>
    <t>MARTIN NDUNGÚ WOKABI</t>
  </si>
  <si>
    <t>K01015714</t>
  </si>
  <si>
    <t>Martin Njogu</t>
  </si>
  <si>
    <t>K01016846</t>
  </si>
  <si>
    <t>MARTIN NJOGU N</t>
  </si>
  <si>
    <t>K10030660</t>
  </si>
  <si>
    <t>MARTIN NJOROGE MWANGI</t>
  </si>
  <si>
    <t>K01019868</t>
  </si>
  <si>
    <t>MARTIN NJOROGE NDUNGU</t>
  </si>
  <si>
    <t>MARTIN WAHOME THAIRU (TA)</t>
  </si>
  <si>
    <t>MARTIN WANYAMU MURIUKI</t>
  </si>
  <si>
    <t>K10033193</t>
  </si>
  <si>
    <t>Martin  Martin</t>
  </si>
  <si>
    <t>K10013055</t>
  </si>
  <si>
    <t>MARTIN  MIRERO</t>
  </si>
  <si>
    <t>K10034335</t>
  </si>
  <si>
    <t>MARTIN  NJUGI NDERU</t>
  </si>
  <si>
    <t>K10014888</t>
  </si>
  <si>
    <t>MARTINDEPORES KARIUKI  WAKIO</t>
  </si>
  <si>
    <t>K10044289</t>
  </si>
  <si>
    <t>MARTING MWANGI  KAMAU</t>
  </si>
  <si>
    <t>K10011188</t>
  </si>
  <si>
    <t>MARUBENI  CORPORATION</t>
  </si>
  <si>
    <t>MARVEL HEIGHTS MANAGEMENT LTD</t>
  </si>
  <si>
    <t>K01005204</t>
  </si>
  <si>
    <t>MARVIN CHEGE KABURU</t>
  </si>
  <si>
    <t>K01012186</t>
  </si>
  <si>
    <t>MARVIN KIIRU  NDEMI</t>
  </si>
  <si>
    <t>K01010236</t>
  </si>
  <si>
    <t>MARVIN MASIKA MUTUNGA</t>
  </si>
  <si>
    <t>K01015728</t>
  </si>
  <si>
    <t>Marvin Mwaniki</t>
  </si>
  <si>
    <t>K01016090</t>
  </si>
  <si>
    <t>MARY ACHIENG OLOLLA</t>
  </si>
  <si>
    <t>K01013583</t>
  </si>
  <si>
    <t>MARY AKECH  ONGORE</t>
  </si>
  <si>
    <t>MARY AKINYI (TA)-A003345459Z</t>
  </si>
  <si>
    <t>K01019688</t>
  </si>
  <si>
    <t>Mary Anne Emomeri</t>
  </si>
  <si>
    <t>K01019068</t>
  </si>
  <si>
    <t>MARY ARASA</t>
  </si>
  <si>
    <t>K01016365</t>
  </si>
  <si>
    <t>MARY ATIENO JUMA</t>
  </si>
  <si>
    <t>K01008429</t>
  </si>
  <si>
    <t>MARY ATIENO OGONDA</t>
  </si>
  <si>
    <t>K01006958</t>
  </si>
  <si>
    <t>MARY ATIENO OWOUR</t>
  </si>
  <si>
    <t>K01011926</t>
  </si>
  <si>
    <t>MARY GATHONI  KARIUKI</t>
  </si>
  <si>
    <t>K01010342</t>
  </si>
  <si>
    <t>MARY GORETI  NAMAYA</t>
  </si>
  <si>
    <t>MARY GORRETY OGINGA</t>
  </si>
  <si>
    <t>K10033098</t>
  </si>
  <si>
    <t>Mary Gwaro  Kerubo</t>
  </si>
  <si>
    <t>MARY IMELDA WIYEMA</t>
  </si>
  <si>
    <t>K01020215</t>
  </si>
  <si>
    <t>Mary Inziani</t>
  </si>
  <si>
    <t>K10037517</t>
  </si>
  <si>
    <t>mary jacinta olulo</t>
  </si>
  <si>
    <t>MARY KALUKI WAMBUA</t>
  </si>
  <si>
    <t>MARY KALUKI WAMBUA (TA)</t>
  </si>
  <si>
    <t>K10033060</t>
  </si>
  <si>
    <t>Mary Kalunde  Ngenda</t>
  </si>
  <si>
    <t>MARY KARUTA  KITHINJI</t>
  </si>
  <si>
    <t>Mary Katunge Mwangangi</t>
  </si>
  <si>
    <t>K01018004</t>
  </si>
  <si>
    <t>MARY KENDI</t>
  </si>
  <si>
    <t>MARY KIMANI</t>
  </si>
  <si>
    <t>K01022500</t>
  </si>
  <si>
    <t>MARY KIVALI AMBULA</t>
  </si>
  <si>
    <t>K01008792</t>
  </si>
  <si>
    <t>MARY LORRAINE  ATIENO ODHIAMBO</t>
  </si>
  <si>
    <t>K01018486</t>
  </si>
  <si>
    <t>MARY MACHARIA</t>
  </si>
  <si>
    <t>K01013993</t>
  </si>
  <si>
    <t>MARY MARITIM</t>
  </si>
  <si>
    <t>K01016281</t>
  </si>
  <si>
    <t>K01016282</t>
  </si>
  <si>
    <t>K01009651</t>
  </si>
  <si>
    <t>MARY MBENEKA MICHAEL</t>
  </si>
  <si>
    <t>K01013996</t>
  </si>
  <si>
    <t>Mary Mbugua</t>
  </si>
  <si>
    <t>MARY MBURA IBARA (TA)</t>
  </si>
  <si>
    <t>MARY MBUVI</t>
  </si>
  <si>
    <t>MARY MOKE MOKORA</t>
  </si>
  <si>
    <t>K10031265</t>
  </si>
  <si>
    <t>MARY MUMBUA  MUTISYA</t>
  </si>
  <si>
    <t>K21005224</t>
  </si>
  <si>
    <t>MARY MUREMBA NGIGE</t>
  </si>
  <si>
    <t>K01020385</t>
  </si>
  <si>
    <t>MARY MUSEO NACHERI</t>
  </si>
  <si>
    <t>K21005469</t>
  </si>
  <si>
    <t>MARY MUTHONI WAHINYA</t>
  </si>
  <si>
    <t>MARY MUTHONI WAWERU</t>
  </si>
  <si>
    <t>K01005566</t>
  </si>
  <si>
    <t>MARY NANJALA WACHIE</t>
  </si>
  <si>
    <t>K01005756</t>
  </si>
  <si>
    <t>MARY NAOMI OMBASO</t>
  </si>
  <si>
    <t>MARY NASIMIYU WASIKE</t>
  </si>
  <si>
    <t>K10014715</t>
  </si>
  <si>
    <t>MARY NDANU MAKAU</t>
  </si>
  <si>
    <t>MARY NDUKU OMUMIA</t>
  </si>
  <si>
    <t>MARY NDUTA MAINA</t>
  </si>
  <si>
    <t>K21005166</t>
  </si>
  <si>
    <t>MARY NDUTA NJAU</t>
  </si>
  <si>
    <t>K01002595</t>
  </si>
  <si>
    <t>MARY NG'ENDO NDARWA</t>
  </si>
  <si>
    <t>K10035190</t>
  </si>
  <si>
    <t>MARY NJERI GACHURU</t>
  </si>
  <si>
    <t>K10013235</t>
  </si>
  <si>
    <t>MARY NJERI KIMITA</t>
  </si>
  <si>
    <t>MARY NJERI MBUGUA (TA)</t>
  </si>
  <si>
    <t>K22000230</t>
  </si>
  <si>
    <t>MARY NJERI MUNGAI</t>
  </si>
  <si>
    <t>MARY NJERI MURUU</t>
  </si>
  <si>
    <t>K01022176</t>
  </si>
  <si>
    <t>Mary Njeri Omondi</t>
  </si>
  <si>
    <t>MARY NJERI WANJIKU</t>
  </si>
  <si>
    <t>K01005243</t>
  </si>
  <si>
    <t>MARY NJERI  GITAU</t>
  </si>
  <si>
    <t>K10034115</t>
  </si>
  <si>
    <t>MARY NJERI  KABAJI</t>
  </si>
  <si>
    <t>K01002417</t>
  </si>
  <si>
    <t>MARY NTANAPUA LOLWERIKOI</t>
  </si>
  <si>
    <t>MARY NTHENYA BENJAMIN</t>
  </si>
  <si>
    <t>K01008248</t>
  </si>
  <si>
    <t>MARY NTHENYA MUTUNE</t>
  </si>
  <si>
    <t>MARY NTHENYA MUTUNGA (TA)</t>
  </si>
  <si>
    <t>MARY NYAMBURA BOYO (TA)</t>
  </si>
  <si>
    <t>K01005929</t>
  </si>
  <si>
    <t>MARY NYAMBURA MBIRUA</t>
  </si>
  <si>
    <t>K10027715</t>
  </si>
  <si>
    <t>MARY NYAMBURA  MUIGAI</t>
  </si>
  <si>
    <t>K01001857</t>
  </si>
  <si>
    <t>MARY NYAMBURA  MUIRURI</t>
  </si>
  <si>
    <t>MARY NYAWIRA KINUTHIA (TA)-A008333825P</t>
  </si>
  <si>
    <t>MARY OGAKE NYAREGA (TA)</t>
  </si>
  <si>
    <t>K01014456</t>
  </si>
  <si>
    <t>MARY ONGORE</t>
  </si>
  <si>
    <t>K01015784</t>
  </si>
  <si>
    <t>K01015843</t>
  </si>
  <si>
    <t>Mary Ongore</t>
  </si>
  <si>
    <t>K22000475</t>
  </si>
  <si>
    <t>MARY OSIANY  OSIANY</t>
  </si>
  <si>
    <t>MARY OTAKWA ANDURU (TA)</t>
  </si>
  <si>
    <t>K01019844</t>
  </si>
  <si>
    <t>Mary Owino</t>
  </si>
  <si>
    <t>K01008234</t>
  </si>
  <si>
    <t>MARY RUGURU  FRANCIS</t>
  </si>
  <si>
    <t>MARY S NAGAYA (TA)</t>
  </si>
  <si>
    <t>MARY WACHIA MAGANGA</t>
  </si>
  <si>
    <t>MARY WAGITHI KINYUA (TA)</t>
  </si>
  <si>
    <t>K01003371</t>
  </si>
  <si>
    <t>MARY WAIRIMU KAGEMA</t>
  </si>
  <si>
    <t>K01023425</t>
  </si>
  <si>
    <t>MARY WAIRIMU KIMANI</t>
  </si>
  <si>
    <t>K01016609</t>
  </si>
  <si>
    <t>Mary Wairimu MWANGI</t>
  </si>
  <si>
    <t>MARY WAIRIMU ROBERTS</t>
  </si>
  <si>
    <t>MARY WAITHIRA NDERI</t>
  </si>
  <si>
    <t>K10010364</t>
  </si>
  <si>
    <t>MARY WAKINI MUNYI</t>
  </si>
  <si>
    <t>K01021049</t>
  </si>
  <si>
    <t>Mary Wamaitha</t>
  </si>
  <si>
    <t>K10013378</t>
  </si>
  <si>
    <t>MARY WAMAITHA NDERITU</t>
  </si>
  <si>
    <t>K22000290</t>
  </si>
  <si>
    <t>MARY WAMBIA  NJENGA</t>
  </si>
  <si>
    <t>K01016249</t>
  </si>
  <si>
    <t>MARY WAMBUI HINGA</t>
  </si>
  <si>
    <t>K10022193</t>
  </si>
  <si>
    <t>MARY WAMBUI KEMP</t>
  </si>
  <si>
    <t>K10045209</t>
  </si>
  <si>
    <t>Mary Wambui Kiragu</t>
  </si>
  <si>
    <t>K21005154</t>
  </si>
  <si>
    <t>MARY WAMBUI MUYA</t>
  </si>
  <si>
    <t>K10032300</t>
  </si>
  <si>
    <t>MARY WAMBUI  GITHUKU</t>
  </si>
  <si>
    <t>K10035767</t>
  </si>
  <si>
    <t>MARY WAMBUI  MURIITHI</t>
  </si>
  <si>
    <t>K01021297</t>
  </si>
  <si>
    <t>MARY WANGARE MACHARIA</t>
  </si>
  <si>
    <t>MARY WANGARI MAINA</t>
  </si>
  <si>
    <t>MARY WANGARI  MWANGI</t>
  </si>
  <si>
    <t>MARY WANGECI GITHINJI (TA)</t>
  </si>
  <si>
    <t>K01020372</t>
  </si>
  <si>
    <t>Mary Wangui</t>
  </si>
  <si>
    <t>K01007733</t>
  </si>
  <si>
    <t>MARY WANGUI KAMAU</t>
  </si>
  <si>
    <t>K21005208</t>
  </si>
  <si>
    <t>MARY WANGUI WAHOME</t>
  </si>
  <si>
    <t>K10035439</t>
  </si>
  <si>
    <t>MARY WANJIKU KIMANI</t>
  </si>
  <si>
    <t>K01016293</t>
  </si>
  <si>
    <t>MARY WANJIKU MUNENE</t>
  </si>
  <si>
    <t>MARY WANJIKU MWANGI</t>
  </si>
  <si>
    <t>K10035698</t>
  </si>
  <si>
    <t>MARY WANJIKU NJUNGE</t>
  </si>
  <si>
    <t>MARY WANJIKU RACHO</t>
  </si>
  <si>
    <t>MARY WANJIKU RACHO (TA)</t>
  </si>
  <si>
    <t>K01016844</t>
  </si>
  <si>
    <t>Mary Wanjiku Waweru</t>
  </si>
  <si>
    <t>K10033112</t>
  </si>
  <si>
    <t>Mary wanjiku  Nduati</t>
  </si>
  <si>
    <t>K10030786</t>
  </si>
  <si>
    <t>MARY WANJIKU  PETRINSKI</t>
  </si>
  <si>
    <t>MARY WANJIRU KABAKI(TA)</t>
  </si>
  <si>
    <t>K10022083</t>
  </si>
  <si>
    <t>MARY WANJIRU KAGWIRI</t>
  </si>
  <si>
    <t>K01015869</t>
  </si>
  <si>
    <t>MARY WANJIRU KANGETHE</t>
  </si>
  <si>
    <t>K01016120</t>
  </si>
  <si>
    <t>MARY WANJIRU KIMEMIA (TA)-A004484538U</t>
  </si>
  <si>
    <t>K10038983</t>
  </si>
  <si>
    <t>MARY WANJIRU NGARI</t>
  </si>
  <si>
    <t>MARY WANJIRU WANYOIKE</t>
  </si>
  <si>
    <t>K01001087</t>
  </si>
  <si>
    <t>MARY  CHESANG</t>
  </si>
  <si>
    <t>K01008987</t>
  </si>
  <si>
    <t>MARY  MWARE</t>
  </si>
  <si>
    <t>MARY  NYAMBURA</t>
  </si>
  <si>
    <t>K01017521</t>
  </si>
  <si>
    <t>MARY  ONDIMU</t>
  </si>
  <si>
    <t>K10025269</t>
  </si>
  <si>
    <t>MARY  OWINO</t>
  </si>
  <si>
    <t>MARY  WAMBUI GITHUKU</t>
  </si>
  <si>
    <t>K10023493</t>
  </si>
  <si>
    <t>MARYAM MOHAMED KIDERE  _</t>
  </si>
  <si>
    <t>MARYAM MOHAMMED ALAVI</t>
  </si>
  <si>
    <t>K10029638</t>
  </si>
  <si>
    <t>MARYAM NJERI  GATHUA</t>
  </si>
  <si>
    <t>K01012572</t>
  </si>
  <si>
    <t>Maryann Buyu</t>
  </si>
  <si>
    <t>MARYANN MUKAMI GATIMU</t>
  </si>
  <si>
    <t>K01015603</t>
  </si>
  <si>
    <t>MARYANN WAMBUI MURIGI</t>
  </si>
  <si>
    <t>K10023946</t>
  </si>
  <si>
    <t>MARYANNE NYAMBURA MATHENGE</t>
  </si>
  <si>
    <t>MARYANNE WANGUI NDUKI</t>
  </si>
  <si>
    <t>K10013819</t>
  </si>
  <si>
    <t>MARYGORRET MUMBI MUGO</t>
  </si>
  <si>
    <t>K01009298</t>
  </si>
  <si>
    <t>MARYLYNN WANGECI  NYAMBURA</t>
  </si>
  <si>
    <t>MARYMILLER INSURANCE AGENCY (TA)</t>
  </si>
  <si>
    <t>K01020046</t>
  </si>
  <si>
    <t>Marywinnie Mugah</t>
  </si>
  <si>
    <t>MASAI MARA (SOPA) LODGE LIMITED</t>
  </si>
  <si>
    <t>MASAKHWE PROTUS NDOMBI</t>
  </si>
  <si>
    <t>MASCOM INSURANCE AGENCY (KSM)</t>
  </si>
  <si>
    <t>MASCOM INSURANCE AGENCY (TA)</t>
  </si>
  <si>
    <t>MASCOT INSURANCE AGENCY (TA)</t>
  </si>
  <si>
    <t>K01018487</t>
  </si>
  <si>
    <t>MASEMO JUMA</t>
  </si>
  <si>
    <t>K21006609</t>
  </si>
  <si>
    <t>MASETE INSURANCE  AGENCY</t>
  </si>
  <si>
    <t>K10014459</t>
  </si>
  <si>
    <t>MASHA CHARO JOHN</t>
  </si>
  <si>
    <t>K21006491</t>
  </si>
  <si>
    <t>MASHARIKI INSURANCE AGENCY LTD</t>
  </si>
  <si>
    <t>K10041479</t>
  </si>
  <si>
    <t>MASIBO PAULINE  NAFULA</t>
  </si>
  <si>
    <t>K01017703</t>
  </si>
  <si>
    <t>MASIKA  MUANGE</t>
  </si>
  <si>
    <t>MASILAHI INSURANCE BROKERS LIMITED</t>
  </si>
  <si>
    <t>K01018488</t>
  </si>
  <si>
    <t>MASINDE MANYONGE</t>
  </si>
  <si>
    <t>K21006342</t>
  </si>
  <si>
    <t>MASISAFE INSURANCE AGENCY (TA)</t>
  </si>
  <si>
    <t>K01018489</t>
  </si>
  <si>
    <t>MASITA OKARI</t>
  </si>
  <si>
    <t>K01018727</t>
  </si>
  <si>
    <t>MASITSA ALUVALE</t>
  </si>
  <si>
    <t>K01015919</t>
  </si>
  <si>
    <t>MASLAH ISSAK NUNOW</t>
  </si>
  <si>
    <t>K01016680</t>
  </si>
  <si>
    <t>K01016622</t>
  </si>
  <si>
    <t>Masoud Salim Abdalla Abdalla</t>
  </si>
  <si>
    <t>MASTERWAYS INSURANCE AGENCY (TA)</t>
  </si>
  <si>
    <t>MASUMALI MEGHJI</t>
  </si>
  <si>
    <t>MASUMALI MEGHJI INSURANCE BROKERS LTD</t>
  </si>
  <si>
    <t>MASUMBI INSURANCE AGENCY</t>
  </si>
  <si>
    <t>K01019136</t>
  </si>
  <si>
    <t>MASURALI RAMJANALI PANJAWANI</t>
  </si>
  <si>
    <t>K01018878</t>
  </si>
  <si>
    <t>MATASA LAUREEN</t>
  </si>
  <si>
    <t>MATCOM INSURANCE AGENCY (TA)</t>
  </si>
  <si>
    <t>MATEGER LIMITED</t>
  </si>
  <si>
    <t>K10039849</t>
  </si>
  <si>
    <t>MATENGO LILLIAN  ANYANGO</t>
  </si>
  <si>
    <t>MATES INSURANCE AGENCY (TA)</t>
  </si>
  <si>
    <t>K10043202</t>
  </si>
  <si>
    <t>MATHEKA MICHAEL  MUTUA</t>
  </si>
  <si>
    <t>K01018728</t>
  </si>
  <si>
    <t>MATHEKA MUTUA</t>
  </si>
  <si>
    <t>K01023276</t>
  </si>
  <si>
    <t>MATHEKA  MUTINDA</t>
  </si>
  <si>
    <t>K10007663</t>
  </si>
  <si>
    <t>MATHEW BRIAN SCHILLER</t>
  </si>
  <si>
    <t>MATHEW CUMMINS</t>
  </si>
  <si>
    <t>K10040283</t>
  </si>
  <si>
    <t>MATHEW KAKA LOLKOKOYEI</t>
  </si>
  <si>
    <t>MATHEW KARIUKI KIHONO</t>
  </si>
  <si>
    <t>MATHEW KILEMBA MWAKIO AGENCY (TA)-A003496968Z</t>
  </si>
  <si>
    <t>MATHEW KIMWELI</t>
  </si>
  <si>
    <t>MATHEW LUSI ODHIAMBO</t>
  </si>
  <si>
    <t>K01016278</t>
  </si>
  <si>
    <t>MATHEW MUSYOKI KIVUVA</t>
  </si>
  <si>
    <t>K10006830</t>
  </si>
  <si>
    <t>MATHEW MWANGI KONGO</t>
  </si>
  <si>
    <t>MATHEW MWANGI KONGO (LIFE AGENT)</t>
  </si>
  <si>
    <t>MATHEW MWANGI KONGO-A002765542A</t>
  </si>
  <si>
    <t>MATHEW NDEGE (TA)</t>
  </si>
  <si>
    <t>MATHEW NGUNGA</t>
  </si>
  <si>
    <t>K01013550</t>
  </si>
  <si>
    <t>Mathew Njoroge</t>
  </si>
  <si>
    <t>K01021808</t>
  </si>
  <si>
    <t>K21006442</t>
  </si>
  <si>
    <t>MATHEW NYARAMBA BUNDI</t>
  </si>
  <si>
    <t>K10037823</t>
  </si>
  <si>
    <t>MATHEW PANYAKO OMONDI</t>
  </si>
  <si>
    <t>K01014073</t>
  </si>
  <si>
    <t>MATHEW SIDNEY KIGEN KOECH</t>
  </si>
  <si>
    <t>K10017926</t>
  </si>
  <si>
    <t>MATHEW  CUMMINS</t>
  </si>
  <si>
    <t>K01018557</t>
  </si>
  <si>
    <t>Mathews Endoli</t>
  </si>
  <si>
    <t>K01021585</t>
  </si>
  <si>
    <t>MATHEWS ODUNGA OTIENO</t>
  </si>
  <si>
    <t>K01008137</t>
  </si>
  <si>
    <t>MATHIEU ROBERT GUERIN</t>
  </si>
  <si>
    <t>K01013973</t>
  </si>
  <si>
    <t>MATILDA ROSE SAWE</t>
  </si>
  <si>
    <t>K01014061</t>
  </si>
  <si>
    <t>MATILU MUYEKU</t>
  </si>
  <si>
    <t>MATREDE CONSULTANTS (TA)</t>
  </si>
  <si>
    <t>MATSUSHITA TETUMI</t>
  </si>
  <si>
    <t>K01018938</t>
  </si>
  <si>
    <t>MATTHEW OCHIENG OWILI</t>
  </si>
  <si>
    <t>K10013407</t>
  </si>
  <si>
    <t>MATTHEW OWINO OLWANDE</t>
  </si>
  <si>
    <t>K10037010</t>
  </si>
  <si>
    <t>MATU JOSEPH  MWANGI</t>
  </si>
  <si>
    <t>K01018558</t>
  </si>
  <si>
    <t>MAUNDU MUNYASA</t>
  </si>
  <si>
    <t>MAUREEN AKINYI ABOK (TA)</t>
  </si>
  <si>
    <t>MAUREEN AKOTH ONYANGO</t>
  </si>
  <si>
    <t>MAUREEN AMOLLO AGINGA</t>
  </si>
  <si>
    <t>K10029389</t>
  </si>
  <si>
    <t>MAUREEN ANYANGO  OOKO</t>
  </si>
  <si>
    <t>K01023499</t>
  </si>
  <si>
    <t>MAUREEN APONDI WERE</t>
  </si>
  <si>
    <t>MAUREEN ATIANYI</t>
  </si>
  <si>
    <t>MAUREEN HELLEN RADING NJUGUNA</t>
  </si>
  <si>
    <t>K01020281</t>
  </si>
  <si>
    <t>Maureen Jemutai Toroitich</t>
  </si>
  <si>
    <t>K10021883</t>
  </si>
  <si>
    <t>MAUREEN JEROP LAGAT  _</t>
  </si>
  <si>
    <t>K10037008</t>
  </si>
  <si>
    <t>MAUREEN KABUYA  NYAGAH</t>
  </si>
  <si>
    <t>K01020563</t>
  </si>
  <si>
    <t>Maureen Kamwambia</t>
  </si>
  <si>
    <t>MAUREEN KEMUME MICHIEKA</t>
  </si>
  <si>
    <t>K01023259</t>
  </si>
  <si>
    <t>MAUREEN KEREBI OYARO</t>
  </si>
  <si>
    <t>MAUREEN KHABETSA MUHATI</t>
  </si>
  <si>
    <t>K10032973</t>
  </si>
  <si>
    <t>MAUREEN MOKEIRA  MAOSA</t>
  </si>
  <si>
    <t>MAUREEN MURUNGA</t>
  </si>
  <si>
    <t>K10027459</t>
  </si>
  <si>
    <t>MAUREEN MURUNGA  KADEIZA</t>
  </si>
  <si>
    <t>MAUREEN MUTHONI KINOTI-A003925412R</t>
  </si>
  <si>
    <t>K01023244</t>
  </si>
  <si>
    <t>MAUREEN MUTHONI NJOROGE</t>
  </si>
  <si>
    <t>MAUREEN MUTHONI WAWERU</t>
  </si>
  <si>
    <t>K01019667</t>
  </si>
  <si>
    <t>MAUREEN NYAKIO GACHOKI</t>
  </si>
  <si>
    <t>MAUREEN OKHATO OGOMBE</t>
  </si>
  <si>
    <t>K01010649</t>
  </si>
  <si>
    <t>MAUREEN SYOWAI KATHUKU</t>
  </si>
  <si>
    <t>K10039048</t>
  </si>
  <si>
    <t>MAUREEN THAMA MUIGAI</t>
  </si>
  <si>
    <t>K01020089</t>
  </si>
  <si>
    <t>Maureen Wadhwa</t>
  </si>
  <si>
    <t>K01002580</t>
  </si>
  <si>
    <t>MAUREEN WAIRIMU NYAWIRA</t>
  </si>
  <si>
    <t>K01017789</t>
  </si>
  <si>
    <t>Maureen Wambui</t>
  </si>
  <si>
    <t>K01023613</t>
  </si>
  <si>
    <t>Maureen Wanjiku</t>
  </si>
  <si>
    <t>K01023674</t>
  </si>
  <si>
    <t>K01013991</t>
  </si>
  <si>
    <t>MAUREEN WANYAMA</t>
  </si>
  <si>
    <t>K01016285</t>
  </si>
  <si>
    <t>K01016286</t>
  </si>
  <si>
    <t>K01013936</t>
  </si>
  <si>
    <t>Maureen yvonne Namango Makokha</t>
  </si>
  <si>
    <t>K01016118</t>
  </si>
  <si>
    <t>Maureen Yvonne Namango Makokha</t>
  </si>
  <si>
    <t>K01023109</t>
  </si>
  <si>
    <t>MAUREEN  AKINYI</t>
  </si>
  <si>
    <t>K10033218</t>
  </si>
  <si>
    <t>Maureen  Awuor</t>
  </si>
  <si>
    <t>K01000889</t>
  </si>
  <si>
    <t>MAUREEN  CHEPTOO</t>
  </si>
  <si>
    <t>MAURENE ANYANGO ODUOR (TA)</t>
  </si>
  <si>
    <t>K10026937</t>
  </si>
  <si>
    <t>MAURICE AINEAH  KASEMBELI</t>
  </si>
  <si>
    <t>MAURICE B. MISIKO</t>
  </si>
  <si>
    <t>K10021453</t>
  </si>
  <si>
    <t>MAURICE FOX OKUNGU</t>
  </si>
  <si>
    <t>MAURICE JONE ODUOR JUMA</t>
  </si>
  <si>
    <t>K10010694</t>
  </si>
  <si>
    <t>MAURICE JUMA  NDEGE</t>
  </si>
  <si>
    <t>MAURICE MACHARIA NYAGA(TA)</t>
  </si>
  <si>
    <t>MAURICE MUASYA MUTHAMA</t>
  </si>
  <si>
    <t>K21005701</t>
  </si>
  <si>
    <t>MAURICE MWANGI MWAURA</t>
  </si>
  <si>
    <t>MAURICE OCHIENG FUAGA</t>
  </si>
  <si>
    <t>MAURICE OLUOCH RAGOGO (TA)</t>
  </si>
  <si>
    <t>MAURICE OMONDI OGUTU (TA)</t>
  </si>
  <si>
    <t>K10029572</t>
  </si>
  <si>
    <t>MAURICE OTIENO AWITI</t>
  </si>
  <si>
    <t>K01021180</t>
  </si>
  <si>
    <t>MAURICE OTIENO JUMA</t>
  </si>
  <si>
    <t>K01008494</t>
  </si>
  <si>
    <t>MAURICE REUBEN ODIERE</t>
  </si>
  <si>
    <t>K10029907</t>
  </si>
  <si>
    <t>MAURICE WAFULA SIMIYU</t>
  </si>
  <si>
    <t>MAURICE WILLIAM  O MUSINGO (TA)</t>
  </si>
  <si>
    <t>MAURINE ACHIENG ODHIAMBO</t>
  </si>
  <si>
    <t>K01020659</t>
  </si>
  <si>
    <t>MAURINE ATIENO MURENGA</t>
  </si>
  <si>
    <t>MAURINE ATIENO  ONYANGO</t>
  </si>
  <si>
    <t>K01013565</t>
  </si>
  <si>
    <t>Maurine Murenga</t>
  </si>
  <si>
    <t>K01015845</t>
  </si>
  <si>
    <t>MAURYN CHEPKORIR LETTING (TA)</t>
  </si>
  <si>
    <t>K21005264</t>
  </si>
  <si>
    <t>MAVALO INSURANCE AGENCY</t>
  </si>
  <si>
    <t>K10038764</t>
  </si>
  <si>
    <t>MAVEN GLOBAL  LIMITED</t>
  </si>
  <si>
    <t>K10038700</t>
  </si>
  <si>
    <t>MAVEN LUXURY  LIMITED</t>
  </si>
  <si>
    <t>K10039983</t>
  </si>
  <si>
    <t>MAVINE  ODHIAMBO</t>
  </si>
  <si>
    <t>K10033983</t>
  </si>
  <si>
    <t>MAWJI THARIQ  AMIRALI</t>
  </si>
  <si>
    <t>MAX &amp; SIRCH INSURANCE AGENCY (TA)</t>
  </si>
  <si>
    <t>MAXCARE INSURANCE AGENCY (TA)</t>
  </si>
  <si>
    <t>MAXCOVER INSURANCE AGENCY</t>
  </si>
  <si>
    <t>MAXICARE INSURANCE AGENCY (TA)</t>
  </si>
  <si>
    <t>MAXIE-MARIE INSURANCE AGENCY (TA)-A003144533D</t>
  </si>
  <si>
    <t>K01008587</t>
  </si>
  <si>
    <t>MAXIME MARC  SERVETTAZ</t>
  </si>
  <si>
    <t>MAXIMUM INSURANCE AGENCY</t>
  </si>
  <si>
    <t>K01018490</t>
  </si>
  <si>
    <t>MAXMILLAN OJWANG</t>
  </si>
  <si>
    <t>MAXSAFE INSURANCE AGENCY</t>
  </si>
  <si>
    <t>K21005234</t>
  </si>
  <si>
    <t>MAXSPIN INSURANCE AGENCY</t>
  </si>
  <si>
    <t>K01005260</t>
  </si>
  <si>
    <t>MAXWEL KARIUKI GITONGA</t>
  </si>
  <si>
    <t>K01016539</t>
  </si>
  <si>
    <t>Maxwel Mangoka Kimeu</t>
  </si>
  <si>
    <t>K01016540</t>
  </si>
  <si>
    <t>K01021550</t>
  </si>
  <si>
    <t>Maxwel Mwiti</t>
  </si>
  <si>
    <t>K01005459</t>
  </si>
  <si>
    <t>MAXWEL  LOLKOKOYEI</t>
  </si>
  <si>
    <t>K01001466</t>
  </si>
  <si>
    <t>MAXWEL  OMONDI</t>
  </si>
  <si>
    <t>K01019708</t>
  </si>
  <si>
    <t>Maxwell Gitonga</t>
  </si>
  <si>
    <t>K01013151</t>
  </si>
  <si>
    <t>MAXWELL MODI OKOTH</t>
  </si>
  <si>
    <t>K10011475</t>
  </si>
  <si>
    <t>MAXWELL OGENGO NANGIRA</t>
  </si>
  <si>
    <t>MAXWELL OGENGO NANGIRA (TA)</t>
  </si>
  <si>
    <t>MAXWELL OGENGO NANGIRA (TA) MANAGER</t>
  </si>
  <si>
    <t>K21005790</t>
  </si>
  <si>
    <t>MAXWELL SWETA JAGERO</t>
  </si>
  <si>
    <t>K01000948</t>
  </si>
  <si>
    <t>MAXWELL TOILI SIMIYU</t>
  </si>
  <si>
    <t>K10018568</t>
  </si>
  <si>
    <t>MAY WANGUI  MURAGE</t>
  </si>
  <si>
    <t>MAYALLS INSURANCE AGENCY (TA)</t>
  </si>
  <si>
    <t>MAYAR GRACE (TA)</t>
  </si>
  <si>
    <t>K01015904</t>
  </si>
  <si>
    <t>MAYEKU BETTY</t>
  </si>
  <si>
    <t>K10005145</t>
  </si>
  <si>
    <t>MAYFAIR HOLDINGS LTD T/A PECHE FOODS LIMITED</t>
  </si>
  <si>
    <t>MAYSURE INSURANCE AGENCY (TA)</t>
  </si>
  <si>
    <t>K01022999</t>
  </si>
  <si>
    <t>Mazeed Oyelekan</t>
  </si>
  <si>
    <t>K01018729</t>
  </si>
  <si>
    <t>MBAE KAGENDO</t>
  </si>
  <si>
    <t>K01018730</t>
  </si>
  <si>
    <t>MBAGARE OKOTH</t>
  </si>
  <si>
    <t>K21006235</t>
  </si>
  <si>
    <t>MBALULE RAISA JOANNA (TA)</t>
  </si>
  <si>
    <t>K10032624</t>
  </si>
  <si>
    <t>MBAU GLADYS  VATA</t>
  </si>
  <si>
    <t>K01018879</t>
  </si>
  <si>
    <t>MBAYA KENDI</t>
  </si>
  <si>
    <t>K10042809</t>
  </si>
  <si>
    <t>MBEKI JAMES  MUTUA</t>
  </si>
  <si>
    <t>K10037546</t>
  </si>
  <si>
    <t>MBELA BEATRICE  MGOI</t>
  </si>
  <si>
    <t>K21005445</t>
  </si>
  <si>
    <t>MBETA DOMINIC OCHIENG</t>
  </si>
  <si>
    <t>MBITHE CARREN MUSILA</t>
  </si>
  <si>
    <t>K10035714</t>
  </si>
  <si>
    <t>MBITHI  KIMENYE</t>
  </si>
  <si>
    <t>K01018731</t>
  </si>
  <si>
    <t>MBOGHO MWALUKUMBI</t>
  </si>
  <si>
    <t>K01008029</t>
  </si>
  <si>
    <t>MBONDE RAMADHANI MILIKI</t>
  </si>
  <si>
    <t>K01018491</t>
  </si>
  <si>
    <t>MBONDO HASSAN</t>
  </si>
  <si>
    <t>K10041285</t>
  </si>
  <si>
    <t>MBUGUA ANNLILY  WAMAITHA</t>
  </si>
  <si>
    <t>K01018732</t>
  </si>
  <si>
    <t>MBUGUA GATHINGO</t>
  </si>
  <si>
    <t>K10043234</t>
  </si>
  <si>
    <t>MBUGUA GEORGE  GATHINGO</t>
  </si>
  <si>
    <t>MBUGUA K. GATHIGE (STAFF)</t>
  </si>
  <si>
    <t>K10041297</t>
  </si>
  <si>
    <t>MBUGUA MONICAH  NDUNGE</t>
  </si>
  <si>
    <t>K01001756</t>
  </si>
  <si>
    <t>MBULA  MUANGE</t>
  </si>
  <si>
    <t>K01023061</t>
  </si>
  <si>
    <t>MBURIA MWITI  BONIFACE/CO-OPERATIVE  BANK</t>
  </si>
  <si>
    <t>K01018880</t>
  </si>
  <si>
    <t>MBURU GITHINJI</t>
  </si>
  <si>
    <t>K10039484</t>
  </si>
  <si>
    <t>MBURU PENINA  WAMBUI</t>
  </si>
  <si>
    <t>K10041288</t>
  </si>
  <si>
    <t>MBURU SALOME  NJERI</t>
  </si>
  <si>
    <t>MBUTHIA ROBERT MAINA</t>
  </si>
  <si>
    <t>K01016808</t>
  </si>
  <si>
    <t>MBUVI JENIFER MBITHE</t>
  </si>
  <si>
    <t>K21005200</t>
  </si>
  <si>
    <t>MCCARTHY INSURANCE AGENCY</t>
  </si>
  <si>
    <t>K21005467</t>
  </si>
  <si>
    <t>MCDANIELS INSURANCE AGENCY</t>
  </si>
  <si>
    <t>McPherson Christopher</t>
  </si>
  <si>
    <t>K01020383</t>
  </si>
  <si>
    <t>MD ZADUL  ISLAM</t>
  </si>
  <si>
    <t>MECCA INSURANCE CONSULTANTS LTD (TA)</t>
  </si>
  <si>
    <t>MECHA ALPHAL SIKOLI (TA)</t>
  </si>
  <si>
    <t>K10023309</t>
  </si>
  <si>
    <t>MEDA ANTHEA LUCIA ANTONINA &amp;  MEDA ANTIGONE</t>
  </si>
  <si>
    <t>MED-GEN INSURANCE AGENCY (TA)</t>
  </si>
  <si>
    <t>MEDIGEN INSURANCE AGENCY (TA)</t>
  </si>
  <si>
    <t>MEDIHEAL HOSPITAL &amp; FERTILITY CENTRE</t>
  </si>
  <si>
    <t>MEDIHEAL HOSPITAL  AND FERTILITY CENTRE</t>
  </si>
  <si>
    <t>MEDINOVA SURGICALS</t>
  </si>
  <si>
    <t>K01000981</t>
  </si>
  <si>
    <t>MEEK JOB MUTURI</t>
  </si>
  <si>
    <t>MEESON INSURANCE BROKERS LTD</t>
  </si>
  <si>
    <t>MEET-FAIR INSURANCE AGENCY (TA)</t>
  </si>
  <si>
    <t>MEGA HEALTH INSURANCE AGENCIES</t>
  </si>
  <si>
    <t>MEGACRED INSURANCE AGENCY (TA)</t>
  </si>
  <si>
    <t>K21006377</t>
  </si>
  <si>
    <t>MEGATRON INSURANCE AGENCY</t>
  </si>
  <si>
    <t>MEHBOOB K. JESANI</t>
  </si>
  <si>
    <t>MEHBOOBA ADAMALI</t>
  </si>
  <si>
    <t>MEHDI JANMOHAMED</t>
  </si>
  <si>
    <t>MEHMOOD NECKY</t>
  </si>
  <si>
    <t>K10026586</t>
  </si>
  <si>
    <t>MEIMUNA  SAKINA</t>
  </si>
  <si>
    <t>MEJIKEN INSURANCE AGENCY (TA)</t>
  </si>
  <si>
    <t>K10044988</t>
  </si>
  <si>
    <t>MEKONEN TSION TESFAY</t>
  </si>
  <si>
    <t>MEKRON INSURANCE AGENCY LIMITED</t>
  </si>
  <si>
    <t>K10024516</t>
  </si>
  <si>
    <t>MEKRON INSURANCE AGENCY  LIMITED</t>
  </si>
  <si>
    <t>K10008174</t>
  </si>
  <si>
    <t>MELACTIN &amp; SONS COMPANY LIMITED</t>
  </si>
  <si>
    <t>K01012752</t>
  </si>
  <si>
    <t>MELCHIZEDEK MAJANI ESSENDI</t>
  </si>
  <si>
    <t>MELCO INSURANCE AGENCY (TA)</t>
  </si>
  <si>
    <t>MELISSA KASANDI ZWERE</t>
  </si>
  <si>
    <t>MELISSA KASANDI ZWERE (TA)</t>
  </si>
  <si>
    <t>MELITA INSURANCE AGENCY (TA)</t>
  </si>
  <si>
    <t>K10033242</t>
  </si>
  <si>
    <t>Mellany Metah  Rombosia</t>
  </si>
  <si>
    <t>MELLOW VENTURES INSURANCE AGENCY</t>
  </si>
  <si>
    <t>MELLPARK INSURANCE AGENCY (TA)</t>
  </si>
  <si>
    <t>K01001205</t>
  </si>
  <si>
    <t>MELODENE KWAMBOKA ONSOMU</t>
  </si>
  <si>
    <t>K10035265</t>
  </si>
  <si>
    <t>MELODY AUXERS BANGO</t>
  </si>
  <si>
    <t>MELODYHILL INSURANCE AGENCY</t>
  </si>
  <si>
    <t>K01015963</t>
  </si>
  <si>
    <t>MELONG PIANTA EPSE TALENG CATHY MIREILLE</t>
  </si>
  <si>
    <t>MEMO INSURANCE AGENCY (TA)</t>
  </si>
  <si>
    <t>K01014010</t>
  </si>
  <si>
    <t>MENITZ DAVID</t>
  </si>
  <si>
    <t>K01016269</t>
  </si>
  <si>
    <t>K01016307</t>
  </si>
  <si>
    <t>K22000201</t>
  </si>
  <si>
    <t>MENTOR SACCO  ASSURANCE LIMITED</t>
  </si>
  <si>
    <t>MENTORS INSURANCE AGENCIES LTD</t>
  </si>
  <si>
    <t>K10034728</t>
  </si>
  <si>
    <t>MENYA MILLICENT ATIENO</t>
  </si>
  <si>
    <t>K01015994</t>
  </si>
  <si>
    <t>MERAB ATIENO NJANYOM</t>
  </si>
  <si>
    <t>K22000378</t>
  </si>
  <si>
    <t>MERBAY INSURANCE  AGENCIES LTD</t>
  </si>
  <si>
    <t>K22000239</t>
  </si>
  <si>
    <t>MERCY AKINYI OTIENO</t>
  </si>
  <si>
    <t>K10039312</t>
  </si>
  <si>
    <t>MERCY ALELA KATSIVO</t>
  </si>
  <si>
    <t>K01003625</t>
  </si>
  <si>
    <t>MERCY ANYANGO  ATIENO</t>
  </si>
  <si>
    <t>MERCY ATIENO NYONJE</t>
  </si>
  <si>
    <t>K10023945</t>
  </si>
  <si>
    <t>MERCY ATIENO OMONDI</t>
  </si>
  <si>
    <t>K01023693</t>
  </si>
  <si>
    <t>MERCY BARASA</t>
  </si>
  <si>
    <t>MERCY CHELAGAT GACHOMO</t>
  </si>
  <si>
    <t>K01016310</t>
  </si>
  <si>
    <t>MERCY CHELAGAT JUUHL</t>
  </si>
  <si>
    <t>K01005423</t>
  </si>
  <si>
    <t>MERCY CHEMTAI ADIDI</t>
  </si>
  <si>
    <t>K21006367</t>
  </si>
  <si>
    <t>MERCY CHEPKEMOI MASAS</t>
  </si>
  <si>
    <t>K01014464</t>
  </si>
  <si>
    <t>Mercy Chepkoech</t>
  </si>
  <si>
    <t>K21005139</t>
  </si>
  <si>
    <t>MERCY CHEPKORIR MC</t>
  </si>
  <si>
    <t>K01001943</t>
  </si>
  <si>
    <t>MERCY FAITH NYAMBURA KARIUKI</t>
  </si>
  <si>
    <t>K01004155</t>
  </si>
  <si>
    <t>MERCY GACHERI NANUA</t>
  </si>
  <si>
    <t>MERCY GATHONI</t>
  </si>
  <si>
    <t>MERCY JEBET (TA)</t>
  </si>
  <si>
    <t>K01016557</t>
  </si>
  <si>
    <t>MERCY KABURA WANJIKU</t>
  </si>
  <si>
    <t>K01016781</t>
  </si>
  <si>
    <t>K10012590</t>
  </si>
  <si>
    <t>MERCY KABURA  WANJIKU</t>
  </si>
  <si>
    <t>K01020182</t>
  </si>
  <si>
    <t>MERCY KAKAYI ONTIRI</t>
  </si>
  <si>
    <t>MERCY KAREGI NTHIIRI (TA)</t>
  </si>
  <si>
    <t>K01014041</t>
  </si>
  <si>
    <t>Mercy Kariuki</t>
  </si>
  <si>
    <t>K22000484</t>
  </si>
  <si>
    <t>MERCY KATHURE  MARETE</t>
  </si>
  <si>
    <t>K01023363</t>
  </si>
  <si>
    <t>MERCY KAVUTHA MUTUA</t>
  </si>
  <si>
    <t>K10023223</t>
  </si>
  <si>
    <t>MERCY KIRIGO NJERI</t>
  </si>
  <si>
    <t>K01023391</t>
  </si>
  <si>
    <t>Mercy Leting</t>
  </si>
  <si>
    <t>K01019410</t>
  </si>
  <si>
    <t>Mercy Mahianyu</t>
  </si>
  <si>
    <t>K21005222</t>
  </si>
  <si>
    <t>MERCY MAKENA MUTEGI</t>
  </si>
  <si>
    <t>K10040662</t>
  </si>
  <si>
    <t>MERCY MBINYA MOMBASA</t>
  </si>
  <si>
    <t>K01015688</t>
  </si>
  <si>
    <t>Mercy Moturi</t>
  </si>
  <si>
    <t>K21006326</t>
  </si>
  <si>
    <t>MERCY MUENI MUTUA</t>
  </si>
  <si>
    <t>K22000172</t>
  </si>
  <si>
    <t>MERCY MUENI WANJALA</t>
  </si>
  <si>
    <t>MERCY MUKEWA MUTUA</t>
  </si>
  <si>
    <t>K21006617</t>
  </si>
  <si>
    <t>MERCY MUTHONI  NYAMU</t>
  </si>
  <si>
    <t>K10037940</t>
  </si>
  <si>
    <t>MERCY MUTUMI MUEMA</t>
  </si>
  <si>
    <t>MERCY MWENDE NGAINE</t>
  </si>
  <si>
    <t>K10024488</t>
  </si>
  <si>
    <t>MERCY MWENDWA MWITI  _</t>
  </si>
  <si>
    <t>K01021370</t>
  </si>
  <si>
    <t>MERCY NGALWA SANDE</t>
  </si>
  <si>
    <t>MERCY NJERI KAMAU</t>
  </si>
  <si>
    <t>K01012577</t>
  </si>
  <si>
    <t>Mercy Njoki</t>
  </si>
  <si>
    <t>K01017485</t>
  </si>
  <si>
    <t>MERCY NJOKI KIHUMBA</t>
  </si>
  <si>
    <t>K10037960</t>
  </si>
  <si>
    <t>MERCY NYAGUTHII GITHAKA</t>
  </si>
  <si>
    <t>K21005292</t>
  </si>
  <si>
    <t>MERCY NYAWIRA KAGIRI</t>
  </si>
  <si>
    <t>MERCY NYAWIRA MURAGE (TA)</t>
  </si>
  <si>
    <t>MERCY R WAMBUGU-A002193330A</t>
  </si>
  <si>
    <t>K01015689</t>
  </si>
  <si>
    <t>Mercy Rotich</t>
  </si>
  <si>
    <t>MERCY RUNJI WAMBUGU</t>
  </si>
  <si>
    <t>K10036526</t>
  </si>
  <si>
    <t>MERCY SENEWA MURERO</t>
  </si>
  <si>
    <t>MERCY W. MBUGUA-NKR AG</t>
  </si>
  <si>
    <t>K01005847</t>
  </si>
  <si>
    <t>MERCY WAITHERA KAMONI</t>
  </si>
  <si>
    <t>K01018881</t>
  </si>
  <si>
    <t>MERCY WAMBUGU</t>
  </si>
  <si>
    <t>MERCY WAMBUI NG'ETHE</t>
  </si>
  <si>
    <t>K21005619</t>
  </si>
  <si>
    <t>MERCY WANGARI KIRITI</t>
  </si>
  <si>
    <t>MERCY WANGUI KINYUA (TA)</t>
  </si>
  <si>
    <t>K21005036</t>
  </si>
  <si>
    <t>MERCY WANJIKU GACOKI</t>
  </si>
  <si>
    <t>MERCY WANJIKU KAMANDE</t>
  </si>
  <si>
    <t>K21005121</t>
  </si>
  <si>
    <t>MERCY WANJIKU NDERITU</t>
  </si>
  <si>
    <t>K01023553</t>
  </si>
  <si>
    <t>MERCY WANJIRU MBOTE</t>
  </si>
  <si>
    <t>K21005297</t>
  </si>
  <si>
    <t>MERCY WANJIRU MUHIA</t>
  </si>
  <si>
    <t>MERCY WANJIRU NDERITU (TA)-A005675864N</t>
  </si>
  <si>
    <t>K21005046</t>
  </si>
  <si>
    <t>MERCY WAVINYA KITWIKI</t>
  </si>
  <si>
    <t>K21006421</t>
  </si>
  <si>
    <t>MERCY  .F.T.WAITHANJI</t>
  </si>
  <si>
    <t>K01001733</t>
  </si>
  <si>
    <t>MERCY  CHEPNGETICH</t>
  </si>
  <si>
    <t>K01019011</t>
  </si>
  <si>
    <t>MERCY  JEPKOECH KIPRONO</t>
  </si>
  <si>
    <t>K10033129</t>
  </si>
  <si>
    <t>Mercy  Muigai</t>
  </si>
  <si>
    <t>K10030269</t>
  </si>
  <si>
    <t>MERCY  NJOKI</t>
  </si>
  <si>
    <t>MERCY   WANJERI KAIRU</t>
  </si>
  <si>
    <t>K01016016</t>
  </si>
  <si>
    <t>MERCYLINE GESARE MASANYA</t>
  </si>
  <si>
    <t>K01022698</t>
  </si>
  <si>
    <t>MERCYLINE NAFULA MAKOMBE</t>
  </si>
  <si>
    <t>MERIDIAN PATISSERIE LIMITED</t>
  </si>
  <si>
    <t>K10018471</t>
  </si>
  <si>
    <t>MERLENE ADHIAMBO OPONDO</t>
  </si>
  <si>
    <t>MERU - DIRECT CLIENTS</t>
  </si>
  <si>
    <t>MERVE INSURANCE AGENCY(TA)</t>
  </si>
  <si>
    <t>MERVIS NJUAN DUH EPSE NDIKINTUM</t>
  </si>
  <si>
    <t>K10041824</t>
  </si>
  <si>
    <t>MESHACK G. BUYU  ODWUOR</t>
  </si>
  <si>
    <t>MESHACK G. O. ORONO</t>
  </si>
  <si>
    <t>MESHACK G.O. ORONO</t>
  </si>
  <si>
    <t>K10014498</t>
  </si>
  <si>
    <t>MESHACK KANENE  WANJIKU</t>
  </si>
  <si>
    <t>K10037754</t>
  </si>
  <si>
    <t>MESHACK KIPKEMBOI  RONO</t>
  </si>
  <si>
    <t>MESHACK M. SABOKE</t>
  </si>
  <si>
    <t>K01001880</t>
  </si>
  <si>
    <t>MESHACK MUSYOKA NGANGI</t>
  </si>
  <si>
    <t>MESHACK O. SAKULA (TA)</t>
  </si>
  <si>
    <t>K21006275</t>
  </si>
  <si>
    <t>MESHACK  KANENE (TA)</t>
  </si>
  <si>
    <t>K01011033</t>
  </si>
  <si>
    <t>MESHACK  TIROP</t>
  </si>
  <si>
    <t>K01023199</t>
  </si>
  <si>
    <t>METRINE NABIFWA WABALA</t>
  </si>
  <si>
    <t>METRIPLAN INSURANCE AGENCY (TA)</t>
  </si>
  <si>
    <t>K21006345</t>
  </si>
  <si>
    <t>MFARUSI INSURANCE AGENCY</t>
  </si>
  <si>
    <t>K10005076</t>
  </si>
  <si>
    <t>MFI DOCUMENT SOLUTIONS LIMITED DOCUMENTS  AND/OR ASSOCIATES COMPANIES</t>
  </si>
  <si>
    <t>MFI LEASING LIMITED</t>
  </si>
  <si>
    <t>MFI OFFICE SOLUTIONS LIMITED</t>
  </si>
  <si>
    <t>K10000389</t>
  </si>
  <si>
    <t>MFI TECHNOLOGY SOLUTIONS LIMITED  TECHNOLOGY</t>
  </si>
  <si>
    <t>K01003627</t>
  </si>
  <si>
    <t>MGDALENE  ATIENO</t>
  </si>
  <si>
    <t>MIAG  INSURANCE AGENCY (TA)</t>
  </si>
  <si>
    <t>K10043727</t>
  </si>
  <si>
    <t>MIAVIT KENYA LTD</t>
  </si>
  <si>
    <t>MIC - WIRE PRODUCTS</t>
  </si>
  <si>
    <t>MIC GLOBAL RISKS INS BROKERS LTD</t>
  </si>
  <si>
    <t>MIC GLOBALRISKS (INSURANC-BROKERS) LTD-MSA</t>
  </si>
  <si>
    <t>MIC GLOBALRISKS (INSURANCE-BROKERS) LTD-NRB</t>
  </si>
  <si>
    <t>MIC GLOBALRISKS INS. BROKERS LIMITED -KSM</t>
  </si>
  <si>
    <t>MIC- IPS STAFF</t>
  </si>
  <si>
    <t>MIC-AFRICAN LEATHER INDUSTRIES LTD</t>
  </si>
  <si>
    <t>K21005364</t>
  </si>
  <si>
    <t>MICAH OKARI OKIBO</t>
  </si>
  <si>
    <t>K01017645</t>
  </si>
  <si>
    <t>Micahel Ogwapit</t>
  </si>
  <si>
    <t>K01022964</t>
  </si>
  <si>
    <t>Micaiah Onyango</t>
  </si>
  <si>
    <t>MIC-ALLFRUITS EPZ</t>
  </si>
  <si>
    <t>MIC-ALLPACK</t>
  </si>
  <si>
    <t>MIC-ALLTEX</t>
  </si>
  <si>
    <t>MIC-FRIGOKEN</t>
  </si>
  <si>
    <t>MICH INSURANCE AGENCIES-NRB</t>
  </si>
  <si>
    <t>MICH INSURANCE AGENCY-MSA</t>
  </si>
  <si>
    <t>K10012499</t>
  </si>
  <si>
    <t>MICHAEL ABALA  WANGA</t>
  </si>
  <si>
    <t>K10012494</t>
  </si>
  <si>
    <t>MICHAEL ABBAS  WANGA</t>
  </si>
  <si>
    <t>MICHAEL ADEBOYE</t>
  </si>
  <si>
    <t>K10027386</t>
  </si>
  <si>
    <t>MICHAEL AMENGA  OKOTH</t>
  </si>
  <si>
    <t>K10024586</t>
  </si>
  <si>
    <t>MICHAEL ANDREW KAGUONGO  MUIRURI</t>
  </si>
  <si>
    <t>MICHAEL ANTHONY CRAIG</t>
  </si>
  <si>
    <t>MICHAEL CHESIRE RUTO</t>
  </si>
  <si>
    <t>K01015591</t>
  </si>
  <si>
    <t>Michael Denuh</t>
  </si>
  <si>
    <t>K01007597</t>
  </si>
  <si>
    <t>MICHAEL DOMINIC THUO</t>
  </si>
  <si>
    <t>K01015386</t>
  </si>
  <si>
    <t>MICHAEL EBELE  OMEKE</t>
  </si>
  <si>
    <t>MICHAEL EDWARD MUCHIRA</t>
  </si>
  <si>
    <t>K10033165</t>
  </si>
  <si>
    <t>Michael G.  Mwangi</t>
  </si>
  <si>
    <t>K01020745</t>
  </si>
  <si>
    <t>MICHAEL GATHIGU</t>
  </si>
  <si>
    <t>K10033163</t>
  </si>
  <si>
    <t>Michael Gathogo  Githinji</t>
  </si>
  <si>
    <t>MICHAEL GUCHAYO GIKUHI</t>
  </si>
  <si>
    <t>K01014493</t>
  </si>
  <si>
    <t>MICHAEL INYANJE JUMBA</t>
  </si>
  <si>
    <t>K01016028</t>
  </si>
  <si>
    <t>K01023681</t>
  </si>
  <si>
    <t>MICHAEL JEROME HOWARD</t>
  </si>
  <si>
    <t>K21006037</t>
  </si>
  <si>
    <t>MICHAEL KAKUNGA KATUMO</t>
  </si>
  <si>
    <t>K10018485</t>
  </si>
  <si>
    <t>MICHAEL KAMAU NJOROGE</t>
  </si>
  <si>
    <t>K10010924</t>
  </si>
  <si>
    <t>MICHAEL KAMUYU WAMBUI</t>
  </si>
  <si>
    <t>MICHAEL KARANJA KAHARA</t>
  </si>
  <si>
    <t>K01008679</t>
  </si>
  <si>
    <t>MICHAEL KATUSYA WAMBUA</t>
  </si>
  <si>
    <t>K01002999</t>
  </si>
  <si>
    <t>MICHAEL KIBAYA  KIVUA</t>
  </si>
  <si>
    <t>K01019357</t>
  </si>
  <si>
    <t>MICHAEL MACHARIA</t>
  </si>
  <si>
    <t>K01006508</t>
  </si>
  <si>
    <t>MICHAEL MAINA MWANGANGI</t>
  </si>
  <si>
    <t>K10045036</t>
  </si>
  <si>
    <t>MICHAEL MAMUTA  OBWOCHA</t>
  </si>
  <si>
    <t>K10020782</t>
  </si>
  <si>
    <t>MICHAEL MBAGA SAFARI</t>
  </si>
  <si>
    <t>K01020516</t>
  </si>
  <si>
    <t>MICHAEL MDOMA MWAKIO</t>
  </si>
  <si>
    <t>K01023728</t>
  </si>
  <si>
    <t>MICHAEL MOLE</t>
  </si>
  <si>
    <t>K21006413</t>
  </si>
  <si>
    <t>MICHAEL MUCHEMI MBAU</t>
  </si>
  <si>
    <t>MICHAEL MULAMULA SHITAMBASI</t>
  </si>
  <si>
    <t>K10038625</t>
  </si>
  <si>
    <t>MICHAEL MULI  MUSYOKI</t>
  </si>
  <si>
    <t>K01012580</t>
  </si>
  <si>
    <t>Michael Mungoma</t>
  </si>
  <si>
    <t>MICHAEL MURAYA KIBUI</t>
  </si>
  <si>
    <t>MICHAEL MURIUKI MARETE (TA)</t>
  </si>
  <si>
    <t>K21005875</t>
  </si>
  <si>
    <t>MICHAEL MURIUKI WAIGIRI</t>
  </si>
  <si>
    <t>K10030148</t>
  </si>
  <si>
    <t>MICHAEL MURIUKI  WAGIRI</t>
  </si>
  <si>
    <t>K10034455</t>
  </si>
  <si>
    <t>MICHAEL MUTEMI  MUSYOKA</t>
  </si>
  <si>
    <t>MICHAEL MUTINDA KIMUYU</t>
  </si>
  <si>
    <t>K10039709</t>
  </si>
  <si>
    <t>MICHAEL MUTUA MUTHAMA</t>
  </si>
  <si>
    <t>K01001922</t>
  </si>
  <si>
    <t>MICHAEL MUTUA MUTUKU</t>
  </si>
  <si>
    <t>MICHAEL MUTUKU MWANIA</t>
  </si>
  <si>
    <t>K21005403</t>
  </si>
  <si>
    <t>MICHAEL MUTUNGA KILEI</t>
  </si>
  <si>
    <t>MICHAEL MUTURI NDUNG'U</t>
  </si>
  <si>
    <t>K21005745</t>
  </si>
  <si>
    <t>MICHAEL MWAI MUNDI</t>
  </si>
  <si>
    <t>MICHAEL MWAKIO MDOMA</t>
  </si>
  <si>
    <t>MICHAEL MWANZIA MAUNDU (TA)</t>
  </si>
  <si>
    <t>MICHAEL MWINZI MUTUA</t>
  </si>
  <si>
    <t>K01020450</t>
  </si>
  <si>
    <t>MICHAEL MWITI MUTHAMIA</t>
  </si>
  <si>
    <t>MICHAEL NAHOLI MUCHILWA</t>
  </si>
  <si>
    <t>MICHAEL NDIRANGU KAMAU-A000230428Y</t>
  </si>
  <si>
    <t>K01002667</t>
  </si>
  <si>
    <t>MICHAEL NDUNGU NJOROGE</t>
  </si>
  <si>
    <t>K10030865</t>
  </si>
  <si>
    <t>MICHAEL NG'ANG'A NDUNGU</t>
  </si>
  <si>
    <t>K01017615</t>
  </si>
  <si>
    <t>MICHAEL NJEHU MUURA</t>
  </si>
  <si>
    <t>K10033055</t>
  </si>
  <si>
    <t>Michael Njoroge  Mbugua</t>
  </si>
  <si>
    <t>K10038541</t>
  </si>
  <si>
    <t>Michael Odari Musalagani</t>
  </si>
  <si>
    <t>MICHAEL ODHIAMBO MAGAMBO</t>
  </si>
  <si>
    <t>MICHAEL ODHIAMBO OWINO</t>
  </si>
  <si>
    <t>MICHAEL ODUOR ONGOYA</t>
  </si>
  <si>
    <t>MICHAEL ODUOR WUAW</t>
  </si>
  <si>
    <t>K10016820</t>
  </si>
  <si>
    <t>MICHAEL ODUOR  OGWANG</t>
  </si>
  <si>
    <t>MICHAEL OKUMU KARESA</t>
  </si>
  <si>
    <t>K01023066</t>
  </si>
  <si>
    <t>MIchael Oloo</t>
  </si>
  <si>
    <t>MICHAEL OMONDI OLILI</t>
  </si>
  <si>
    <t>K01016012</t>
  </si>
  <si>
    <t>MICHAEL OMONDI OWISO</t>
  </si>
  <si>
    <t>K10035245</t>
  </si>
  <si>
    <t>MICHAEL ONTITA ATAMBO</t>
  </si>
  <si>
    <t>K10033184</t>
  </si>
  <si>
    <t>Michael Otieno  Atogo</t>
  </si>
  <si>
    <t>MICHAEL OWINO AMOLO</t>
  </si>
  <si>
    <t>MICHAEL OWITI GEORGE</t>
  </si>
  <si>
    <t>K01013556</t>
  </si>
  <si>
    <t>Michael Purchase</t>
  </si>
  <si>
    <t>MICHAEL ROY KATAMBO (TA)</t>
  </si>
  <si>
    <t>K10030072</t>
  </si>
  <si>
    <t>MICHAEL WANJEH  MBARU</t>
  </si>
  <si>
    <t>K01021013</t>
  </si>
  <si>
    <t>Michael Wataka</t>
  </si>
  <si>
    <t>K01016650</t>
  </si>
  <si>
    <t>MICHAEL WAWERU KARIUKI</t>
  </si>
  <si>
    <t>K10033217</t>
  </si>
  <si>
    <t>Michael Zacheus  Opiyoh</t>
  </si>
  <si>
    <t>K01006608</t>
  </si>
  <si>
    <t>MICHAEL  GITAU</t>
  </si>
  <si>
    <t>Michael  Ian de Souza</t>
  </si>
  <si>
    <t>K22000195</t>
  </si>
  <si>
    <t>MICHAEL  MUTWIRI</t>
  </si>
  <si>
    <t>MICHAEL  ONANDA</t>
  </si>
  <si>
    <t>MICHAEL  ONYANGO ODUOR</t>
  </si>
  <si>
    <t>MICHEAL D MURIUKI MAINA (TA)</t>
  </si>
  <si>
    <t>MICHEAL GATHIRU MUNYU (STAFF)</t>
  </si>
  <si>
    <t>K01022497</t>
  </si>
  <si>
    <t>MICHEAL KIPRUTO MALAKWEN</t>
  </si>
  <si>
    <t>K01013986</t>
  </si>
  <si>
    <t>MICHELA CONSIGLIO</t>
  </si>
  <si>
    <t>K01016273</t>
  </si>
  <si>
    <t>K01013516</t>
  </si>
  <si>
    <t>MICHELLE AKOTH RABACH</t>
  </si>
  <si>
    <t>K01022962</t>
  </si>
  <si>
    <t>Michelle Anami</t>
  </si>
  <si>
    <t>K01022095</t>
  </si>
  <si>
    <t>MICHELLE GESARE  NYANGOTO</t>
  </si>
  <si>
    <t>K01018601</t>
  </si>
  <si>
    <t>MICHELLE GUDA</t>
  </si>
  <si>
    <t>K01001105</t>
  </si>
  <si>
    <t>MICHELLE HOPE  MAKENA MWIMBI</t>
  </si>
  <si>
    <t>K01023043</t>
  </si>
  <si>
    <t>Michelle Irungu</t>
  </si>
  <si>
    <t>K10029953</t>
  </si>
  <si>
    <t>MICHELLE KATHULE KITHUKA</t>
  </si>
  <si>
    <t>K01002491</t>
  </si>
  <si>
    <t>MICHELLE KOYARO MATENGO</t>
  </si>
  <si>
    <t>K01015583</t>
  </si>
  <si>
    <t>MICHELLE LINGATI  ANAMI</t>
  </si>
  <si>
    <t>K01017684</t>
  </si>
  <si>
    <t>Michelle Makuba</t>
  </si>
  <si>
    <t>K10040213</t>
  </si>
  <si>
    <t>MICHELLE MALII KISINI</t>
  </si>
  <si>
    <t>K01011481</t>
  </si>
  <si>
    <t>MICHELLE MUGURE  GICHENGO</t>
  </si>
  <si>
    <t>K01005776</t>
  </si>
  <si>
    <t>MICHELLE MUTHONI NJOROGE</t>
  </si>
  <si>
    <t>k10015300</t>
  </si>
  <si>
    <t>michelle nyambura direct sales</t>
  </si>
  <si>
    <t>K10036664</t>
  </si>
  <si>
    <t>MICHELLE WANJIKU KAHIGA</t>
  </si>
  <si>
    <t>K10017748</t>
  </si>
  <si>
    <t>MICHELLE WANJIKU NGETHE</t>
  </si>
  <si>
    <t>K01018394</t>
  </si>
  <si>
    <t>MICHELLE WANJIRU NJIHIA</t>
  </si>
  <si>
    <t>K01000894</t>
  </si>
  <si>
    <t>MICHELLE WANZA NDAMBUKI</t>
  </si>
  <si>
    <t>K10042457</t>
  </si>
  <si>
    <t>MICHELLE  KATAMI GUDA</t>
  </si>
  <si>
    <t>K01000041</t>
  </si>
  <si>
    <t>MICHELLE  MILLANIE</t>
  </si>
  <si>
    <t>K10015300</t>
  </si>
  <si>
    <t>MICHELLE  NYAMBURA (DIRECT SALES)</t>
  </si>
  <si>
    <t>K10040176</t>
  </si>
  <si>
    <t>MICHENI JANE  KAJUJU</t>
  </si>
  <si>
    <t>K01018492</t>
  </si>
  <si>
    <t>MICHENI KAJUJU</t>
  </si>
  <si>
    <t>K01018559</t>
  </si>
  <si>
    <t>MICHENI KENDI</t>
  </si>
  <si>
    <t>MI-CHICAS INSURANCE AGENCY</t>
  </si>
  <si>
    <t>K21005400</t>
  </si>
  <si>
    <t>MICHIGAN INSURANCE AGENCY</t>
  </si>
  <si>
    <t>MIC-KENYA LITHO</t>
  </si>
  <si>
    <t>MIC-LEATHER INDUSTRIES</t>
  </si>
  <si>
    <t>MIC-PREMIER FOODS INDUSTRIES LTD</t>
  </si>
  <si>
    <t>MICROENSURE INSURANCE BROKERS LTD</t>
  </si>
  <si>
    <t>MID WAY ASSURANCE INTERNATIONAL</t>
  </si>
  <si>
    <t>K10025093</t>
  </si>
  <si>
    <t>MIDAN INVESTMENTS  LTD</t>
  </si>
  <si>
    <t>MIDFAIR INSURANCE AGENCY LIMITED-TERMINATED (TA)</t>
  </si>
  <si>
    <t>MIDI INSURANCE AGENCY (TA)</t>
  </si>
  <si>
    <t>MIDLINE INSURANCE BROKERS LTD</t>
  </si>
  <si>
    <t>MIDSTATE INSURANCE BROKERS LIMITED</t>
  </si>
  <si>
    <t>K10033063</t>
  </si>
  <si>
    <t>Migwa Mweu  Nthiga</t>
  </si>
  <si>
    <t>K10028257</t>
  </si>
  <si>
    <t>MIGWE JOHN GITHAIGA</t>
  </si>
  <si>
    <t>K10031768</t>
  </si>
  <si>
    <t>MIKAEL KITHIKII  MUNYOKI</t>
  </si>
  <si>
    <t>K01011387</t>
  </si>
  <si>
    <t>MIKAELA PIA ULRIKA LINNA</t>
  </si>
  <si>
    <t>MIKE MICHIRA NYAKUNDI</t>
  </si>
  <si>
    <t>K01011003</t>
  </si>
  <si>
    <t>MIKE MULEI MUNGUTI</t>
  </si>
  <si>
    <t>K01000855</t>
  </si>
  <si>
    <t>MIKE MWANGI NJOROGE</t>
  </si>
  <si>
    <t>K10033602</t>
  </si>
  <si>
    <t>MIKE  ODIWUOR</t>
  </si>
  <si>
    <t>MIKESURE INSURANCE AGENCY (TA)</t>
  </si>
  <si>
    <t>K01006165</t>
  </si>
  <si>
    <t>MILCAH ANYANGO  OJWANG</t>
  </si>
  <si>
    <t>MILCAH WANJIKU GITARI (TA)</t>
  </si>
  <si>
    <t>MILDRED ACHIENG OKUBASU</t>
  </si>
  <si>
    <t>K10019860</t>
  </si>
  <si>
    <t>MILDRED AYOO MNARI</t>
  </si>
  <si>
    <t>MILDRED BUTOYI SHIMULI (TA)</t>
  </si>
  <si>
    <t>K10039146</t>
  </si>
  <si>
    <t>Mildred Nechesa  Awando</t>
  </si>
  <si>
    <t>K01021353</t>
  </si>
  <si>
    <t>MILDRED NEKESA</t>
  </si>
  <si>
    <t>K01015181</t>
  </si>
  <si>
    <t>MILDRED SALANO  MUNYIKANA</t>
  </si>
  <si>
    <t>K22000365</t>
  </si>
  <si>
    <t>MILDRED VUSHA  OLINDO</t>
  </si>
  <si>
    <t>K21006025</t>
  </si>
  <si>
    <t>MILDRED WAIHUINI WAHOME</t>
  </si>
  <si>
    <t>MILE COVE INSURANCE AGENCY</t>
  </si>
  <si>
    <t>MILESTONE INSURANCE AGENCY LTD (TA)</t>
  </si>
  <si>
    <t>K21006492</t>
  </si>
  <si>
    <t>MILHAN INSURANCE AGENCY</t>
  </si>
  <si>
    <t>K01019113</t>
  </si>
  <si>
    <t>MILICENT NDORO</t>
  </si>
  <si>
    <t>K10033269</t>
  </si>
  <si>
    <t>MILITE  MEBRAHTU</t>
  </si>
  <si>
    <t>MILKA BOCHERE GESICHO</t>
  </si>
  <si>
    <t>K10029235</t>
  </si>
  <si>
    <t>MILKA MUTHONI  SIMON</t>
  </si>
  <si>
    <t>K01000616</t>
  </si>
  <si>
    <t>MILKA SHITANDA OMUKUBA</t>
  </si>
  <si>
    <t>MILKA WANJA</t>
  </si>
  <si>
    <t>K20005029</t>
  </si>
  <si>
    <t>MILLENIUM INSURANCE BROKERS  LIMITED</t>
  </si>
  <si>
    <t>K01017655</t>
  </si>
  <si>
    <t>MILLER WANJALA WANDERA</t>
  </si>
  <si>
    <t>MILLICENT ACHIENG MINGUSA</t>
  </si>
  <si>
    <t>K01007394</t>
  </si>
  <si>
    <t>MILLICENT ACHIENG  MARERE</t>
  </si>
  <si>
    <t>K01023637</t>
  </si>
  <si>
    <t>MILLICENT AKINYI OCHIENG</t>
  </si>
  <si>
    <t>K10039777</t>
  </si>
  <si>
    <t>MILLICENT AKINYI  OBUNGA</t>
  </si>
  <si>
    <t>MILLICENT ELIZABETH AKINYI KHAEMBA</t>
  </si>
  <si>
    <t>K01012426</t>
  </si>
  <si>
    <t>MILLICENT KUTULA  PAUL</t>
  </si>
  <si>
    <t>K01003624</t>
  </si>
  <si>
    <t>MILLICENT MUTHONI  MAINA</t>
  </si>
  <si>
    <t>K01020106</t>
  </si>
  <si>
    <t>MILLICENT MWAURA</t>
  </si>
  <si>
    <t>K01016525</t>
  </si>
  <si>
    <t>MILLICENT NJERI GATHUNGU</t>
  </si>
  <si>
    <t>K01016589</t>
  </si>
  <si>
    <t>K01016590</t>
  </si>
  <si>
    <t>K22000456</t>
  </si>
  <si>
    <t>MILLICENT NJOKI  WANYOIKE</t>
  </si>
  <si>
    <t>K21005374</t>
  </si>
  <si>
    <t>MILLICENT NYAGUTHII MURIUKI</t>
  </si>
  <si>
    <t>MILLICENT RAHAB WAITHIRA (TA)</t>
  </si>
  <si>
    <t>K01013566</t>
  </si>
  <si>
    <t>MILLICENT WAITHERA WAIRIMU</t>
  </si>
  <si>
    <t>K10024618</t>
  </si>
  <si>
    <t>MILLICENT WAKIO WANJOHI</t>
  </si>
  <si>
    <t>MILLICENT WANJUGU GITONGA (TA)</t>
  </si>
  <si>
    <t>K01020157</t>
  </si>
  <si>
    <t>MILLYCENT DEVINAH AOKO</t>
  </si>
  <si>
    <t>MILMO INSURANCE AGENCY</t>
  </si>
  <si>
    <t>K01010871</t>
  </si>
  <si>
    <t>MILTON EGESA WAFULA</t>
  </si>
  <si>
    <t>MIMA INSURANCE BROKERS</t>
  </si>
  <si>
    <t>K10030646</t>
  </si>
  <si>
    <t>MIMA  ORGANIC</t>
  </si>
  <si>
    <t>MIMEOGRAPH OFFICE EQUIPMENT</t>
  </si>
  <si>
    <t>MIN MAX INSURANCE AGENCY</t>
  </si>
  <si>
    <t>MINERVA INSURANCE AGENCIES (TA)-P051507338J</t>
  </si>
  <si>
    <t>MINI GROUP OF COMPANIES</t>
  </si>
  <si>
    <t>MINISTRY OF PUBLIC SERVICE  YOUTH AND GENDER AFFAIRS</t>
  </si>
  <si>
    <t>MINLET INSURANCE BROKERS LTD</t>
  </si>
  <si>
    <t>K10033084</t>
  </si>
  <si>
    <t>Minnie Nellie Wangari</t>
  </si>
  <si>
    <t>K21006107</t>
  </si>
  <si>
    <t>MINSURE INSURANCE AGENCY LIMITED</t>
  </si>
  <si>
    <t>K10022628</t>
  </si>
  <si>
    <t>MIRA SOBHAGCHAND CHANDULAL  _</t>
  </si>
  <si>
    <t>MIRAN INS BROKERS-NAIROBI</t>
  </si>
  <si>
    <t>MIRAN INSURANCE BROKERS</t>
  </si>
  <si>
    <t>MIRAN INSURANCE BROKERS (TERMINATED)</t>
  </si>
  <si>
    <t>K10036469</t>
  </si>
  <si>
    <t>MIRARA AND  ASSOCIATES ADVOCATES  LLP</t>
  </si>
  <si>
    <t>K10016094</t>
  </si>
  <si>
    <t>MIRIAM ACHIENG OKEYO</t>
  </si>
  <si>
    <t>K01021914</t>
  </si>
  <si>
    <t>MIRIAM CAROLINE CHEPKORIR</t>
  </si>
  <si>
    <t>MIRIAM KATHURE SOLOMON</t>
  </si>
  <si>
    <t>K01018971</t>
  </si>
  <si>
    <t>Miriam Kimweli</t>
  </si>
  <si>
    <t>MIRIAM LIMERA OSIOMI (TA)</t>
  </si>
  <si>
    <t>MIRIAM MBUIYA THUKU</t>
  </si>
  <si>
    <t>K01002327</t>
  </si>
  <si>
    <t>MIRIAM MUENI NTHENGE</t>
  </si>
  <si>
    <t>K01001138</t>
  </si>
  <si>
    <t>MIRIAM MULINGE GICHUKI</t>
  </si>
  <si>
    <t>K01012049</t>
  </si>
  <si>
    <t>MIRIAM NJERI MUBANGI</t>
  </si>
  <si>
    <t>K01016424</t>
  </si>
  <si>
    <t>MIRIAM SYOMBUA MUTUKU</t>
  </si>
  <si>
    <t>K21005940</t>
  </si>
  <si>
    <t>MIRIAM WAIRIMU MBOTE (TA)</t>
  </si>
  <si>
    <t>K01022349</t>
  </si>
  <si>
    <t>Miriam Walo Oiro Omolo</t>
  </si>
  <si>
    <t>K10017553</t>
  </si>
  <si>
    <t>MIRIAM WANGARI KIMANI  _</t>
  </si>
  <si>
    <t>K01019749</t>
  </si>
  <si>
    <t>MIRIAM WANGUI MUNYUA</t>
  </si>
  <si>
    <t>K01005662</t>
  </si>
  <si>
    <t>MIRIAM WANJIRU WAWERU</t>
  </si>
  <si>
    <t>K01010948</t>
  </si>
  <si>
    <t>MIRIAM WANJIRU  GITHUA</t>
  </si>
  <si>
    <t>K10044502</t>
  </si>
  <si>
    <t>Miriam Waweru Njeri</t>
  </si>
  <si>
    <t>K01007453</t>
  </si>
  <si>
    <t>MIRIAM  BULBARELLI</t>
  </si>
  <si>
    <t>K01019382</t>
  </si>
  <si>
    <t>MIRIAM  JEBIEGON</t>
  </si>
  <si>
    <t>K01005973</t>
  </si>
  <si>
    <t>MIRIAM  MAJESE</t>
  </si>
  <si>
    <t>MIRRIAM MUKII KIMUYU (TA)-A007675691Q</t>
  </si>
  <si>
    <t>K10045477</t>
  </si>
  <si>
    <t>MIRRIAM MUNYIVA KAVENGE</t>
  </si>
  <si>
    <t>K01008879</t>
  </si>
  <si>
    <t>MIRRIAM  WAKIWI</t>
  </si>
  <si>
    <t>K01018733</t>
  </si>
  <si>
    <t>MIRUKA NYAGIRO</t>
  </si>
  <si>
    <t>K10030486</t>
  </si>
  <si>
    <t>MISHECK NJONJO  MIGWI</t>
  </si>
  <si>
    <t>K01009686</t>
  </si>
  <si>
    <t>MISHECK WANJOHI  WARUTERE</t>
  </si>
  <si>
    <t>K01012475</t>
  </si>
  <si>
    <t>Miss.AGNES MUKAMI WAIRE</t>
  </si>
  <si>
    <t>K01004501</t>
  </si>
  <si>
    <t>Miss.AGNES WANJIKU MUGO</t>
  </si>
  <si>
    <t>K10008853</t>
  </si>
  <si>
    <t>Miss.ALICE  MUSYOKA</t>
  </si>
  <si>
    <t>K22000126</t>
  </si>
  <si>
    <t>Miss.ANGELINE KWAMBOKA NYABUTO</t>
  </si>
  <si>
    <t>K01005165</t>
  </si>
  <si>
    <t>Miss.BANICE WAMBUI KARIUKI</t>
  </si>
  <si>
    <t>K01020075</t>
  </si>
  <si>
    <t>Miss.BRIDGITE ASHEPET EGESA</t>
  </si>
  <si>
    <t>K01002531</t>
  </si>
  <si>
    <t>Miss.CAREN CHELANGAT KOECH</t>
  </si>
  <si>
    <t>K01000900</t>
  </si>
  <si>
    <t>Miss.FAITH MUMO KIMEU</t>
  </si>
  <si>
    <t>K01003798</t>
  </si>
  <si>
    <t>Miss.FAITH TSINDOLI MUDANYA</t>
  </si>
  <si>
    <t>K01015407</t>
  </si>
  <si>
    <t>Miss.FAITH WAIRIMU GACHATHI</t>
  </si>
  <si>
    <t>K01019418</t>
  </si>
  <si>
    <t>Miss.FIDELIMAH MUSENYA WANZA</t>
  </si>
  <si>
    <t>K10001040</t>
  </si>
  <si>
    <t>Miss.FIONA CHEBICHII BORUS</t>
  </si>
  <si>
    <t>K01009160</t>
  </si>
  <si>
    <t>Miss.FIONA KERUBO OGEGA</t>
  </si>
  <si>
    <t>K01019979</t>
  </si>
  <si>
    <t>Miss.GLADYS WAMUYU KARIUKI</t>
  </si>
  <si>
    <t>K10026950</t>
  </si>
  <si>
    <t>Miss.HARRIET KATUNGWA MBOLU</t>
  </si>
  <si>
    <t>K01019422</t>
  </si>
  <si>
    <t>Miss.JANE NYAMBIRO WAINAINA</t>
  </si>
  <si>
    <t>K10005066</t>
  </si>
  <si>
    <t>Miss.JANET MWIHAKI MACHARIA</t>
  </si>
  <si>
    <t>K10001045</t>
  </si>
  <si>
    <t>Miss.JOSEPHINE CHEPKEMBOI MANGIRA</t>
  </si>
  <si>
    <t>K01000982</t>
  </si>
  <si>
    <t>Miss.JOSEPHINE  CHEPKIRUI</t>
  </si>
  <si>
    <t>K10008923</t>
  </si>
  <si>
    <t>Miss.MARGARET MUTHONI MUCHOGO</t>
  </si>
  <si>
    <t>K01005178</t>
  </si>
  <si>
    <t>Miss.MARION CHEPNGENO KIRUI</t>
  </si>
  <si>
    <t>K01009880</t>
  </si>
  <si>
    <t>Miss.MARY NATASHA WANGARE</t>
  </si>
  <si>
    <t>K01009671</t>
  </si>
  <si>
    <t>Miss.MERCY NYEVU KALUME</t>
  </si>
  <si>
    <t>K01015396</t>
  </si>
  <si>
    <t>Miss.MERCY  CHELANGAT</t>
  </si>
  <si>
    <t>K10041752</t>
  </si>
  <si>
    <t>Miss.MUGADIDZI BARBARA AGALOMBA</t>
  </si>
  <si>
    <t>K01019758</t>
  </si>
  <si>
    <t>Miss.PURITY NEPEITA SAKAYOI</t>
  </si>
  <si>
    <t>K01008122</t>
  </si>
  <si>
    <t>Miss.RUTH BINSARI ONDERI</t>
  </si>
  <si>
    <t>Miss.SERPHINE AWUOR  ODHIAMBO</t>
  </si>
  <si>
    <t>K01019782</t>
  </si>
  <si>
    <t>Miss.SHARON KERUBO MARORO</t>
  </si>
  <si>
    <t>K01008532</t>
  </si>
  <si>
    <t>Miss.SHARON  JEROP</t>
  </si>
  <si>
    <t>K01001828</t>
  </si>
  <si>
    <t>Miss.SHERRIL MONICA ODIWUOR</t>
  </si>
  <si>
    <t>K01008382</t>
  </si>
  <si>
    <t>Miss.STECEY  WHITNEY</t>
  </si>
  <si>
    <t>K10008273</t>
  </si>
  <si>
    <t>Miss.TABITHA AUMA OUSO</t>
  </si>
  <si>
    <t>K10026253</t>
  </si>
  <si>
    <t>Miss.VENESSA WANJIRU NGUGI</t>
  </si>
  <si>
    <t>K10008535</t>
  </si>
  <si>
    <t>MISSISIPPI COMMUNICATIONS LIMITED</t>
  </si>
  <si>
    <t>K21006493</t>
  </si>
  <si>
    <t>MISTER INSURANCE AGENCY</t>
  </si>
  <si>
    <t>K10039128</t>
  </si>
  <si>
    <t>MISTRY GAURANGKUMAR VISHNUBHAI</t>
  </si>
  <si>
    <t>MITA PARESH PANDIA</t>
  </si>
  <si>
    <t>MITA PARESH PANDYA</t>
  </si>
  <si>
    <t>K01020473</t>
  </si>
  <si>
    <t>Mital M K Shah</t>
  </si>
  <si>
    <t>K01022305</t>
  </si>
  <si>
    <t>MITCHELLE IVAYO MBOYA</t>
  </si>
  <si>
    <t>MITHA AND COMPANY LIMITED</t>
  </si>
  <si>
    <t>K10012560</t>
  </si>
  <si>
    <t>MITS ELECTRICAL COMPANY  LTD</t>
  </si>
  <si>
    <t>K01015747</t>
  </si>
  <si>
    <t>Mitul Babulal</t>
  </si>
  <si>
    <t>K10042401</t>
  </si>
  <si>
    <t>MKAISAKA JULIA  VERITY</t>
  </si>
  <si>
    <t>K21005871</t>
  </si>
  <si>
    <t>MKH INSURANCE AGENCY LIMITED</t>
  </si>
  <si>
    <t>K21005880</t>
  </si>
  <si>
    <t>MMBAYA SYNATIA MUKARAMOJA</t>
  </si>
  <si>
    <t>K22000144</t>
  </si>
  <si>
    <t>MMH SACCO INSURANCE AGENCY</t>
  </si>
  <si>
    <t>K21005188</t>
  </si>
  <si>
    <t>MOBILITY CONCEPTS INSURANCE AGENCY</t>
  </si>
  <si>
    <t>K01018602</t>
  </si>
  <si>
    <t>MOCHACHE OGAKE</t>
  </si>
  <si>
    <t>MODE INSURANCE AGENCIES LTD</t>
  </si>
  <si>
    <t>MODERN INSURANCE BROKERS LTD-P051466945O</t>
  </si>
  <si>
    <t>MOET INSURANCE AGENCY (TA)</t>
  </si>
  <si>
    <t>MOEZ APARTMENT LIMITED</t>
  </si>
  <si>
    <t>MOEZ RAMZANALI KURJI JIWANI</t>
  </si>
  <si>
    <t>K10039160</t>
  </si>
  <si>
    <t>MOGAKA CONCILLIAH  BOSIBORI</t>
  </si>
  <si>
    <t>Mogeke Nyorora</t>
  </si>
  <si>
    <t>K10013035</t>
  </si>
  <si>
    <t>MOGENI  ONGERA</t>
  </si>
  <si>
    <t>MOHAMED A.J LALJI</t>
  </si>
  <si>
    <t>K01022576</t>
  </si>
  <si>
    <t>Mohamed Abdalla Salim Balala</t>
  </si>
  <si>
    <t>K01001993</t>
  </si>
  <si>
    <t>MOHAMED ABDI HAJI</t>
  </si>
  <si>
    <t>K01016485</t>
  </si>
  <si>
    <t>MOHAMED ABDINASIR ALIO</t>
  </si>
  <si>
    <t>K10037621</t>
  </si>
  <si>
    <t>MOHAMED ABDIRAHMAN  AHMED</t>
  </si>
  <si>
    <t>K10015824</t>
  </si>
  <si>
    <t>MOHAMED ABDULAAHI GUUDLE</t>
  </si>
  <si>
    <t>K01007445</t>
  </si>
  <si>
    <t>MOHAMED ABDULLAHI  JAMA</t>
  </si>
  <si>
    <t>MOHAMED ADAN MOHAMED</t>
  </si>
  <si>
    <t>MOHAMED AFRID NAZAR</t>
  </si>
  <si>
    <t>MOHAMED AFZAL SHEIKH</t>
  </si>
  <si>
    <t>K01023344</t>
  </si>
  <si>
    <t>MOHAMED AHMED ADAM</t>
  </si>
  <si>
    <t>K10031823</t>
  </si>
  <si>
    <t>MOHAMED AHMED MOHAMED</t>
  </si>
  <si>
    <t>K10033071</t>
  </si>
  <si>
    <t>MOHAMED AHMED  JAMA</t>
  </si>
  <si>
    <t>K01018882</t>
  </si>
  <si>
    <t>MOHAMED ALASOW</t>
  </si>
  <si>
    <t>K01023164</t>
  </si>
  <si>
    <t>MOHAMED ALI HASSAN</t>
  </si>
  <si>
    <t>K01016422</t>
  </si>
  <si>
    <t>MOHAMED ALI MAHAD</t>
  </si>
  <si>
    <t>K10028357</t>
  </si>
  <si>
    <t>MOHAMED ALI  MOHAMED</t>
  </si>
  <si>
    <t>K01001076</t>
  </si>
  <si>
    <t>MOHAMED AMIN IBRAHIM</t>
  </si>
  <si>
    <t>K10028679</t>
  </si>
  <si>
    <t>MOHAMED BORAI  ADAN</t>
  </si>
  <si>
    <t>Mohamed Djelid</t>
  </si>
  <si>
    <t>K01018883</t>
  </si>
  <si>
    <t>MOHAMED ECHESA</t>
  </si>
  <si>
    <t>MOHAMED FAROUK SADRUDIN</t>
  </si>
  <si>
    <t>K10031762</t>
  </si>
  <si>
    <t>MOHAMED FAZAL ZEENAT</t>
  </si>
  <si>
    <t>MOHAMED FUAD</t>
  </si>
  <si>
    <t>K01016882</t>
  </si>
  <si>
    <t>MOHAMED HABIB ALI</t>
  </si>
  <si>
    <t>K10029881</t>
  </si>
  <si>
    <t>MOHAMED HAJI  YUSSUF</t>
  </si>
  <si>
    <t>K10032309</t>
  </si>
  <si>
    <t>MOHAMED HANAD HERSI</t>
  </si>
  <si>
    <t>K10033080</t>
  </si>
  <si>
    <t>Mohamed Hassan Ahmed  Zubeidi</t>
  </si>
  <si>
    <t>K01013576</t>
  </si>
  <si>
    <t>Mohamed Hassan Sheikh Ali</t>
  </si>
  <si>
    <t>K01014056</t>
  </si>
  <si>
    <t>K01011696</t>
  </si>
  <si>
    <t>MOHAMED HUSSEIN ALI</t>
  </si>
  <si>
    <t>K01014043</t>
  </si>
  <si>
    <t>Mohamed Ibrahim Hajio</t>
  </si>
  <si>
    <t>K01018734</t>
  </si>
  <si>
    <t>MOHAMED ISAK</t>
  </si>
  <si>
    <t>K01023279</t>
  </si>
  <si>
    <t>MOHAMED ISMAIL DUALLE</t>
  </si>
  <si>
    <t>MOHAMED JAMA NOOR</t>
  </si>
  <si>
    <t>MOHAMED LALANI</t>
  </si>
  <si>
    <t>MOHAMED M. RAHEMTULLA</t>
  </si>
  <si>
    <t>K01018494</t>
  </si>
  <si>
    <t>MOHAMED MAYOW</t>
  </si>
  <si>
    <t>K01018493</t>
  </si>
  <si>
    <t>MOHAMED MOHAMED</t>
  </si>
  <si>
    <t>K01018603</t>
  </si>
  <si>
    <t>MOHAMED MOHAMUD</t>
  </si>
  <si>
    <t>K01016778</t>
  </si>
  <si>
    <t>MOHAMED MOULID SHURIE</t>
  </si>
  <si>
    <t>K01022557</t>
  </si>
  <si>
    <t>MOHAMED MUHUMED ABDILLE</t>
  </si>
  <si>
    <t>MOHAMED OMAR</t>
  </si>
  <si>
    <t>K01014451</t>
  </si>
  <si>
    <t>Mohamed Osman Abdullahi</t>
  </si>
  <si>
    <t>K10033149</t>
  </si>
  <si>
    <t>Mohamed Osman  Omar</t>
  </si>
  <si>
    <t>MOHAMED OYANDA OMONDI</t>
  </si>
  <si>
    <t>K10009572</t>
  </si>
  <si>
    <t>MOHAMED SALIM  HAFSI</t>
  </si>
  <si>
    <t>K01013932</t>
  </si>
  <si>
    <t>Mohamed Sheikh Abdirahman</t>
  </si>
  <si>
    <t>K01021645</t>
  </si>
  <si>
    <t>K21005521</t>
  </si>
  <si>
    <t>MOHAMED SULEIMAN MS</t>
  </si>
  <si>
    <t>K01018324</t>
  </si>
  <si>
    <t>Mohamed Taki Ahmed Haji Noorani</t>
  </si>
  <si>
    <t>K01018527</t>
  </si>
  <si>
    <t>MOHAMED YUSUF</t>
  </si>
  <si>
    <t>K10014305</t>
  </si>
  <si>
    <t>MOHAMED YUSUF MOHAMED KHANDWALLA</t>
  </si>
  <si>
    <t>MOHAMED ZULFIKARALI ISMAIL</t>
  </si>
  <si>
    <t>K10017845</t>
  </si>
  <si>
    <t>MOHAMED ZULFIKARALI   ISMAIL</t>
  </si>
  <si>
    <t>K10020390</t>
  </si>
  <si>
    <t>MOHAMED  DILSHAD</t>
  </si>
  <si>
    <t>K01022850</t>
  </si>
  <si>
    <t>MOHAMED  RAFIQ</t>
  </si>
  <si>
    <t>MOHAMEDALI JANMOHAMED</t>
  </si>
  <si>
    <t>K10038277</t>
  </si>
  <si>
    <t>MOHAMEDNOOR ABDIRAHMAN  BORE</t>
  </si>
  <si>
    <t>Mohammad Jawed</t>
  </si>
  <si>
    <t>K01008680</t>
  </si>
  <si>
    <t>MOHAMMADSSIDIQ DABAR ABDI MAALIM</t>
  </si>
  <si>
    <t>MOHAMMED S MUGHAL</t>
  </si>
  <si>
    <t>K10015698</t>
  </si>
  <si>
    <t>MOHAMMED S  MUGHAL</t>
  </si>
  <si>
    <t>K10018166</t>
  </si>
  <si>
    <t>MOHAMMED  KALMOI</t>
  </si>
  <si>
    <t>K10037130</t>
  </si>
  <si>
    <t>MOHAMUD ABDIKADIR  ARAB</t>
  </si>
  <si>
    <t>K01018495</t>
  </si>
  <si>
    <t>MOHAMUD ABDULLAHI</t>
  </si>
  <si>
    <t>MOHAMUD AHMED FARAH</t>
  </si>
  <si>
    <t>K10018770</t>
  </si>
  <si>
    <t>MOHAMUD AHMED MOHAMUD</t>
  </si>
  <si>
    <t>K01013192</t>
  </si>
  <si>
    <t>MOHAMUD EYOW ALI WASUGE</t>
  </si>
  <si>
    <t>K01015944</t>
  </si>
  <si>
    <t>K10038568</t>
  </si>
  <si>
    <t>MOHAMUD LIBAN  ABDULLAHI</t>
  </si>
  <si>
    <t>MOHANLAL D KHETIA INSURANCE AGENCY</t>
  </si>
  <si>
    <t>K10026173</t>
  </si>
  <si>
    <t>MOHIT KUMAR LUTHRA</t>
  </si>
  <si>
    <t>K22000465</t>
  </si>
  <si>
    <t>MOJOW INSURANCE  AGENCY</t>
  </si>
  <si>
    <t>K01019561</t>
  </si>
  <si>
    <t>MOKAYA FRANK  COLLINS</t>
  </si>
  <si>
    <t>K01018735</t>
  </si>
  <si>
    <t>MOKAYA NYAMWEYA</t>
  </si>
  <si>
    <t>K01003481</t>
  </si>
  <si>
    <t>MOL LOGISTICS HOLDING (EUROPE) B.V</t>
  </si>
  <si>
    <t>K10041797</t>
  </si>
  <si>
    <t>MOLLY ACHIENG  KWAMAH</t>
  </si>
  <si>
    <t>MOLLY  NAMUKWAYA</t>
  </si>
  <si>
    <t>K10014653</t>
  </si>
  <si>
    <t>MOLLYSON INSURANCE AGENCY (TA)</t>
  </si>
  <si>
    <t>MOLOLINE INSURANCE AGENCY</t>
  </si>
  <si>
    <t>K01019433</t>
  </si>
  <si>
    <t>MOLU KULU GALGALLO</t>
  </si>
  <si>
    <t>MOMBASA BLUE ROOM</t>
  </si>
  <si>
    <t>MOMBASA -DIRECT CLIENTS</t>
  </si>
  <si>
    <t>MOMBASA ROAD - DIRECT CLIENTS</t>
  </si>
  <si>
    <t>MOMENTUM INSURANCE AGENCY LTD (TA)</t>
  </si>
  <si>
    <t>K01015731</t>
  </si>
  <si>
    <t>Momoko Ueda</t>
  </si>
  <si>
    <t>K21005344</t>
  </si>
  <si>
    <t>MONAK PROVIDENCE INSURANCE AGENCY</t>
  </si>
  <si>
    <t>K01021873</t>
  </si>
  <si>
    <t>Monday Businge</t>
  </si>
  <si>
    <t>K21006188</t>
  </si>
  <si>
    <t>MONDFORD INSURANCE AGENCY</t>
  </si>
  <si>
    <t>K10033078</t>
  </si>
  <si>
    <t>MONGARE NEWNEX  BRIAN</t>
  </si>
  <si>
    <t>K10045619</t>
  </si>
  <si>
    <t>Monica Anyango Abonyo</t>
  </si>
  <si>
    <t>MONICA HELLEN AKINYI OMONDI</t>
  </si>
  <si>
    <t>K01013171</t>
  </si>
  <si>
    <t>Monica Kanguru</t>
  </si>
  <si>
    <t>K01016314</t>
  </si>
  <si>
    <t>MONICA MBATHA NGUKU</t>
  </si>
  <si>
    <t>K21005288</t>
  </si>
  <si>
    <t>MONICA MUTHONI NJUGUNA</t>
  </si>
  <si>
    <t>K01019491</t>
  </si>
  <si>
    <t>MONICA MWENDE MWEMA</t>
  </si>
  <si>
    <t>MONICA NGINYA</t>
  </si>
  <si>
    <t>K10001047</t>
  </si>
  <si>
    <t>MONICA NJOKI NDUNGU</t>
  </si>
  <si>
    <t>MONICA NYAKIRINGA NDINDIRI</t>
  </si>
  <si>
    <t>K21005647</t>
  </si>
  <si>
    <t>MONICA NYOKABI MWANGI (TA)</t>
  </si>
  <si>
    <t>MONICA WANGUI KAGAI</t>
  </si>
  <si>
    <t>K21006029</t>
  </si>
  <si>
    <t>MONICA WANJA NJIRU</t>
  </si>
  <si>
    <t>MONICA WANJIRU NJOROGE</t>
  </si>
  <si>
    <t>K10011804</t>
  </si>
  <si>
    <t>MONICA  KWETA</t>
  </si>
  <si>
    <t>MONICA  NGONGOO</t>
  </si>
  <si>
    <t>K01002627</t>
  </si>
  <si>
    <t>MONICAH KALUNDE GIDEON</t>
  </si>
  <si>
    <t>K10029068</t>
  </si>
  <si>
    <t>MONICAH MENDI  MASHIPEI</t>
  </si>
  <si>
    <t>K01008271</t>
  </si>
  <si>
    <t>MONICAH NGUNGE MULI</t>
  </si>
  <si>
    <t>K10035947</t>
  </si>
  <si>
    <t>MONICAH NJERI WANJIKU</t>
  </si>
  <si>
    <t>K01011350</t>
  </si>
  <si>
    <t>MONICAH NJERI  KAMAU</t>
  </si>
  <si>
    <t>K01015708</t>
  </si>
  <si>
    <t>Monicah Njogu</t>
  </si>
  <si>
    <t>K10036368</t>
  </si>
  <si>
    <t>MONICAH NJOKI NJUGUNA</t>
  </si>
  <si>
    <t>K10022030</t>
  </si>
  <si>
    <t>MONICAH NYAGUTHII MURAGURI</t>
  </si>
  <si>
    <t>K10028911</t>
  </si>
  <si>
    <t>MONICAH WAGUTHI MAINA</t>
  </si>
  <si>
    <t>K21005614</t>
  </si>
  <si>
    <t>MONICAH WAMBUI GITHINJI</t>
  </si>
  <si>
    <t>MONICAH WANGUI NYIKA</t>
  </si>
  <si>
    <t>K10036177</t>
  </si>
  <si>
    <t>MONICAH  KAMAU</t>
  </si>
  <si>
    <t>K10021926</t>
  </si>
  <si>
    <t>MONIQUE PAULA PETRONELLA CATHARINE JANSSENS  _</t>
  </si>
  <si>
    <t>MONJIRO ROSSLYN NJOKI</t>
  </si>
  <si>
    <t>K10023447</t>
  </si>
  <si>
    <t>MONOLITH BUSINESS SOLUTION</t>
  </si>
  <si>
    <t>K22000264</t>
  </si>
  <si>
    <t>MONTREL INSURANCE  AGENCY</t>
  </si>
  <si>
    <t>MONVID INSURANCE AGENCY</t>
  </si>
  <si>
    <t>MOONLIGHT INSURANCE AGENCY (TA)</t>
  </si>
  <si>
    <t>MORAN CAPITAL MANAGEMENT</t>
  </si>
  <si>
    <t>MORAN CAPITAL  MANAGEMENT INS AGENCY</t>
  </si>
  <si>
    <t>MORAVIAN INSURANCE AGENCY (TA)</t>
  </si>
  <si>
    <t>K01000979</t>
  </si>
  <si>
    <t>MOREEN NDUTA WANJIRU</t>
  </si>
  <si>
    <t>MOREX TRADING CO</t>
  </si>
  <si>
    <t>MORGEN INSURANCE AGENCY (TA)</t>
  </si>
  <si>
    <t>K21006308</t>
  </si>
  <si>
    <t>MORNING BIRD INSURANCE SERVICES</t>
  </si>
  <si>
    <t>MORONGE DESMOND MAKORI</t>
  </si>
  <si>
    <t>K01005056</t>
  </si>
  <si>
    <t>MORRINE MUKAMI IRUNGU</t>
  </si>
  <si>
    <t>MORRIS DAVID ALEXANDER</t>
  </si>
  <si>
    <t>K21005928</t>
  </si>
  <si>
    <t>MORRIS KITHI YAA</t>
  </si>
  <si>
    <t>K21005271</t>
  </si>
  <si>
    <t>MORRIS MUGAMBI KAIMENYI</t>
  </si>
  <si>
    <t>MORRIS MULI KIOKO</t>
  </si>
  <si>
    <t>K01011691</t>
  </si>
  <si>
    <t>MORRIS MUTETI KITHEKA</t>
  </si>
  <si>
    <t>K10009772</t>
  </si>
  <si>
    <t>MORRIS WAGACHA  NJUGUNA</t>
  </si>
  <si>
    <t>K10024980</t>
  </si>
  <si>
    <t>MORRIS WANG'OMBE NDERI</t>
  </si>
  <si>
    <t>MORRISON &amp; ASSOCIATES</t>
  </si>
  <si>
    <t>K21005452</t>
  </si>
  <si>
    <t>MOSALES INSURA INSURANCE  AGENCY</t>
  </si>
  <si>
    <t>MOSALES INSURANCE AGENCY (TA)</t>
  </si>
  <si>
    <t>K01018736</t>
  </si>
  <si>
    <t>Moses</t>
  </si>
  <si>
    <t>K01022208</t>
  </si>
  <si>
    <t>MOSES DOUGLAS NDIRANGU KUNG'U</t>
  </si>
  <si>
    <t>MOSES GATHUMBI MAINA (TA)</t>
  </si>
  <si>
    <t>K10024028</t>
  </si>
  <si>
    <t>MOSES GIKONYO MURIU</t>
  </si>
  <si>
    <t>K01018973</t>
  </si>
  <si>
    <t>Moses Hamisi NGUMBAU</t>
  </si>
  <si>
    <t>K01016507</t>
  </si>
  <si>
    <t>MOSES KAMAE MWANGI</t>
  </si>
  <si>
    <t>K01016829</t>
  </si>
  <si>
    <t>K01016836</t>
  </si>
  <si>
    <t>K01016837</t>
  </si>
  <si>
    <t>K01002599</t>
  </si>
  <si>
    <t>MOSES KARANJA GATIMU</t>
  </si>
  <si>
    <t>MOSES KARIUKI MIANO</t>
  </si>
  <si>
    <t>K10032118</t>
  </si>
  <si>
    <t>MOSES KARWANDA NTARANGWI</t>
  </si>
  <si>
    <t>K10033072</t>
  </si>
  <si>
    <t>Moses Kazungu  Kahindi</t>
  </si>
  <si>
    <t>K01022184</t>
  </si>
  <si>
    <t>MOSES KIMANI MAINA</t>
  </si>
  <si>
    <t>K01022489</t>
  </si>
  <si>
    <t>MOSES KIMANI  MUIRU</t>
  </si>
  <si>
    <t>K10040246</t>
  </si>
  <si>
    <t>MOSES KINUTHIA KARANJA</t>
  </si>
  <si>
    <t>MOSES KIPRAISI CHEPKOK</t>
  </si>
  <si>
    <t>K01017509</t>
  </si>
  <si>
    <t>MOSES LEKISHON  KENANA</t>
  </si>
  <si>
    <t>K01018041</t>
  </si>
  <si>
    <t>MOSES MAINA ZEWEDI</t>
  </si>
  <si>
    <t>MOSES MAKAU MUNYAO</t>
  </si>
  <si>
    <t>K10037787</t>
  </si>
  <si>
    <t>MOSES MBUGUA MUUGI</t>
  </si>
  <si>
    <t>K21005314</t>
  </si>
  <si>
    <t>MOSES MBUTHIA IRUNGU</t>
  </si>
  <si>
    <t>K21006292</t>
  </si>
  <si>
    <t>MOSES MUGALA CHAMWADA (TA)</t>
  </si>
  <si>
    <t>MOSES MUNYUI NDUNGU</t>
  </si>
  <si>
    <t>K10026729</t>
  </si>
  <si>
    <t>MOSES MUSANGI KYONGO</t>
  </si>
  <si>
    <t>MOSES MUTIE MBUYI (TA)</t>
  </si>
  <si>
    <t>K10031774</t>
  </si>
  <si>
    <t>MOSES MWANGI NDERITU</t>
  </si>
  <si>
    <t>K01022602</t>
  </si>
  <si>
    <t>MOSES MWANGI WAIRIMU</t>
  </si>
  <si>
    <t>K10025433</t>
  </si>
  <si>
    <t>MOSES MWAURA KAMAU  _</t>
  </si>
  <si>
    <t>MOSES MWENDA MUTHINJA (TA)</t>
  </si>
  <si>
    <t>K10039632</t>
  </si>
  <si>
    <t>MOSES NDIANG`UI MUCHINJU</t>
  </si>
  <si>
    <t>K01022589</t>
  </si>
  <si>
    <t>MOSES NDIRANGU</t>
  </si>
  <si>
    <t>MOSES NDIRITU NYAGUTHII (TA)</t>
  </si>
  <si>
    <t>K01001517</t>
  </si>
  <si>
    <t>MOSES NDUNGU MURIUKI</t>
  </si>
  <si>
    <t>K01002794</t>
  </si>
  <si>
    <t>MOSES NGANGA  KIMANI</t>
  </si>
  <si>
    <t>MOSES NGWAMBU KIOKO</t>
  </si>
  <si>
    <t>MOSES NJOROGE NGUGI</t>
  </si>
  <si>
    <t>MOSES NJOROGE NJENGA</t>
  </si>
  <si>
    <t>MOSES NJOROGE  NGUGI</t>
  </si>
  <si>
    <t>MOSES NJOROGE-LIFE AGENCY</t>
  </si>
  <si>
    <t>K01014462</t>
  </si>
  <si>
    <t>MOSES OKALO</t>
  </si>
  <si>
    <t>K01019492</t>
  </si>
  <si>
    <t>MOSES OPIYO ADALA ONYANGO</t>
  </si>
  <si>
    <t>MOSES OUNDO OBENZO</t>
  </si>
  <si>
    <t>MOSES OYIGO</t>
  </si>
  <si>
    <t>K01014038</t>
  </si>
  <si>
    <t>MOSES SALIM BUNGA</t>
  </si>
  <si>
    <t>K01007633</t>
  </si>
  <si>
    <t>MOSES SHIEYO  MUSUNGU</t>
  </si>
  <si>
    <t>K10019876</t>
  </si>
  <si>
    <t>MOSES SIAMBI &amp; CATHERINE SIAMBI BANK OF INDIA</t>
  </si>
  <si>
    <t>K01022554</t>
  </si>
  <si>
    <t>MOSES WACHU AMUMA</t>
  </si>
  <si>
    <t>MOSES WAFULA OPILO</t>
  </si>
  <si>
    <t>K10027382</t>
  </si>
  <si>
    <t>MOSES WAKAYA  AKUMU</t>
  </si>
  <si>
    <t>K01021221</t>
  </si>
  <si>
    <t>Moses Wanganga</t>
  </si>
  <si>
    <t>K01019440</t>
  </si>
  <si>
    <t>MOSES WARINGA</t>
  </si>
  <si>
    <t>K01009419</t>
  </si>
  <si>
    <t>MOSES  MATHEKA</t>
  </si>
  <si>
    <t>K10014840</t>
  </si>
  <si>
    <t>MOSES  MATHUVA</t>
  </si>
  <si>
    <t>K01011298</t>
  </si>
  <si>
    <t>MOSES  NZIOKA</t>
  </si>
  <si>
    <t>MOSSEY INSURANCE AGENCIES (TA)</t>
  </si>
  <si>
    <t>MOTIKA C. ORENGE (STAFF)</t>
  </si>
  <si>
    <t>MOTIKA C. ORENGE (STAFF)     </t>
  </si>
  <si>
    <t>MOTT MACDONALD KENYA LIMITED</t>
  </si>
  <si>
    <t>K10045118</t>
  </si>
  <si>
    <t>MOUCHEL PARKMAN LTD</t>
  </si>
  <si>
    <t>K10025584</t>
  </si>
  <si>
    <t>MOUMOUNI  SAADOU</t>
  </si>
  <si>
    <t>K01015673</t>
  </si>
  <si>
    <t>MOUNA TIMAN ERDIMI</t>
  </si>
  <si>
    <t>K21005681</t>
  </si>
  <si>
    <t>MOUREEN MUNYIVA MUKITI</t>
  </si>
  <si>
    <t>K01012584</t>
  </si>
  <si>
    <t>MOUREEN WANGARI WAMBUI</t>
  </si>
  <si>
    <t>K21005569</t>
  </si>
  <si>
    <t>MOURINE ACHIENG APOKO</t>
  </si>
  <si>
    <t>K01000851</t>
  </si>
  <si>
    <t>MOURINE KANINI WAMBUA</t>
  </si>
  <si>
    <t>MOURINE MAKHUMICHA KATILA MAKOKHA</t>
  </si>
  <si>
    <t>MOUSA GULSHAN S.</t>
  </si>
  <si>
    <t>MOWIN INSURANCE AGENCY (TA)</t>
  </si>
  <si>
    <t>MOWO INSURANCE AGENCY (TA)</t>
  </si>
  <si>
    <t>MOYEZ S.BHANJI INSURANCE AGENCIES (TA)</t>
  </si>
  <si>
    <t>MPAKA HOLDINGS LIMITED</t>
  </si>
  <si>
    <t>MPOO INSURANCE AGENCY (TA)</t>
  </si>
  <si>
    <t>K10040593</t>
  </si>
  <si>
    <t>MR &amp; MRS A MAKOKHA</t>
  </si>
  <si>
    <t>MR &amp; MRS AMINA AND ANIL ISHANI</t>
  </si>
  <si>
    <t>K10043054</t>
  </si>
  <si>
    <t>MR &amp; MRS CHRISTIAN SYLVAIN</t>
  </si>
  <si>
    <t>K10022542</t>
  </si>
  <si>
    <t>MR &amp; MRS ISMAIL  KASSAM</t>
  </si>
  <si>
    <t>MR &amp; MRS M. R VIRAN</t>
  </si>
  <si>
    <t>MR &amp; MRS MOHAMOUD MERALI</t>
  </si>
  <si>
    <t>K10029562</t>
  </si>
  <si>
    <t>MR DAVID KARAGU</t>
  </si>
  <si>
    <t>MR ERICO GRACIANO SEQUEIRA &amp; MRS LYRA MARIADE PEREIRA SEQUEIRA</t>
  </si>
  <si>
    <t>MR F H M JETHA MRS A H M</t>
  </si>
  <si>
    <t>K01001048</t>
  </si>
  <si>
    <t>MR TITO KIPROTICH</t>
  </si>
  <si>
    <t>K01000892</t>
  </si>
  <si>
    <t>MR TYREEN AGOI</t>
  </si>
  <si>
    <t>K10010432</t>
  </si>
  <si>
    <t>MR&amp;MRS MBUGUA GATHIGE</t>
  </si>
  <si>
    <t>MR. &amp; MRS BALIDAWWA ZEPHANIA</t>
  </si>
  <si>
    <t>MR. &amp; MRS. JOHN GOODWIN</t>
  </si>
  <si>
    <t>MR. AHMED A. ALI</t>
  </si>
  <si>
    <t>MR. CYRUS KITUTO MULI</t>
  </si>
  <si>
    <t>K01000608</t>
  </si>
  <si>
    <t>MR. GEORGE OMONDI</t>
  </si>
  <si>
    <t>MR. IAIN CHEYNE</t>
  </si>
  <si>
    <t>MR. MBUGUA K GATHIGE</t>
  </si>
  <si>
    <t>K10022971</t>
  </si>
  <si>
    <t>MR. MBUGUA K   GATHIGE</t>
  </si>
  <si>
    <t>MR. MOHAMED AZIM BAKSHI</t>
  </si>
  <si>
    <t>K10015733</t>
  </si>
  <si>
    <t>MR. MWARIRI  GATHENYA</t>
  </si>
  <si>
    <t>Mr. Ndeya Ernest Peter</t>
  </si>
  <si>
    <t>Mr.ABDI GURACHA SANTURO</t>
  </si>
  <si>
    <t>K01006103</t>
  </si>
  <si>
    <t>Mr.ABDI MALIK ABDIKADIR</t>
  </si>
  <si>
    <t>K01018223</t>
  </si>
  <si>
    <t>Mr.ABDIFATAH ABDIRAHIM MOHAMED</t>
  </si>
  <si>
    <t>K10010424</t>
  </si>
  <si>
    <t>Mr.ABDINASIR ABDI WARSAME</t>
  </si>
  <si>
    <t>K10000977</t>
  </si>
  <si>
    <t>Mr.ABDIRIZAK HASSAN FIDOW</t>
  </si>
  <si>
    <t>K01008466</t>
  </si>
  <si>
    <t>Mr.ABDON  KASENGO</t>
  </si>
  <si>
    <t>K01022351</t>
  </si>
  <si>
    <t>Mr.ABDUL AZIZ HASSAN ABDUBA</t>
  </si>
  <si>
    <t>K01017797</t>
  </si>
  <si>
    <t>Mr.ABDULRABI YUNUS RUBI</t>
  </si>
  <si>
    <t>K10005044</t>
  </si>
  <si>
    <t>Mr.ABDULRAHMAN JAMAL HAJI</t>
  </si>
  <si>
    <t>K01004376</t>
  </si>
  <si>
    <t>Mr.ABISAI  OROBA</t>
  </si>
  <si>
    <t>K01009870</t>
  </si>
  <si>
    <t>Mr.ABOU BAKRY KANE</t>
  </si>
  <si>
    <t>K01022307</t>
  </si>
  <si>
    <t>Mr.ABSURA  ABASS</t>
  </si>
  <si>
    <t>K01012718</t>
  </si>
  <si>
    <t>Mr.ADAM NTHUSI MUTUKU</t>
  </si>
  <si>
    <t>K01004060</t>
  </si>
  <si>
    <t>Mr.ADRIAN ETYANG ODIKOR</t>
  </si>
  <si>
    <t>Mr.AHMED KASSIM NUR</t>
  </si>
  <si>
    <t>K01012120</t>
  </si>
  <si>
    <t>Mr.AHMED OMAR ABDI</t>
  </si>
  <si>
    <t>K01009184</t>
  </si>
  <si>
    <t>Mr.AHMED OMAR ALI</t>
  </si>
  <si>
    <t>K10008578</t>
  </si>
  <si>
    <t>Mr.ALBERT NDUVA NZIOKI</t>
  </si>
  <si>
    <t>K10027938</t>
  </si>
  <si>
    <t>Mr.ALEX KAMAU NGUGI</t>
  </si>
  <si>
    <t>K01006883</t>
  </si>
  <si>
    <t>Mr.ALEX KINUTHIA NDATHE</t>
  </si>
  <si>
    <t>K01008348</t>
  </si>
  <si>
    <t>Mr.ALEX KIPSANG KURGAT</t>
  </si>
  <si>
    <t>K01004249</t>
  </si>
  <si>
    <t>Mr.ALFRED KAGORI MURIITHI</t>
  </si>
  <si>
    <t>K01014835</t>
  </si>
  <si>
    <t>Mr.ALFRED  OTIENO</t>
  </si>
  <si>
    <t>K01010007</t>
  </si>
  <si>
    <t>Mr.ALI NURU MOHAMED FARAH</t>
  </si>
  <si>
    <t>K01008250</t>
  </si>
  <si>
    <t>Mr.ALLAN KIMUTAI KANDAGOR</t>
  </si>
  <si>
    <t>K01007380</t>
  </si>
  <si>
    <t>Mr.ALLAN SHEARRER GATHIMA</t>
  </si>
  <si>
    <t>K01007198</t>
  </si>
  <si>
    <t>Mr.ALOIS THUO NGUGI</t>
  </si>
  <si>
    <t>Mr.ANTHONY BARASA  MASINDE</t>
  </si>
  <si>
    <t>K10008048</t>
  </si>
  <si>
    <t>Mr.ANTHONY MULWA KYAULA</t>
  </si>
  <si>
    <t>K01019729</t>
  </si>
  <si>
    <t>Mr.ANTONY MUTISYA MAKENZI</t>
  </si>
  <si>
    <t>K01009543</t>
  </si>
  <si>
    <t>Mr.ANTONY MWAI KIHOHIA</t>
  </si>
  <si>
    <t>K01010312</t>
  </si>
  <si>
    <t>Mr.ANWAR SADAT OSMAN</t>
  </si>
  <si>
    <t>K01007773</t>
  </si>
  <si>
    <t>Mr.ARCHIBALD MULEI NGUI</t>
  </si>
  <si>
    <t>K01012247</t>
  </si>
  <si>
    <t>Mr.ARGWINGS MULONGO SIMIYU</t>
  </si>
  <si>
    <t>K01011044</t>
  </si>
  <si>
    <t>Mr.ARMSTRONG MURAGU MWANGI</t>
  </si>
  <si>
    <t>K10008093</t>
  </si>
  <si>
    <t>Mr.ARTHUR OMONDI KOTENG</t>
  </si>
  <si>
    <t>K10021338</t>
  </si>
  <si>
    <t>Mr.AUSTINE OBUYA  ABONG'O</t>
  </si>
  <si>
    <t>K01002247</t>
  </si>
  <si>
    <t>Mr.BENARD LARRY OCHIENG ONYANGO</t>
  </si>
  <si>
    <t>K01020371</t>
  </si>
  <si>
    <t>Mr.BENARD NYAMBOGA RASUGU</t>
  </si>
  <si>
    <t>K01006971</t>
  </si>
  <si>
    <t>Mr.BENARD ODUOR ODUNDO</t>
  </si>
  <si>
    <t>K10015913</t>
  </si>
  <si>
    <t>Mr.BENJAMIN ONYANGO OKWARA</t>
  </si>
  <si>
    <t>Mr.BENSON OSOTSI AVULA</t>
  </si>
  <si>
    <t>K01020180</t>
  </si>
  <si>
    <t>Mr.BENSON THIGA WANENE</t>
  </si>
  <si>
    <t>Mr.BERNARD N NDERITU</t>
  </si>
  <si>
    <t>K01004085</t>
  </si>
  <si>
    <t>Mr.BILAL GURACHA WARIO</t>
  </si>
  <si>
    <t>K01009869</t>
  </si>
  <si>
    <t>Mr.BOERA NDEMO JANPHANE</t>
  </si>
  <si>
    <t>K01010011</t>
  </si>
  <si>
    <t>Mr.BONVEAL MAGOSLO ATENYA</t>
  </si>
  <si>
    <t>K01019863</t>
  </si>
  <si>
    <t>Mr.BRADLEY MUNGASIA LULIMU</t>
  </si>
  <si>
    <t>K01004175</t>
  </si>
  <si>
    <t>Mr.BRIAN MBOCHE NGUGI</t>
  </si>
  <si>
    <t>K01017571</t>
  </si>
  <si>
    <t>Mr.BRIAN MUCHIRI NYAGA</t>
  </si>
  <si>
    <t>K01005166</t>
  </si>
  <si>
    <t>Mr.BRIAN MURETA KARIUKI</t>
  </si>
  <si>
    <t>K01010522</t>
  </si>
  <si>
    <t>Mr.BRIAN MUTHURI NG'OLUA</t>
  </si>
  <si>
    <t>K01006233</t>
  </si>
  <si>
    <t>Mr.BRIAN MUTUA MUTIE</t>
  </si>
  <si>
    <t>K01019035</t>
  </si>
  <si>
    <t>Mr.BRIAN OBARE OKINYI</t>
  </si>
  <si>
    <t>K01004360</t>
  </si>
  <si>
    <t>Mr.BRIAN OTIENO OUMA</t>
  </si>
  <si>
    <t>K01008176</t>
  </si>
  <si>
    <t>Mr.BRIAN WEKESA NYONGESA</t>
  </si>
  <si>
    <t>K01009317</t>
  </si>
  <si>
    <t>Mr.CARLSPENCER MACHARIA WAMBUI</t>
  </si>
  <si>
    <t>K01012791</t>
  </si>
  <si>
    <t>Mr.CETRICK KHAIMBA ANTONY</t>
  </si>
  <si>
    <t>K10026912</t>
  </si>
  <si>
    <t>Mr.CHARITY NYAMBURA  KIMACHIA</t>
  </si>
  <si>
    <t>K01009862</t>
  </si>
  <si>
    <t>Mr.CHARLES SILA WAMBUA</t>
  </si>
  <si>
    <t>K01009132</t>
  </si>
  <si>
    <t>Mr.CHARLES  BALLARD</t>
  </si>
  <si>
    <t>K01012105</t>
  </si>
  <si>
    <t>Mr.CHRIS MURIITHI NDERITU</t>
  </si>
  <si>
    <t>K01010012</t>
  </si>
  <si>
    <t>Mr.CHRIS MUTURI NJIHIA</t>
  </si>
  <si>
    <t>K10015349</t>
  </si>
  <si>
    <t>Mr.CHRISPIN OCHIENG LUPE</t>
  </si>
  <si>
    <t>K01021677</t>
  </si>
  <si>
    <t>Mr.CHRISPIN OUMA OCHIENG</t>
  </si>
  <si>
    <t>K10021781</t>
  </si>
  <si>
    <t>Mr.CHRISTOPHER MACHARIA KINYUA</t>
  </si>
  <si>
    <t>K01007031</t>
  </si>
  <si>
    <t>Mr.CLEMENT  KIPROTICH</t>
  </si>
  <si>
    <t>K10012094</t>
  </si>
  <si>
    <t>Mr.COLLINS  KIPCHIRCHIR</t>
  </si>
  <si>
    <t>K01009158</t>
  </si>
  <si>
    <t>Mr.COLVIN KEYA ODUOR</t>
  </si>
  <si>
    <t>K10023567</t>
  </si>
  <si>
    <t>Mr.CORNELIUS KIPKORIR RUTO</t>
  </si>
  <si>
    <t>K01012194</t>
  </si>
  <si>
    <t>Mr.CRAIG AUSTIN OTIENO</t>
  </si>
  <si>
    <t>K01007648</t>
  </si>
  <si>
    <t>Mr.CYRIL ABWOGA SANYA</t>
  </si>
  <si>
    <t>K01010979</t>
  </si>
  <si>
    <t>Mr.DAMIEN  MACE</t>
  </si>
  <si>
    <t>K10008908</t>
  </si>
  <si>
    <t>Mr.DANCAN WAHOME KURIA</t>
  </si>
  <si>
    <t>K10009227</t>
  </si>
  <si>
    <t>Mr.DANIEL AGIRA MUGA</t>
  </si>
  <si>
    <t>K01008438</t>
  </si>
  <si>
    <t>Mr.DANIEL KIPTALA KANGWONY</t>
  </si>
  <si>
    <t>K01010876</t>
  </si>
  <si>
    <t>Mr.DANIEL MAINA MUTURI</t>
  </si>
  <si>
    <t>K01010321</t>
  </si>
  <si>
    <t>Mr.DANIEL MUTEMBEI KAUME</t>
  </si>
  <si>
    <t>K10039578</t>
  </si>
  <si>
    <t>Mr.DANIEL MWANGI MAINA</t>
  </si>
  <si>
    <t>K10011800</t>
  </si>
  <si>
    <t>Mr.DANIEL NJAGI NYAGA</t>
  </si>
  <si>
    <t>K01002388</t>
  </si>
  <si>
    <t>Mr.DAVID KAMAU MWANGI</t>
  </si>
  <si>
    <t>K01019799</t>
  </si>
  <si>
    <t>Mr.DAVID KAMAU WANYOIKE</t>
  </si>
  <si>
    <t>K01012243</t>
  </si>
  <si>
    <t>Mr.DAVID KITEME TELESIA</t>
  </si>
  <si>
    <t>K01006687</t>
  </si>
  <si>
    <t>Mr.DAVID MAINA KARIUKI</t>
  </si>
  <si>
    <t>K10010444</t>
  </si>
  <si>
    <t>Mr.DAVID MBUGUA  NJOROGE</t>
  </si>
  <si>
    <t>K01011416</t>
  </si>
  <si>
    <t>Mr.DAVID MUIGAI MIRINGU</t>
  </si>
  <si>
    <t>K01008634</t>
  </si>
  <si>
    <t>Mr.DAVID MUTIA MAITHYA</t>
  </si>
  <si>
    <t>K01011768</t>
  </si>
  <si>
    <t>Mr.DAVID MUTISO KIAMBA</t>
  </si>
  <si>
    <t>K01000922</t>
  </si>
  <si>
    <t>Mr.DAVID MWANGI GAKERE</t>
  </si>
  <si>
    <t>K01007691</t>
  </si>
  <si>
    <t>Mr.DAVID OMONDI ONDIKI</t>
  </si>
  <si>
    <t>K10014043</t>
  </si>
  <si>
    <t>Mr.DAVID WACHIRA MURIITHI</t>
  </si>
  <si>
    <t>K01003306</t>
  </si>
  <si>
    <t>Mr.DAVID WANJOHI NJENGA</t>
  </si>
  <si>
    <t>K01003081</t>
  </si>
  <si>
    <t>Mr.DAVID  OGEGA</t>
  </si>
  <si>
    <t>K01006888</t>
  </si>
  <si>
    <t>Mr.DAVY LAURENT RYFER</t>
  </si>
  <si>
    <t>K01012696</t>
  </si>
  <si>
    <t>Mr.DENIS  OJANGA</t>
  </si>
  <si>
    <t>K01009159</t>
  </si>
  <si>
    <t>Mr.DENNIS KAMANDE NGONJO</t>
  </si>
  <si>
    <t>K01019906</t>
  </si>
  <si>
    <t>Mr.DENNIS KARIUKI MWANGI</t>
  </si>
  <si>
    <t>K01004048</t>
  </si>
  <si>
    <t>Mr.DENNIS MAINA NJUE</t>
  </si>
  <si>
    <t>K10028525</t>
  </si>
  <si>
    <t>Mr.DENNIS MUSYIMI MULI</t>
  </si>
  <si>
    <t>K01012774</t>
  </si>
  <si>
    <t>Mr.DERRICK KAMAMIA WAMUYU</t>
  </si>
  <si>
    <t>K01004599</t>
  </si>
  <si>
    <t>Mr.DICKSON KASYOKA NYAMAI</t>
  </si>
  <si>
    <t>K01017968</t>
  </si>
  <si>
    <t>Mr.DIDO GUYO KARAYU</t>
  </si>
  <si>
    <t>K10008003</t>
  </si>
  <si>
    <t>Mr.DISHON EMMANUEL NYAKWARA</t>
  </si>
  <si>
    <t>K10014038</t>
  </si>
  <si>
    <t>Mr.EDDIE MUTEGI NJORA</t>
  </si>
  <si>
    <t>K01022315</t>
  </si>
  <si>
    <t>Mr.EDGER ONSERIO GESORA</t>
  </si>
  <si>
    <t>K01004365</t>
  </si>
  <si>
    <t>Mr.EDWARD MURITHI KINYUA</t>
  </si>
  <si>
    <t>K01004600</t>
  </si>
  <si>
    <t>Mr.EDWARD OCHANDA WASONGA</t>
  </si>
  <si>
    <t>K01010402</t>
  </si>
  <si>
    <t>Mr.EDWIN ONYANGO OUMA</t>
  </si>
  <si>
    <t>K01009303</t>
  </si>
  <si>
    <t>Mr.EDWIN WEKESA WAFULA</t>
  </si>
  <si>
    <t>K01004370</t>
  </si>
  <si>
    <t>Mr.EDWIN  KIPKORIR</t>
  </si>
  <si>
    <t>K01011004</t>
  </si>
  <si>
    <t>Mr.EDWIN  NDOLO</t>
  </si>
  <si>
    <t>K01006949</t>
  </si>
  <si>
    <t>Mr.EELKE  BOEREMA</t>
  </si>
  <si>
    <t>Mr.EFRAAZ  MUGHAL</t>
  </si>
  <si>
    <t>K01019214</t>
  </si>
  <si>
    <t>Mr.ELIZABETH MBULA MUIA</t>
  </si>
  <si>
    <t>K01007729</t>
  </si>
  <si>
    <t>Mr.EMMANUEL KIPTANUI BETT</t>
  </si>
  <si>
    <t>K10036175</t>
  </si>
  <si>
    <t>Mr.EMMANUEL MUNYAO KIMUYU</t>
  </si>
  <si>
    <t>K01008405</t>
  </si>
  <si>
    <t>Mr.EMMANUEL OTIENO OWINO</t>
  </si>
  <si>
    <t>K01022272</t>
  </si>
  <si>
    <t>Mr.EMMANUEL  SAVATIA</t>
  </si>
  <si>
    <t>K01007405</t>
  </si>
  <si>
    <t>Mr.ENOCKLEEN MUMO KYALO</t>
  </si>
  <si>
    <t>Mr.EPHANTUS MOGERE OTONDI</t>
  </si>
  <si>
    <t>K01007654</t>
  </si>
  <si>
    <t>Mr.ERIC MUSYOKA WAMBUA</t>
  </si>
  <si>
    <t>K21005942</t>
  </si>
  <si>
    <t>Mr.ERIC SPENCER MUNENE NJUE</t>
  </si>
  <si>
    <t>K01012693</t>
  </si>
  <si>
    <t>Mr.ERIC WANJALA WAMALWA</t>
  </si>
  <si>
    <t>K10021979</t>
  </si>
  <si>
    <t>Mr.ERICK MOGAMBI MATARA</t>
  </si>
  <si>
    <t>K01022843</t>
  </si>
  <si>
    <t>Mr.ERICKSON KIPROTICH KOROS</t>
  </si>
  <si>
    <t>K01019145</t>
  </si>
  <si>
    <t>Mr.ERICKSSON KIMOTHO MWANGI</t>
  </si>
  <si>
    <t>K01020945</t>
  </si>
  <si>
    <t>Mr.EUGENE MONROE MUTHONI</t>
  </si>
  <si>
    <t>Mr.EZEKIEL CHARLES JOWI</t>
  </si>
  <si>
    <t>K01012524</t>
  </si>
  <si>
    <t>Mr.EZRA BOSIRE KENNEDY</t>
  </si>
  <si>
    <t>K01006657</t>
  </si>
  <si>
    <t>MR.EZRA ODONDI OPAR</t>
  </si>
  <si>
    <t>K01019362</t>
  </si>
  <si>
    <t>Mr.EZRON MUTAMBU MWANIKI</t>
  </si>
  <si>
    <t>K01011999</t>
  </si>
  <si>
    <t>Mr.FABIAN KARANI MUREGA</t>
  </si>
  <si>
    <t>K01014826</t>
  </si>
  <si>
    <t>Mr.FAREEN VALENTINE ARWA</t>
  </si>
  <si>
    <t>K01012472</t>
  </si>
  <si>
    <t>Mr.FELIX MAINA MACHARIA</t>
  </si>
  <si>
    <t>K01022601</t>
  </si>
  <si>
    <t>Mr.FERDINAND  MULOLI</t>
  </si>
  <si>
    <t>K01008091</t>
  </si>
  <si>
    <t>Mr.FRANCIS KIBET KORIR</t>
  </si>
  <si>
    <t>K01009331</t>
  </si>
  <si>
    <t>Mr.FRANCIS MATHAIYA MAINA</t>
  </si>
  <si>
    <t>MR.FRANCIS OKELLO AND MRS.MILDRED OKELLO</t>
  </si>
  <si>
    <t>Mr.FREDRICK GITHUTHU MUSHORI</t>
  </si>
  <si>
    <t>K01005657</t>
  </si>
  <si>
    <t>Mr.FREDRICK MURIU GITITU</t>
  </si>
  <si>
    <t>K01022273</t>
  </si>
  <si>
    <t>Mr.FREDRICK MWENESI INDIAZI</t>
  </si>
  <si>
    <t>K10005150</t>
  </si>
  <si>
    <t>Mr.FREDRICK OTIENO OUMA</t>
  </si>
  <si>
    <t>K01021075</t>
  </si>
  <si>
    <t>Mr.GEDEON NDEGE NJERU</t>
  </si>
  <si>
    <t>K01021578</t>
  </si>
  <si>
    <t>Mr.GEOFFREY NDUNGU KIRUMBA</t>
  </si>
  <si>
    <t>K01008028</t>
  </si>
  <si>
    <t>Mr.GEORGE GACHOGU NDIRANGU</t>
  </si>
  <si>
    <t>K01010082</t>
  </si>
  <si>
    <t>Mr.GEORGE OCHIENG' ODUNDO</t>
  </si>
  <si>
    <t>K01011687</t>
  </si>
  <si>
    <t>Mr.GERMAN  VEGARRA</t>
  </si>
  <si>
    <t>K01010048</t>
  </si>
  <si>
    <t>Mr.GIDEON KAHINDI MURATHA</t>
  </si>
  <si>
    <t>K01011812</t>
  </si>
  <si>
    <t>Mr.GILBERT KIPRONO ROTICH</t>
  </si>
  <si>
    <t>K01011650</t>
  </si>
  <si>
    <t>Mr.GILBERT  LALOGE</t>
  </si>
  <si>
    <t>K10006525</t>
  </si>
  <si>
    <t>Mr.GODFREY ALOIS SANGA</t>
  </si>
  <si>
    <t>K01015573</t>
  </si>
  <si>
    <t>Mr.GODFREY KIPLANGAT CHERUIYOT</t>
  </si>
  <si>
    <t>K01010381</t>
  </si>
  <si>
    <t>Mr.GRIFFINS MOGOI MOMANYI</t>
  </si>
  <si>
    <t>K10012354</t>
  </si>
  <si>
    <t>Mr.HAGBY  DANIEL</t>
  </si>
  <si>
    <t>K01001020</t>
  </si>
  <si>
    <t>Mr.HANINGTON KANDIE KIPYEGON</t>
  </si>
  <si>
    <t>K01006889</t>
  </si>
  <si>
    <t>Mr.HANSEL  OMONDI</t>
  </si>
  <si>
    <t>K01022706</t>
  </si>
  <si>
    <t>Mr.HARON  MUKANDA</t>
  </si>
  <si>
    <t>K01007443</t>
  </si>
  <si>
    <t>Mr.HARRISON  NGOLA</t>
  </si>
  <si>
    <t>K01015350</t>
  </si>
  <si>
    <t>Mr.HARUN MOHAMED ABDULLAHI</t>
  </si>
  <si>
    <t>Mr.HEDWIG  SIEWERTSEN</t>
  </si>
  <si>
    <t>K01022851</t>
  </si>
  <si>
    <t>Mr.HEROTAVIER ALUKAYA SHIJENJE</t>
  </si>
  <si>
    <t>K01019721</t>
  </si>
  <si>
    <t>Mr.HILLARY ADAMS OTANGA</t>
  </si>
  <si>
    <t>K01010067</t>
  </si>
  <si>
    <t>Mr.HOSEA KINYANJUI MURIGI</t>
  </si>
  <si>
    <t>K01010549</t>
  </si>
  <si>
    <t>Mr.HUMPHREY MELITA METEIKINI</t>
  </si>
  <si>
    <t>K01009736</t>
  </si>
  <si>
    <t>Mr.HUMPHREY NJUGUNA NJOROGE</t>
  </si>
  <si>
    <t>K01006829</t>
  </si>
  <si>
    <t>Mr.HUSSEIN ABBAS YUSUF</t>
  </si>
  <si>
    <t>K01006181</t>
  </si>
  <si>
    <t>Mr.HYDN OBEGI NYAMBANE</t>
  </si>
  <si>
    <t>K01009179</t>
  </si>
  <si>
    <t>Mr.IAN CHANZU AYOYI</t>
  </si>
  <si>
    <t>K01022638</t>
  </si>
  <si>
    <t>Mr.IAN MBUGUA MACHARIA</t>
  </si>
  <si>
    <t>K01008259</t>
  </si>
  <si>
    <t>Mr.IAN MURIMI IRERI</t>
  </si>
  <si>
    <t>K01007006</t>
  </si>
  <si>
    <t>Mr.IAN MWONGELA NGAITI</t>
  </si>
  <si>
    <t>K01008601</t>
  </si>
  <si>
    <t>Mr.IGNATIUS HANNINGTONE OCHIENG</t>
  </si>
  <si>
    <t>K01011677</t>
  </si>
  <si>
    <t>Mr.ISAAC WAFULA WANJALA</t>
  </si>
  <si>
    <t>Mr.ISAAK MAMO JIRMA</t>
  </si>
  <si>
    <t>K01007456</t>
  </si>
  <si>
    <t>Mr.ISAIAH KOIKE MILAKEN</t>
  </si>
  <si>
    <t>K01017715</t>
  </si>
  <si>
    <t>Mr.ISOSNESS ANALO MUNIALO</t>
  </si>
  <si>
    <t>K10009944</t>
  </si>
  <si>
    <t>Mr.ISSA MWITI MUSA</t>
  </si>
  <si>
    <t>K01022240</t>
  </si>
  <si>
    <t>Mr.IVAN ORATA IYADI</t>
  </si>
  <si>
    <t>K01009571</t>
  </si>
  <si>
    <t>Mr.JACKSON MULUTU AKIDUA</t>
  </si>
  <si>
    <t>K01006632</t>
  </si>
  <si>
    <t>Mr.JACOB KINAMUDALI  ALUMIRA</t>
  </si>
  <si>
    <t>K10025923</t>
  </si>
  <si>
    <t>Mr.JAMES KARUGA  MBUGUA</t>
  </si>
  <si>
    <t>K01012252</t>
  </si>
  <si>
    <t>Mr.JAMES MAINA KIUMI</t>
  </si>
  <si>
    <t>K01022375</t>
  </si>
  <si>
    <t>Mr.JAMES MBUVI NGULA</t>
  </si>
  <si>
    <t>K01002248</t>
  </si>
  <si>
    <t>Mr.JAMES MUCHERU KARIUKI</t>
  </si>
  <si>
    <t>K01012190</t>
  </si>
  <si>
    <t>Mr.JAMES MUGO MUTHUI</t>
  </si>
  <si>
    <t>K01015408</t>
  </si>
  <si>
    <t>Mr.JAMES MWANGI GACHATHI</t>
  </si>
  <si>
    <t>K01007008</t>
  </si>
  <si>
    <t>Mr.JAMES MWANGI IRUNGU</t>
  </si>
  <si>
    <t>K01010252</t>
  </si>
  <si>
    <t>Mr.JAMES NJOROGE NDIRANGU</t>
  </si>
  <si>
    <t>K01003910</t>
  </si>
  <si>
    <t>Mr.JARED  ONDIBA</t>
  </si>
  <si>
    <t>K01008895</t>
  </si>
  <si>
    <t>Mr.JEAN BOSCO NIMUBONA</t>
  </si>
  <si>
    <t>K01004322</t>
  </si>
  <si>
    <t>Mr.JEAN  GALLATONE</t>
  </si>
  <si>
    <t>K01017552</t>
  </si>
  <si>
    <t>Mr.JEFFERY DORAN STOVER</t>
  </si>
  <si>
    <t>K01008073</t>
  </si>
  <si>
    <t>Mr.JEREMIE  LEGROS</t>
  </si>
  <si>
    <t>Mr.JEREMY  OGEMBO</t>
  </si>
  <si>
    <t>K01007584</t>
  </si>
  <si>
    <t>Mr.JEROME  BACONIN</t>
  </si>
  <si>
    <t>K10010427</t>
  </si>
  <si>
    <t>Mr.JERRY EVAN  SANTO</t>
  </si>
  <si>
    <t>K01007484</t>
  </si>
  <si>
    <t>Mr.JOEL NGUGI NGURE</t>
  </si>
  <si>
    <t>Mr.JOHN FREDERICK ARTHUR SMITH</t>
  </si>
  <si>
    <t>K01000868</t>
  </si>
  <si>
    <t>Mr.JOHN KINUTHIA WANJIKU</t>
  </si>
  <si>
    <t>K10026394</t>
  </si>
  <si>
    <t>Mr.JOHN MUIGAI MUCAI</t>
  </si>
  <si>
    <t>K01004871</t>
  </si>
  <si>
    <t>Mr.JOHN NJAGI MWARA</t>
  </si>
  <si>
    <t>K10007616</t>
  </si>
  <si>
    <t>Mr.JOHN NJAGI NGUU</t>
  </si>
  <si>
    <t>K01008423</t>
  </si>
  <si>
    <t>Mr.JOHN OPONDO OWINO</t>
  </si>
  <si>
    <t>K01020267</t>
  </si>
  <si>
    <t>Mr.JOHN PATRICK LEMLEY</t>
  </si>
  <si>
    <t>K01010304</t>
  </si>
  <si>
    <t>Mr.JOHN  MEKUBO</t>
  </si>
  <si>
    <t>K01020118</t>
  </si>
  <si>
    <t>Mr.JONATHAN MUTEMBEI WAMBUA</t>
  </si>
  <si>
    <t>K10014737</t>
  </si>
  <si>
    <t>Mr.JOSEPH . MAKANDA</t>
  </si>
  <si>
    <t>K10005193</t>
  </si>
  <si>
    <t>Mr.JOSEPH KAMIRI CHEGE</t>
  </si>
  <si>
    <t>K01020216</t>
  </si>
  <si>
    <t>Mr.JOSEPH KIHARA MWIKALI</t>
  </si>
  <si>
    <t>K01020995</t>
  </si>
  <si>
    <t>Mr.JOSEPH MBURU WAINAINA</t>
  </si>
  <si>
    <t>K01003775</t>
  </si>
  <si>
    <t>Mr.JOSEPH MURIMI KARURI</t>
  </si>
  <si>
    <t>K01019415</t>
  </si>
  <si>
    <t>Mr.JOSEPH  ODIWUOR</t>
  </si>
  <si>
    <t>K01012158</t>
  </si>
  <si>
    <t>Mr.JOSEPHAT KIBET ROTICH</t>
  </si>
  <si>
    <t>K01003638</t>
  </si>
  <si>
    <t>Mr.JOSHUA MUTAHI WANJOHI</t>
  </si>
  <si>
    <t>K01010225</t>
  </si>
  <si>
    <t>Mr.JOSHUA WAMBUA MBITHE</t>
  </si>
  <si>
    <t>K01011840</t>
  </si>
  <si>
    <t>Mr.JOSHUA WAMBUA MUMO</t>
  </si>
  <si>
    <t>K10010269</t>
  </si>
  <si>
    <t>Mr.JOSPHAT GITHINJI WACHIRA</t>
  </si>
  <si>
    <t>K01011514</t>
  </si>
  <si>
    <t>Mr.JULIUS OSEMBO LIAKA</t>
  </si>
  <si>
    <t>K01008625</t>
  </si>
  <si>
    <t>Mr.JUMA MUSA NARORO</t>
  </si>
  <si>
    <t>Mr.JUSTUS MULINGE MAILU</t>
  </si>
  <si>
    <t>K01008308</t>
  </si>
  <si>
    <t>Mr.KANIU  MUKIRI</t>
  </si>
  <si>
    <t>K01011714</t>
  </si>
  <si>
    <t>Mr.KARAMA NYAKOIRO ONDIGI</t>
  </si>
  <si>
    <t>K01004276</t>
  </si>
  <si>
    <t>Mr.KEITH TIMOTHY OMONDI AKUMU</t>
  </si>
  <si>
    <t>Mr.KELVIN CURTIS GATUNGO</t>
  </si>
  <si>
    <t>K01003713</t>
  </si>
  <si>
    <t>Mr.KELVIN KATUA PETER</t>
  </si>
  <si>
    <t>K01022644</t>
  </si>
  <si>
    <t>Mr.KELVIN MATHEKA KITONGA</t>
  </si>
  <si>
    <t>K01007486</t>
  </si>
  <si>
    <t>Mr.KELVIN MUTUKU SHIKANDA</t>
  </si>
  <si>
    <t>K01008049</t>
  </si>
  <si>
    <t>Mr.KELVIN THOMAS OWINO</t>
  </si>
  <si>
    <t>K01014420</t>
  </si>
  <si>
    <t>Mr.KEN REAGAN MURIITHI</t>
  </si>
  <si>
    <t>K01009128</t>
  </si>
  <si>
    <t>Mr.KEN THEURI MWANGI</t>
  </si>
  <si>
    <t>K01006248</t>
  </si>
  <si>
    <t>Mr.KENNEDY KISWILI MUTUKU</t>
  </si>
  <si>
    <t>K01002110</t>
  </si>
  <si>
    <t>Mr.KENNEDY MIRINGU  KAMAU</t>
  </si>
  <si>
    <t>K01003797</t>
  </si>
  <si>
    <t>Mr.KENNETH  MWENDA</t>
  </si>
  <si>
    <t>K01007890</t>
  </si>
  <si>
    <t>Mr.KENNETH  OCHIENG</t>
  </si>
  <si>
    <t>K01008452</t>
  </si>
  <si>
    <t>Mr.KEVAS NGOTHO KIHIGE</t>
  </si>
  <si>
    <t>K01000789</t>
  </si>
  <si>
    <t>Mr.KEVIN KIMEMIA KAMAU</t>
  </si>
  <si>
    <t>K01004598</t>
  </si>
  <si>
    <t>Mr.KEVIN RIGNALD OUMA OMONDI</t>
  </si>
  <si>
    <t>K21005192</t>
  </si>
  <si>
    <t>Mr.KIMBERLITE INSURANCE AGENCY</t>
  </si>
  <si>
    <t>K01017921</t>
  </si>
  <si>
    <t>Mr.KIRK SAVIOUR AGBENYEGAH</t>
  </si>
  <si>
    <t>K01006972</t>
  </si>
  <si>
    <t>Mr.KRISTOFFER  TANGRI</t>
  </si>
  <si>
    <t>K10000991</t>
  </si>
  <si>
    <t>Mr.KUSH  KANOTRA</t>
  </si>
  <si>
    <t>K01017815</t>
  </si>
  <si>
    <t>Mr.LAURENCCE  KIPRONO</t>
  </si>
  <si>
    <t>K01001420</t>
  </si>
  <si>
    <t>Mr.LAWRENCE OCHIENG' OMBETA</t>
  </si>
  <si>
    <t>K01009727</t>
  </si>
  <si>
    <t>Mr.LAWRENCE  KANYARI</t>
  </si>
  <si>
    <t>K01018997</t>
  </si>
  <si>
    <t>Mr.LEIF AJEGA MATINI</t>
  </si>
  <si>
    <t>K01011692</t>
  </si>
  <si>
    <t>Mr.LEON MBUGUA NJUGUNA</t>
  </si>
  <si>
    <t>K01010697</t>
  </si>
  <si>
    <t>Mr.LEON OTIENO NYANJOM</t>
  </si>
  <si>
    <t>Mr.LEONARD OPIYO AYOREH</t>
  </si>
  <si>
    <t>K10007503</t>
  </si>
  <si>
    <t>Mr.LEONARD OUMA ADEMBA</t>
  </si>
  <si>
    <t>K01021783</t>
  </si>
  <si>
    <t>Mr.LEONARD THOMPSON RANDALL</t>
  </si>
  <si>
    <t>K01007186</t>
  </si>
  <si>
    <t>Mr.LEONARD  GACHOMO</t>
  </si>
  <si>
    <t>Mr.LEONARD  KAMWETI</t>
  </si>
  <si>
    <t>K01010265</t>
  </si>
  <si>
    <t>Mr.LEONNE CORNEL BWIRE</t>
  </si>
  <si>
    <t>K01020131</t>
  </si>
  <si>
    <t>Mr.LESLEY LESHAN KUYO</t>
  </si>
  <si>
    <t>K01004213</t>
  </si>
  <si>
    <t>Mr.LEWIS KURIA MBATIA</t>
  </si>
  <si>
    <t>K01017964</t>
  </si>
  <si>
    <t>Mr.LEWIS MUTEMBEI KIMATHI</t>
  </si>
  <si>
    <t>Mr.LEWIS W MWAURA</t>
  </si>
  <si>
    <t>K01015412</t>
  </si>
  <si>
    <t>Mr.LOVILANCE WASONGA ROWA</t>
  </si>
  <si>
    <t>K01023322</t>
  </si>
  <si>
    <t>Mr.LUKAS NJUKI MUGO</t>
  </si>
  <si>
    <t>K01003733</t>
  </si>
  <si>
    <t>Mr.MARK FISH ONTUGA</t>
  </si>
  <si>
    <t>K01022618</t>
  </si>
  <si>
    <t>Mr.MARK KIMUTAI KOECH</t>
  </si>
  <si>
    <t>K01012019</t>
  </si>
  <si>
    <t>Mr.MARK MUIRURI ITIMU</t>
  </si>
  <si>
    <t>K01004312</t>
  </si>
  <si>
    <t>Mr.MARK  KIPCHOGE</t>
  </si>
  <si>
    <t>K01005813</t>
  </si>
  <si>
    <t>Mr.MARLON OYANDO LIJOOI</t>
  </si>
  <si>
    <t>K01022635</t>
  </si>
  <si>
    <t>Mr.MARTIN KIGOTHO KAMAU</t>
  </si>
  <si>
    <t>K01008054</t>
  </si>
  <si>
    <t>Mr.MARTIN MWANGI GICHUKI</t>
  </si>
  <si>
    <t>K01020459</t>
  </si>
  <si>
    <t>Mr.MARTIN NYAGA MWANIKI</t>
  </si>
  <si>
    <t>K10005117</t>
  </si>
  <si>
    <t>Mr.MARTIN ODHIAMBO MBERO</t>
  </si>
  <si>
    <t>K21005943</t>
  </si>
  <si>
    <t>MR.MARTIN WAGEMA KIMANI(TA)</t>
  </si>
  <si>
    <t>K01010382</t>
  </si>
  <si>
    <t>Mr.MARVIN  OTEBA</t>
  </si>
  <si>
    <t>K01011339</t>
  </si>
  <si>
    <t>Mr.MARWA BRIAN MONANKA</t>
  </si>
  <si>
    <t>Mr.MATHEW ONGWAE TEYA</t>
  </si>
  <si>
    <t>K01012740</t>
  </si>
  <si>
    <t>Mr.MAXUEL OTIENO ONGARO</t>
  </si>
  <si>
    <t>K01010318</t>
  </si>
  <si>
    <t>Mr.MEPHIBOSHETH BIRUNDU ISABOKE</t>
  </si>
  <si>
    <t>K01022377</t>
  </si>
  <si>
    <t>Mr.MESHACK KIOKO KANIA</t>
  </si>
  <si>
    <t>K01008413</t>
  </si>
  <si>
    <t>Mr.MICAH EKENO EREGAE</t>
  </si>
  <si>
    <t>Mr.MICHAEL FONDO NZOVU</t>
  </si>
  <si>
    <t>K01007732</t>
  </si>
  <si>
    <t>Mr.MICHAEL GATAHI KIRUTHU</t>
  </si>
  <si>
    <t>K01009043</t>
  </si>
  <si>
    <t>Mr.MICHAEL JAMES ALDRIDGE</t>
  </si>
  <si>
    <t>K01010644</t>
  </si>
  <si>
    <t>Mr.MICHAEL JEAN MARIE J BELLEPROPRE</t>
  </si>
  <si>
    <t>K01012688</t>
  </si>
  <si>
    <t>Mr.MICHAEL ST. JOHN ROBERT SVINOS</t>
  </si>
  <si>
    <t>K01017766</t>
  </si>
  <si>
    <t>Mr.MICHAEL   KIPTOO</t>
  </si>
  <si>
    <t>K01012191</t>
  </si>
  <si>
    <t>Mr.MISKEL RAPHAEL GUYA NYAMWANI</t>
  </si>
  <si>
    <t>K10006761</t>
  </si>
  <si>
    <t>Mr.MOHAMED ABDULLAHI OSMAN</t>
  </si>
  <si>
    <t>K10009207</t>
  </si>
  <si>
    <t>Mr.MOSES KAMAE  MWANGI</t>
  </si>
  <si>
    <t>K01004835</t>
  </si>
  <si>
    <t>Mr.MOSES KIMUHU KARANJA</t>
  </si>
  <si>
    <t>Mr.MOSES MATHUVA MATHUVA</t>
  </si>
  <si>
    <t>K01019693</t>
  </si>
  <si>
    <t>Mr.MOSES OBALA OTIENO</t>
  </si>
  <si>
    <t>K10036259</t>
  </si>
  <si>
    <t>Mr.MR GREEN TRADING AFRICA  KENYA LIMITED</t>
  </si>
  <si>
    <t>K10008856</t>
  </si>
  <si>
    <t>Mr.MUCHOKI MELCHISEDEC MAINA</t>
  </si>
  <si>
    <t>Mr.MULE ROMEO SAFARI MICHAEL</t>
  </si>
  <si>
    <t>K01019730</t>
  </si>
  <si>
    <t>Mr.MUNYOKI  MUSYOKI</t>
  </si>
  <si>
    <t>K10014415</t>
  </si>
  <si>
    <t>Mr.MUSA ONGORI MAGANGI</t>
  </si>
  <si>
    <t>K01021014</t>
  </si>
  <si>
    <t>Mr.MWANGANGI  MUTUA</t>
  </si>
  <si>
    <t>K01023094</t>
  </si>
  <si>
    <t>Mr.NAFTAL OBWOCHA ORINA</t>
  </si>
  <si>
    <t>K01008326</t>
  </si>
  <si>
    <t>Mr.NATHAN KIPKIRUI KOSGEI</t>
  </si>
  <si>
    <t>K01023320</t>
  </si>
  <si>
    <t>Mr.NATHAN NTERERE LETOLUO</t>
  </si>
  <si>
    <t>K01004162</t>
  </si>
  <si>
    <t>Mr.NELSON MUTINDA MWANZIA</t>
  </si>
  <si>
    <t>K01015389</t>
  </si>
  <si>
    <t>Mr.NEWTON KIHIKO MWANGI</t>
  </si>
  <si>
    <t>K10009260</t>
  </si>
  <si>
    <t>Mr.NEWTON MUTISYA MWANZIA</t>
  </si>
  <si>
    <t>K01007795</t>
  </si>
  <si>
    <t>Mr.NICHOLAS  ODIWUOR</t>
  </si>
  <si>
    <t>K10034867</t>
  </si>
  <si>
    <t>Mr.NICODEMUS OGUTU OBIA</t>
  </si>
  <si>
    <t>K10011519</t>
  </si>
  <si>
    <t>Mr.NIRMAL  SINGH</t>
  </si>
  <si>
    <t>K10006344</t>
  </si>
  <si>
    <t>Mr.NOEL ODHIAMBO AGUMBA</t>
  </si>
  <si>
    <t>K10012285</t>
  </si>
  <si>
    <t>Mr.NORBERT  ODUOR</t>
  </si>
  <si>
    <t>K01022359</t>
  </si>
  <si>
    <t>Mr.NORMAN NANDABI NANYOKIA</t>
  </si>
  <si>
    <t>K01006542</t>
  </si>
  <si>
    <t>Mr.NYARIBO KENNEDY NYANDORO</t>
  </si>
  <si>
    <t>K10007455</t>
  </si>
  <si>
    <t>Mr.OCHIENGI JOHN OKEROSI</t>
  </si>
  <si>
    <t>K01022386</t>
  </si>
  <si>
    <t>Mr.ODHIAMBO BARAKA JUDE</t>
  </si>
  <si>
    <t>K01001418</t>
  </si>
  <si>
    <t>Mr.ODHIAMBO VICTOR NYAMANGA</t>
  </si>
  <si>
    <t>K01011738</t>
  </si>
  <si>
    <t>Mr.ODUL EVANCE AMARU</t>
  </si>
  <si>
    <t>K01022603</t>
  </si>
  <si>
    <t>Mr.OLIVER  LIDOVOLO</t>
  </si>
  <si>
    <t>K01008447</t>
  </si>
  <si>
    <t>Mr.OMAR AMOR ZARAI</t>
  </si>
  <si>
    <t>K01020979</t>
  </si>
  <si>
    <t>Mr.OSCAR MWAURA KIRUGI</t>
  </si>
  <si>
    <t>K01007769</t>
  </si>
  <si>
    <t>Mr.OTHMAN  RADDADI</t>
  </si>
  <si>
    <t>K01021712</t>
  </si>
  <si>
    <t>Mr.OUMA CALEB OTIENO</t>
  </si>
  <si>
    <t>K10009927</t>
  </si>
  <si>
    <t>Mr.OWOUR TOM D</t>
  </si>
  <si>
    <t>K01015291</t>
  </si>
  <si>
    <t>Mr.PASCATELLY  CALLESSI</t>
  </si>
  <si>
    <t>Mr.PATRICK MAKANGA MUNALA</t>
  </si>
  <si>
    <t>K01019419</t>
  </si>
  <si>
    <t>Mr.PAUL KINUTHIA NJONJO</t>
  </si>
  <si>
    <t>K01006273</t>
  </si>
  <si>
    <t>Mr.PAUL KITILI KIMANTHI</t>
  </si>
  <si>
    <t>K01011787</t>
  </si>
  <si>
    <t>Mr.PAUL MAINA JORAM</t>
  </si>
  <si>
    <t>K01007903</t>
  </si>
  <si>
    <t>Mr.PAUL MWANGI WACHIRA</t>
  </si>
  <si>
    <t>K10007572</t>
  </si>
  <si>
    <t>Mr.PAUL WAMBUA MUMBI</t>
  </si>
  <si>
    <t>K21006447</t>
  </si>
  <si>
    <t>Mr.PETER NDUNGU NJUGUNA</t>
  </si>
  <si>
    <t>K01006646</t>
  </si>
  <si>
    <t>Mr.PETER NJONJO MUBI</t>
  </si>
  <si>
    <t>Mr.PETER OMENGE OMARI MAGATI</t>
  </si>
  <si>
    <t>K10006204</t>
  </si>
  <si>
    <t>Mr.PETER ORIKU ARONI</t>
  </si>
  <si>
    <t>K01010424</t>
  </si>
  <si>
    <t>Mr.PETER WAMAGATA KINYANJUI</t>
  </si>
  <si>
    <t>K01011512</t>
  </si>
  <si>
    <t>Mr.PETER  KIPTOO</t>
  </si>
  <si>
    <t>K10009402</t>
  </si>
  <si>
    <t>Mr.PETERSON G WARUTERE</t>
  </si>
  <si>
    <t>K21005323</t>
  </si>
  <si>
    <t>Mr.PETERSON MUNENE  MUGO</t>
  </si>
  <si>
    <t>K10016389</t>
  </si>
  <si>
    <t>Mr.PHILIP CHEGE NGAHU</t>
  </si>
  <si>
    <t>K01020994</t>
  </si>
  <si>
    <t>Mr.PHILIP  ISIAKAKHA</t>
  </si>
  <si>
    <t>K01004940</t>
  </si>
  <si>
    <t>Mr.POPE JOHN ODUOR OGIDI</t>
  </si>
  <si>
    <t>K10008385</t>
  </si>
  <si>
    <t>Mr.RAYMOND MUCHIRI MUNYUI</t>
  </si>
  <si>
    <t>K01011655</t>
  </si>
  <si>
    <t>Mr.RHOLINES EDUKITEH ODHIAMBO</t>
  </si>
  <si>
    <t>K01010025</t>
  </si>
  <si>
    <t>Mr.RICHARD MWENDWA KITENG'E</t>
  </si>
  <si>
    <t>K01010763</t>
  </si>
  <si>
    <t>Mr.RICHARD ODHIER ORIEDO</t>
  </si>
  <si>
    <t>K01023185</t>
  </si>
  <si>
    <t>Mr.ROBERT LOITEMWA LENTIMAS</t>
  </si>
  <si>
    <t>K01012663</t>
  </si>
  <si>
    <t>Mr.ROBINSON  MACHIRA</t>
  </si>
  <si>
    <t>Mr.ROGERS ONYANCHA OMAIKO</t>
  </si>
  <si>
    <t>K01012408</t>
  </si>
  <si>
    <t>Mr.ROGERS  OTIENO</t>
  </si>
  <si>
    <t>K01022264</t>
  </si>
  <si>
    <t>Mr.ROMEO WAMBIA CHEMUKU</t>
  </si>
  <si>
    <t>K01008660</t>
  </si>
  <si>
    <t>Mr.RON KENOLY OKUSI</t>
  </si>
  <si>
    <t>K10009978</t>
  </si>
  <si>
    <t>Mr.ROY SASAKA TELEWA</t>
  </si>
  <si>
    <t>K01011811</t>
  </si>
  <si>
    <t>Mr.RUEBEN RIVOI WAMBUI</t>
  </si>
  <si>
    <t>K10006065</t>
  </si>
  <si>
    <t>Mr.SALIM G KARIITHI</t>
  </si>
  <si>
    <t>K10006587</t>
  </si>
  <si>
    <t>Mr.SAMMY KIPYEGO BIWOT</t>
  </si>
  <si>
    <t>K01018154</t>
  </si>
  <si>
    <t>Mr.Samson BWIRE Barasa</t>
  </si>
  <si>
    <t>K01006519</t>
  </si>
  <si>
    <t>Mr.SAMSON KAHANYA WAINAINA</t>
  </si>
  <si>
    <t>K10013932</t>
  </si>
  <si>
    <t>Mr.SAMUEL CHANG JWOK OTOR</t>
  </si>
  <si>
    <t>K10005082</t>
  </si>
  <si>
    <t>Mr.SAMUEL KAMAU KAGUIMAH</t>
  </si>
  <si>
    <t>K01019000</t>
  </si>
  <si>
    <t>Mr.SAMUEL KARANI MWENDA</t>
  </si>
  <si>
    <t>K01012471</t>
  </si>
  <si>
    <t>Mr.SAMUEL KIARIE NDUNGU</t>
  </si>
  <si>
    <t>K01014440</t>
  </si>
  <si>
    <t>Mr.SAMUEL KITULU MUSAU</t>
  </si>
  <si>
    <t>Mr.SAMUEL MANYA OWINO</t>
  </si>
  <si>
    <t>K01005786</t>
  </si>
  <si>
    <t>Mr.SAMUEL MBONGE MWENDE</t>
  </si>
  <si>
    <t>K01011113</t>
  </si>
  <si>
    <t>Mr.SAMUEL MUSILA MUSUVA</t>
  </si>
  <si>
    <t>K01021584</t>
  </si>
  <si>
    <t>Mr.SAMUEL MUYA MAINA</t>
  </si>
  <si>
    <t>K01018171</t>
  </si>
  <si>
    <t>Mr.SAMUEL NJIHIA MWANGI</t>
  </si>
  <si>
    <t>K10008246</t>
  </si>
  <si>
    <t>Mr.SANTOSH  DEVARAJ</t>
  </si>
  <si>
    <t>K01019752</t>
  </si>
  <si>
    <t>Mr.SERIOH  WERE</t>
  </si>
  <si>
    <t>K01010253</t>
  </si>
  <si>
    <t>Mr.SETH JUMA SAKWA</t>
  </si>
  <si>
    <t>K01012002</t>
  </si>
  <si>
    <t>Mr.SHADRACK NZOKA MUNUVE</t>
  </si>
  <si>
    <t>K01019694</t>
  </si>
  <si>
    <t>Mr.SHANSTROM MAXWELL TUCKER</t>
  </si>
  <si>
    <t>K01006667</t>
  </si>
  <si>
    <t>Mr.SHITAWAH KASSIM HUSSEIN</t>
  </si>
  <si>
    <t>K01023378</t>
  </si>
  <si>
    <t>Mr.SIGIRIA DANIEL CHACHA</t>
  </si>
  <si>
    <t>K01009007</t>
  </si>
  <si>
    <t>Mr.SILAS DANIEL MUTSOTSO</t>
  </si>
  <si>
    <t>K01009051</t>
  </si>
  <si>
    <t>Mr.SIMON GICHERU KIBERENGE</t>
  </si>
  <si>
    <t>K01009230</t>
  </si>
  <si>
    <t>Mr.SIMON GICHIRI NDUNGU</t>
  </si>
  <si>
    <t>K10009070</t>
  </si>
  <si>
    <t>Mr.SIMON NJUGUNA MUNGAI</t>
  </si>
  <si>
    <t>K01019577</t>
  </si>
  <si>
    <t>Mr.SIMON WANJOHI KIMANI</t>
  </si>
  <si>
    <t>K01009068</t>
  </si>
  <si>
    <t>Mr.SINGH  SHAILEDRA</t>
  </si>
  <si>
    <t>K01003145</t>
  </si>
  <si>
    <t>Mr.SREENIVASAN  THANUMOORTHI</t>
  </si>
  <si>
    <t>K01021776</t>
  </si>
  <si>
    <t>Mr.STANLEY KAGWA MWANGI</t>
  </si>
  <si>
    <t>K10009354</t>
  </si>
  <si>
    <t>Mr.STANLEY KIPKEMOI KIPTOO</t>
  </si>
  <si>
    <t>K10037149</t>
  </si>
  <si>
    <t>Mr.STANLEY MISE KARANI</t>
  </si>
  <si>
    <t>K01020090</t>
  </si>
  <si>
    <t>Mr.STANLEY MUTUKU PETER</t>
  </si>
  <si>
    <t>K01021153</t>
  </si>
  <si>
    <t>Mr.STANLEY NDUNGU KINYANJUI</t>
  </si>
  <si>
    <t>K01009814</t>
  </si>
  <si>
    <t>Mr.STEPHEN ERUMAN ACHUKA</t>
  </si>
  <si>
    <t>K21005026</t>
  </si>
  <si>
    <t>Mr.STEPHEN KARANJA KIMITI</t>
  </si>
  <si>
    <t>K01010191</t>
  </si>
  <si>
    <t>Mr.STEPHEN LESIAMON KILINTA</t>
  </si>
  <si>
    <t>K01005809</t>
  </si>
  <si>
    <t>Mr.STEPHEN MUNYUA KARIUKI</t>
  </si>
  <si>
    <t>K01005601</t>
  </si>
  <si>
    <t>Mr.STEPHEN MUTAVANYA KYALO</t>
  </si>
  <si>
    <t>K01022200</t>
  </si>
  <si>
    <t>Mr.STEPHEN MUTHINI KIVUVA</t>
  </si>
  <si>
    <t>K01014424</t>
  </si>
  <si>
    <t>Mr.SULAYMAN KIPRUTO KIMUTAI</t>
  </si>
  <si>
    <t>K01010256</t>
  </si>
  <si>
    <t>Mr.TATO FERNANDEZ DE SIMON LUIS</t>
  </si>
  <si>
    <t>K10038899</t>
  </si>
  <si>
    <t>MR.TED   SIMWA</t>
  </si>
  <si>
    <t>K10008029</t>
  </si>
  <si>
    <t>Mr.TEVIN NAZARIO NYAGAH NDUNGU</t>
  </si>
  <si>
    <t>K01017688</t>
  </si>
  <si>
    <t>Mr.THADEOUS ODHIAMBO JUMA</t>
  </si>
  <si>
    <t>K01009856</t>
  </si>
  <si>
    <t>Mr.THIERRY  VERNIMMEN</t>
  </si>
  <si>
    <t>Mr.THOMAS EDWARD WAMUKOWA SAKAH</t>
  </si>
  <si>
    <t>K01009917</t>
  </si>
  <si>
    <t>Mr.THOMAS NYAKUNDI MANWA</t>
  </si>
  <si>
    <t>K01010629</t>
  </si>
  <si>
    <t>Mr.TIMOTHY KIPKOECH SONDIN</t>
  </si>
  <si>
    <t>K01022222</t>
  </si>
  <si>
    <t>Mr.TIMOTHY NYABWARI OBARA</t>
  </si>
  <si>
    <t>K01002855</t>
  </si>
  <si>
    <t>Mr.TITUS CHERUIYOT NGETICH</t>
  </si>
  <si>
    <t>K01022299</t>
  </si>
  <si>
    <t>Mr.TITUS NJOGU MURIMI</t>
  </si>
  <si>
    <t>K01001663</t>
  </si>
  <si>
    <t>Mr.TOLBERT OYUGI OKOTH</t>
  </si>
  <si>
    <t>K01011839</t>
  </si>
  <si>
    <t>Mr.TOM KABEU  MUTURI</t>
  </si>
  <si>
    <t>K01010705</t>
  </si>
  <si>
    <t>Mr.TOM RATENG ODOYO</t>
  </si>
  <si>
    <t>K01022166</t>
  </si>
  <si>
    <t>Mr.TONY OCHIENG ALING</t>
  </si>
  <si>
    <t>K01021433</t>
  </si>
  <si>
    <t>Mr.TUMWEBAZE SAMSON ANDY</t>
  </si>
  <si>
    <t>K01021485</t>
  </si>
  <si>
    <t>Mr.VALENTINE MOMANYI GWARO</t>
  </si>
  <si>
    <t>K01015411</t>
  </si>
  <si>
    <t>Mr.VICTOR NTHENGE MAKENZI</t>
  </si>
  <si>
    <t>K01006986</t>
  </si>
  <si>
    <t>Mr.VICTOR  KAMAU</t>
  </si>
  <si>
    <t>K01005533</t>
  </si>
  <si>
    <t>Mr.VINCENT MUTUNGA NZULA</t>
  </si>
  <si>
    <t>K01012501</t>
  </si>
  <si>
    <t>Mr.VINCENT OBEGI OMANI</t>
  </si>
  <si>
    <t>K01019797</t>
  </si>
  <si>
    <t>Mr.VINCENT ODUOR LUMUMBA</t>
  </si>
  <si>
    <t>K01012018</t>
  </si>
  <si>
    <t>Mr.VINCENT ONYANGO OMONDI</t>
  </si>
  <si>
    <t>K01015514</t>
  </si>
  <si>
    <t>Mr.WAYNE  OMONDI</t>
  </si>
  <si>
    <t>K01018315</t>
  </si>
  <si>
    <t>Mr.WICLIFF JOSHUA OUMA OKUMU</t>
  </si>
  <si>
    <t>K01012699</t>
  </si>
  <si>
    <t>Mr.WILFRED KAIMENYI KIRUGI</t>
  </si>
  <si>
    <t>K01009827</t>
  </si>
  <si>
    <t>Mr.WILLIAM KABOGO  GITAU</t>
  </si>
  <si>
    <t>K01011083</t>
  </si>
  <si>
    <t>Mr.WILLY WAINAINA NGANGA</t>
  </si>
  <si>
    <t>Mr.WILSON KAMAU THIONG'O</t>
  </si>
  <si>
    <t>K01012521</t>
  </si>
  <si>
    <t>Mr.ZACHARIAH ONGWAE OMBATI</t>
  </si>
  <si>
    <t>K01010923</t>
  </si>
  <si>
    <t>Mr.ZAKAYO NYAMU MUGO</t>
  </si>
  <si>
    <t>Mrs Shirin Ismail Thobani &amp; Mrs. Khadhija Gulamhussein</t>
  </si>
  <si>
    <t>MRS&amp;MRS PATRICK B.E. GILBERT- HOPKINS</t>
  </si>
  <si>
    <t>MRS. DILSHAD S. MOHAMED</t>
  </si>
  <si>
    <t>MRS. SHIRIN DAHYA</t>
  </si>
  <si>
    <t>K10010990</t>
  </si>
  <si>
    <t>Mrs.ANAR AMIRALI GULAMHUSSEIN  BHANJI</t>
  </si>
  <si>
    <t>K10034424</t>
  </si>
  <si>
    <t>Mrs.ANGELA ACHIENG' OBARE</t>
  </si>
  <si>
    <t>K22000084</t>
  </si>
  <si>
    <t>Mrs.ANITA MAGOMA OMWENGA</t>
  </si>
  <si>
    <t>K22000125</t>
  </si>
  <si>
    <t>Mrs.BEATRICE WANJIRU WANJAMA</t>
  </si>
  <si>
    <t>K10005603</t>
  </si>
  <si>
    <t>Mrs.BENDETTAH MUTHINA  THOMAS</t>
  </si>
  <si>
    <t>K21005684</t>
  </si>
  <si>
    <t>Mrs.CHRISTINE MUENI WAMBUA</t>
  </si>
  <si>
    <t>K10006509</t>
  </si>
  <si>
    <t>Mrs.CHRISTYN NANJALA NGANGA</t>
  </si>
  <si>
    <t>K01003814</t>
  </si>
  <si>
    <t>Mrs.DIANA MORAA  OMARI</t>
  </si>
  <si>
    <t>K01003157</t>
  </si>
  <si>
    <t>Mrs.DIANA  GAICUGI  MWITI</t>
  </si>
  <si>
    <t>K10016113</t>
  </si>
  <si>
    <t>Mrs.ELIZABETH MUTHONI ASETE</t>
  </si>
  <si>
    <t>Mrs.ELIZABETH WAIRIMU MUHIA</t>
  </si>
  <si>
    <t>K10021759</t>
  </si>
  <si>
    <t>Mrs.EVELYN  MUTHONI</t>
  </si>
  <si>
    <t>K10010301</t>
  </si>
  <si>
    <t>Mrs.FARHIYA ISSA FARAH</t>
  </si>
  <si>
    <t>K01010014</t>
  </si>
  <si>
    <t>Mrs.GRACE HIUKO MAGONDU</t>
  </si>
  <si>
    <t>MRS.HANNAH W. KIMARI (STAFF)</t>
  </si>
  <si>
    <t>K21005009</t>
  </si>
  <si>
    <t>Mrs.LUCY NYAMBURA MACHARIA</t>
  </si>
  <si>
    <t>K10007747</t>
  </si>
  <si>
    <t>Mrs.MARGARET AWINO JUMA</t>
  </si>
  <si>
    <t>K10008016</t>
  </si>
  <si>
    <t>Mrs.MERCY NDUTA KAMAU</t>
  </si>
  <si>
    <t>K10005274</t>
  </si>
  <si>
    <t>Mrs.NELLY NJERI WAKABA</t>
  </si>
  <si>
    <t>MRS.SHALINI RAJPAL</t>
  </si>
  <si>
    <t>K10011299</t>
  </si>
  <si>
    <t>Mrs.WINFRED NJERI  MWANGI</t>
  </si>
  <si>
    <t>K01003841</t>
  </si>
  <si>
    <t>Mrs.XU  XIANGXIANG</t>
  </si>
  <si>
    <t>MS Global AG</t>
  </si>
  <si>
    <t>K01021465</t>
  </si>
  <si>
    <t>Ms NAZILA ABDUL GANATRA</t>
  </si>
  <si>
    <t>Ms Value Connection Consultants And Insurance Agency onnection Consultants And Insurance Agency</t>
  </si>
  <si>
    <t>K01007015</t>
  </si>
  <si>
    <t>Ms. BETTY WANGUI WAWERU</t>
  </si>
  <si>
    <t>K10007158</t>
  </si>
  <si>
    <t>MS. SUBRA  KALTUMA</t>
  </si>
  <si>
    <t>K01005789</t>
  </si>
  <si>
    <t>Ms.AGNES MUTHEU NZOMO</t>
  </si>
  <si>
    <t>K01005158</t>
  </si>
  <si>
    <t>Ms.AGNES NJERI IGECHA</t>
  </si>
  <si>
    <t>K01011343</t>
  </si>
  <si>
    <t>Ms.AGNES WANJIRU NJAKAI</t>
  </si>
  <si>
    <t>K01010403</t>
  </si>
  <si>
    <t>Ms.ALICE NEKESA SIMIYU</t>
  </si>
  <si>
    <t>Ms.ALICE NJERI NDUNG'U</t>
  </si>
  <si>
    <t>K01005127</t>
  </si>
  <si>
    <t>Ms.ALICE WANGUI MAINA</t>
  </si>
  <si>
    <t>K01012207</t>
  </si>
  <si>
    <t>Ms.ANGELLA MUTHII NJENGA</t>
  </si>
  <si>
    <t>K01021073</t>
  </si>
  <si>
    <t>Ms.ANN MUTHONI KIMEMIA</t>
  </si>
  <si>
    <t>Ms.ANNA PAOLA MARIA MINUTO</t>
  </si>
  <si>
    <t>Ms.ANNE MORAA ATAMBO</t>
  </si>
  <si>
    <t>K10036979</t>
  </si>
  <si>
    <t>Ms.ANNE WANJIKU NDERITU</t>
  </si>
  <si>
    <t>K01023468</t>
  </si>
  <si>
    <t>Ms.ANNET ATIENO DUYA</t>
  </si>
  <si>
    <t>K01011834</t>
  </si>
  <si>
    <t>Ms.ANNET SIPATOI RONKOINE</t>
  </si>
  <si>
    <t>K01017779</t>
  </si>
  <si>
    <t>Ms.ANNETTE WANGARI NGURE</t>
  </si>
  <si>
    <t>K01001149</t>
  </si>
  <si>
    <t>Ms.ARIEPA NANCY ADHIAMBO</t>
  </si>
  <si>
    <t>K01011124</t>
  </si>
  <si>
    <t>Ms.ASHLEY LINDA OKELO</t>
  </si>
  <si>
    <t>K01011131</t>
  </si>
  <si>
    <t>Ms.ASHLEY NASHIPAE KIBOI</t>
  </si>
  <si>
    <t>K01021935</t>
  </si>
  <si>
    <t>Ms.ASMA OMAR SAID</t>
  </si>
  <si>
    <t>K01001177</t>
  </si>
  <si>
    <t>Ms.AUDREY JUDDY ODHIAMBO</t>
  </si>
  <si>
    <t>K10035301</t>
  </si>
  <si>
    <t>Ms.BARBARA JEPKORIR KOECH</t>
  </si>
  <si>
    <t>K01007168</t>
  </si>
  <si>
    <t>Ms.BARBARA MIDEVA LIBESE</t>
  </si>
  <si>
    <t>K01012498</t>
  </si>
  <si>
    <t>Ms.BEATRICE AOKO ODEDE</t>
  </si>
  <si>
    <t>K01007497</t>
  </si>
  <si>
    <t>Ms.BEATRICE IMALI KARANI</t>
  </si>
  <si>
    <t>K01007650</t>
  </si>
  <si>
    <t>Ms.BEATRICE  JEPKOSGEI</t>
  </si>
  <si>
    <t>K01003331</t>
  </si>
  <si>
    <t>Ms.BELINDA ANYANGO CHANGE</t>
  </si>
  <si>
    <t>K01020065</t>
  </si>
  <si>
    <t>Ms.BENTAH MORAA NGOTA</t>
  </si>
  <si>
    <t>K01010542</t>
  </si>
  <si>
    <t>Ms.BETH NJOKI MWANGI</t>
  </si>
  <si>
    <t>K01009216</t>
  </si>
  <si>
    <t>Ms.BETH WANGUI CHEGE</t>
  </si>
  <si>
    <t>K01022296</t>
  </si>
  <si>
    <t>Ms.BETHLYNE CHEBET MEIN</t>
  </si>
  <si>
    <t>K10022278</t>
  </si>
  <si>
    <t>Ms.BEVERLYNE  NZENYA</t>
  </si>
  <si>
    <t>K01015264</t>
  </si>
  <si>
    <t>Ms.BIGENI MWIJUMA MWINYI</t>
  </si>
  <si>
    <t>K01006438</t>
  </si>
  <si>
    <t>Ms.BILHA ANDANJE MUCHUMA</t>
  </si>
  <si>
    <t>K01006565</t>
  </si>
  <si>
    <t>Ms.BRENDA ATIENO OCHIENG</t>
  </si>
  <si>
    <t>K01012282</t>
  </si>
  <si>
    <t>Ms.BRENDA KARIMI BUURI</t>
  </si>
  <si>
    <t>K01021088</t>
  </si>
  <si>
    <t>Ms.BRENDA MUMBI NYAMBURA</t>
  </si>
  <si>
    <t>K01021573</t>
  </si>
  <si>
    <t>Ms.BRENDAH GWEYANI LASHEMWA</t>
  </si>
  <si>
    <t>K01010261</t>
  </si>
  <si>
    <t>Ms.CAREN  KIBADU</t>
  </si>
  <si>
    <t>K01018280</t>
  </si>
  <si>
    <t>Ms.CAROLINE JANEVIVA ATIENO</t>
  </si>
  <si>
    <t>K01021074</t>
  </si>
  <si>
    <t>Ms.CAROLINE MUKAMI LINGUU</t>
  </si>
  <si>
    <t>K10016286</t>
  </si>
  <si>
    <t>Ms.CAROLINE NJAMBI WANYOIKE</t>
  </si>
  <si>
    <t>K01003190</t>
  </si>
  <si>
    <t>Ms.CAROLYNE JEBET WENDOT</t>
  </si>
  <si>
    <t>K01010544</t>
  </si>
  <si>
    <t>Ms.CAROLYNE MENDI WAMBUI</t>
  </si>
  <si>
    <t>K21005688</t>
  </si>
  <si>
    <t>Ms.CAROLYNE NJERI WANJIRU</t>
  </si>
  <si>
    <t>K01005036</t>
  </si>
  <si>
    <t>Ms.CATHERINE ATIENO OKOTH</t>
  </si>
  <si>
    <t>K01010446</t>
  </si>
  <si>
    <t>Ms.CATHERINE KANINI MUSYOKA</t>
  </si>
  <si>
    <t>K10022059</t>
  </si>
  <si>
    <t>Ms.CATHERINE NACHUCH LOMARIA</t>
  </si>
  <si>
    <t>K01021201</t>
  </si>
  <si>
    <t>Ms.CATHERINE NTHENYA MBONDO</t>
  </si>
  <si>
    <t>K01015295</t>
  </si>
  <si>
    <t>Ms.CATHERINE TERESA KEPHA</t>
  </si>
  <si>
    <t>K01012429</t>
  </si>
  <si>
    <t>Ms.CATHERINE WANJIKU GOKO</t>
  </si>
  <si>
    <t>K01007033</t>
  </si>
  <si>
    <t>Ms.CATHERINE WAYUA MUNYOKI</t>
  </si>
  <si>
    <t>K01010099</t>
  </si>
  <si>
    <t>Ms.CELINE MUENI SAMUEL</t>
  </si>
  <si>
    <t>K01021232</t>
  </si>
  <si>
    <t>Ms.CHELSEA KERUBO NYAUNDI</t>
  </si>
  <si>
    <t>K01012304</t>
  </si>
  <si>
    <t>Ms.CHRISTINE NYOKABI MUGWERU</t>
  </si>
  <si>
    <t>K01007735</t>
  </si>
  <si>
    <t>Ms.CLEA  IRAHALWA</t>
  </si>
  <si>
    <t>K01021572</t>
  </si>
  <si>
    <t>Ms.COLLETA JEPLETING RONO</t>
  </si>
  <si>
    <t>K01004065</t>
  </si>
  <si>
    <t>Ms.CYNTHIA KHARUNDA MARASA</t>
  </si>
  <si>
    <t>K01012122</t>
  </si>
  <si>
    <t>Ms.CYNTHIA MWIKALI KIVENZI</t>
  </si>
  <si>
    <t>K01014841</t>
  </si>
  <si>
    <t>Ms.CYNTHIA NJERI WANJIRU</t>
  </si>
  <si>
    <t>K01011800</t>
  </si>
  <si>
    <t>Ms.CYNTHIA WANJIRU NJUGUNA</t>
  </si>
  <si>
    <t>K01023488</t>
  </si>
  <si>
    <t>Ms.CYNTHIA  CHEMUTAI</t>
  </si>
  <si>
    <t>K01000667</t>
  </si>
  <si>
    <t>Ms.DAIZY  CHEPNGETICH</t>
  </si>
  <si>
    <t>K10008196</t>
  </si>
  <si>
    <t>Ms.DAMARIS ACHIENG OOKO</t>
  </si>
  <si>
    <t>K01003001</t>
  </si>
  <si>
    <t>Ms.DAMARIS WANGUI MUCHERU</t>
  </si>
  <si>
    <t>Ms.DIANA CHEPNGENOH CHEPNGENOH</t>
  </si>
  <si>
    <t>K01007442</t>
  </si>
  <si>
    <t>Ms.DIANA LUCY INDIMULI</t>
  </si>
  <si>
    <t>K01005059</t>
  </si>
  <si>
    <t>Ms.DIANA SAMPEI TININA</t>
  </si>
  <si>
    <t>K01012280</t>
  </si>
  <si>
    <t>Ms.DIANA WANGARI KANGÉTHE</t>
  </si>
  <si>
    <t>K01023196</t>
  </si>
  <si>
    <t>Ms.DIANAH ACHIENG ODHIAMBO</t>
  </si>
  <si>
    <t>Ms.DORCAS NABWIRE ALUSALA</t>
  </si>
  <si>
    <t>K01012479</t>
  </si>
  <si>
    <t>Ms.DORCAS  CHEPKEMOI</t>
  </si>
  <si>
    <t>K01006347</t>
  </si>
  <si>
    <t>Ms.DOREEN NKIROTE  THIURU</t>
  </si>
  <si>
    <t>K01023035</t>
  </si>
  <si>
    <t>Ms.DORINE KERUBO STEPHEN</t>
  </si>
  <si>
    <t>Ms.EDDAH KANINI KARIJU</t>
  </si>
  <si>
    <t>K01015393</t>
  </si>
  <si>
    <t>Ms.EDNA ANYANGO OLERO</t>
  </si>
  <si>
    <t>K01007284</t>
  </si>
  <si>
    <t>Ms.ELIZABETH MUTHONI NJIRU</t>
  </si>
  <si>
    <t>K01008295</t>
  </si>
  <si>
    <t>Ms.ELIZABETH NJERI MWANGI</t>
  </si>
  <si>
    <t>K01009163</t>
  </si>
  <si>
    <t>Ms.ELIZABETH W KIMANI</t>
  </si>
  <si>
    <t>Ms.ELSA AKETCH OGALO</t>
  </si>
  <si>
    <t>K01008523</t>
  </si>
  <si>
    <t>Ms.ELSY NICOLE WAIRIMU WANGIRI</t>
  </si>
  <si>
    <t>K01011027</t>
  </si>
  <si>
    <t>Ms.EMMACULATE MALIA KIMAKEN</t>
  </si>
  <si>
    <t>K01000661</t>
  </si>
  <si>
    <t>Ms.ENNAH  FLORENCE</t>
  </si>
  <si>
    <t>K01007826</t>
  </si>
  <si>
    <t>Ms.ESTHER NAEKU LEPARLERO</t>
  </si>
  <si>
    <t>K10006531</t>
  </si>
  <si>
    <t>Ms.ESTHER NAFULA SIMIYU</t>
  </si>
  <si>
    <t>K01005626</t>
  </si>
  <si>
    <t>Ms.ESTHER WAIRIMU KAMAU</t>
  </si>
  <si>
    <t>K01019310</t>
  </si>
  <si>
    <t>Ms.EVELYNE MBEKI MUTETI</t>
  </si>
  <si>
    <t>K01012787</t>
  </si>
  <si>
    <t>Ms.FABRIZIA CHEROTICH CHIRCHIR</t>
  </si>
  <si>
    <t>K01010167</t>
  </si>
  <si>
    <t>Ms.FAITH ADHIAMBO ONJURO</t>
  </si>
  <si>
    <t>K01007685</t>
  </si>
  <si>
    <t>Ms.FAITH AKAI MAWAITHO</t>
  </si>
  <si>
    <t>K01019171</t>
  </si>
  <si>
    <t>Ms.FAITH NDINDA KATWEI</t>
  </si>
  <si>
    <t>K01021094</t>
  </si>
  <si>
    <t>Ms.FAITH WAIRIMU KAROMO</t>
  </si>
  <si>
    <t>K01010002</t>
  </si>
  <si>
    <t>Ms.FAITH  CHEBET</t>
  </si>
  <si>
    <t>K01020558</t>
  </si>
  <si>
    <t>Ms.FARDOSA HASSAN GUYO</t>
  </si>
  <si>
    <t>K01010296</t>
  </si>
  <si>
    <t>Ms.FATUMA MOHAMMED ALI</t>
  </si>
  <si>
    <t>K01011673</t>
  </si>
  <si>
    <t>Ms.FELISTUS AMBITSA ASENE</t>
  </si>
  <si>
    <t>K01005416</t>
  </si>
  <si>
    <t>Ms.FIONA MUGURE NDAI</t>
  </si>
  <si>
    <t>K10009077</t>
  </si>
  <si>
    <t>Ms.FIONA NAIYANOI  TANDE</t>
  </si>
  <si>
    <t>K01011458</t>
  </si>
  <si>
    <t>Ms.FORTUNATA  ITEMELE</t>
  </si>
  <si>
    <t>K01021836</t>
  </si>
  <si>
    <t>Ms.GLADYS JEPCHIRCHIR ROTICH</t>
  </si>
  <si>
    <t>K01005402</t>
  </si>
  <si>
    <t>Ms.GLADYS  CHEPKORIR</t>
  </si>
  <si>
    <t>K01012461</t>
  </si>
  <si>
    <t>Ms.GLORIA  CHEPNGETICH</t>
  </si>
  <si>
    <t>K01006179</t>
  </si>
  <si>
    <t>Ms.GRACE MWENDIA NJIRU</t>
  </si>
  <si>
    <t>K01011817</t>
  </si>
  <si>
    <t>Ms.GRACE WAGAKI MWANGI</t>
  </si>
  <si>
    <t>K10005164</t>
  </si>
  <si>
    <t>Ms.GRACE WANJIKU  MWAURA</t>
  </si>
  <si>
    <t>K01011087</t>
  </si>
  <si>
    <t>Ms.GRACE  ABULONDA</t>
  </si>
  <si>
    <t>K01008612</t>
  </si>
  <si>
    <t>Ms.GRENDA WAITHIRA MUNGAI</t>
  </si>
  <si>
    <t>K01011919</t>
  </si>
  <si>
    <t>Ms.HALIMA OMARI MOHAMMED</t>
  </si>
  <si>
    <t>K01012428</t>
  </si>
  <si>
    <t>Ms.HANAAN HASSAN ALI</t>
  </si>
  <si>
    <t>K10011571</t>
  </si>
  <si>
    <t>Ms.HANNAH MAGONDI  OKWENGU</t>
  </si>
  <si>
    <t>K01007440</t>
  </si>
  <si>
    <t>Ms.HANNAH WANJIKU NJERI</t>
  </si>
  <si>
    <t>K01012261</t>
  </si>
  <si>
    <t>Ms.HANNAN  ATETWE</t>
  </si>
  <si>
    <t>K10034249</t>
  </si>
  <si>
    <t>Ms.HAWA ANNE ELIZABETH OTIENO</t>
  </si>
  <si>
    <t>Ms.HELLEN SERUYA WASILWA</t>
  </si>
  <si>
    <t>K01021571</t>
  </si>
  <si>
    <t>Ms.HELLENA WANJIKU GICHERU</t>
  </si>
  <si>
    <t>K01003052</t>
  </si>
  <si>
    <t>Ms.HENRITAH NORA MWASHIDA</t>
  </si>
  <si>
    <t>K01015296</t>
  </si>
  <si>
    <t>Ms.IBYAN FUAD MBARAK</t>
  </si>
  <si>
    <t>K01009306</t>
  </si>
  <si>
    <t>Ms.IDAH NJOKI OKWARO</t>
  </si>
  <si>
    <t>K10016732</t>
  </si>
  <si>
    <t>Ms.IMELDA KABIBI NGALA</t>
  </si>
  <si>
    <t>K01018281</t>
  </si>
  <si>
    <t>Ms.IRENE AKINYI OTIENO</t>
  </si>
  <si>
    <t>K01007798</t>
  </si>
  <si>
    <t>Ms.IRENE WANJIKU KANGAU</t>
  </si>
  <si>
    <t>K01011900</t>
  </si>
  <si>
    <t>Ms.IRINE VERA AWUOR ONYANGO</t>
  </si>
  <si>
    <t>K01003290</t>
  </si>
  <si>
    <t>Ms.ISABELLA KERUBO MANKONE</t>
  </si>
  <si>
    <t>K01004044</t>
  </si>
  <si>
    <t>Ms.IVY WAMBUI MURIITHI</t>
  </si>
  <si>
    <t>K21005743</t>
  </si>
  <si>
    <t>Ms.IVY WANJIRU MATIVO</t>
  </si>
  <si>
    <t>K01005396</t>
  </si>
  <si>
    <t>Ms.IVY WANJIRU PRECIOUS NYUMU</t>
  </si>
  <si>
    <t>K01003020</t>
  </si>
  <si>
    <t>Ms.JACKLINE JEPKOECH KIGEN</t>
  </si>
  <si>
    <t>K01004377</t>
  </si>
  <si>
    <t>Ms.JACKLINE KARIMI NJOVO</t>
  </si>
  <si>
    <t>K01021971</t>
  </si>
  <si>
    <t>Ms.JANE NTIYANOI LEADO</t>
  </si>
  <si>
    <t>K01017721</t>
  </si>
  <si>
    <t>Ms.JANE WANJIRU MAINA</t>
  </si>
  <si>
    <t>K10022317</t>
  </si>
  <si>
    <t>Ms.JANET LUVEMBE SHAVOLA</t>
  </si>
  <si>
    <t>K01010455</t>
  </si>
  <si>
    <t>Ms.JANET NYAMBURA KAIRU</t>
  </si>
  <si>
    <t>K01012136</t>
  </si>
  <si>
    <t>Ms.JANET NYARANGI NYABUTO</t>
  </si>
  <si>
    <t>K01003960</t>
  </si>
  <si>
    <t>Ms.JEANHILDA WANGUI WAMBUGU</t>
  </si>
  <si>
    <t>K01009910</t>
  </si>
  <si>
    <t>Ms.JECINTA ANITA OCHIENG</t>
  </si>
  <si>
    <t>K01003049</t>
  </si>
  <si>
    <t>Ms.JENIFFER MUUSI MUTEMI</t>
  </si>
  <si>
    <t>K01019736</t>
  </si>
  <si>
    <t>Ms.JENIPHER CAROLINE LUTTA</t>
  </si>
  <si>
    <t>K01004601</t>
  </si>
  <si>
    <t>Ms.JENNIFER ALUOCH OGAM MANYA</t>
  </si>
  <si>
    <t>K01011684</t>
  </si>
  <si>
    <t>Ms.JOAN WAITHIRA NJUGUNA</t>
  </si>
  <si>
    <t>K01004553</t>
  </si>
  <si>
    <t>Ms.JOAN WANJIKU MWAURA</t>
  </si>
  <si>
    <t>K01014825</t>
  </si>
  <si>
    <t>Ms.JOAN  CHEPKEMOI</t>
  </si>
  <si>
    <t>K01022218</t>
  </si>
  <si>
    <t>Ms.JOAN  KERUBO</t>
  </si>
  <si>
    <t>K10032600</t>
  </si>
  <si>
    <t>Ms.JOSEPHINE MUTHONI NJAU</t>
  </si>
  <si>
    <t>K10009316</t>
  </si>
  <si>
    <t>Ms.JOSEPHINE WANDIA  KAROKI</t>
  </si>
  <si>
    <t>K01005968</t>
  </si>
  <si>
    <t>Ms.JOY NEEMA INDUSA</t>
  </si>
  <si>
    <t>K01009895</t>
  </si>
  <si>
    <t>Ms.JOYCE WAHITO MAINA</t>
  </si>
  <si>
    <t>K01009275</t>
  </si>
  <si>
    <t>Ms.JOYHOPE NYAMBURA WANJIKU</t>
  </si>
  <si>
    <t>K10016065</t>
  </si>
  <si>
    <t>Ms.JUBEDA ABDULMALEK ADATIA</t>
  </si>
  <si>
    <t>Ms.JUDDY MUTHONI GICHANE</t>
  </si>
  <si>
    <t>K10013737</t>
  </si>
  <si>
    <t>Ms.JUDITH ACHIENG  OMONDI</t>
  </si>
  <si>
    <t>K01017712</t>
  </si>
  <si>
    <t>Ms.JUDITH WANJA WANJOHI</t>
  </si>
  <si>
    <t>K01008232</t>
  </si>
  <si>
    <t>Ms.JUDITH  CHEPCHUMBA</t>
  </si>
  <si>
    <t>K01000687</t>
  </si>
  <si>
    <t>Ms.JUDITH  CHEPKEMOI</t>
  </si>
  <si>
    <t>K01012760</t>
  </si>
  <si>
    <t>Ms.KATHLEEN TYRE MITCHELL</t>
  </si>
  <si>
    <t>K01010581</t>
  </si>
  <si>
    <t>Ms.KEITH ANDEKA IMBAYI</t>
  </si>
  <si>
    <t>K01007007</t>
  </si>
  <si>
    <t>Ms.KEZIAH NYAMBURA KIBE</t>
  </si>
  <si>
    <t>K01009699</t>
  </si>
  <si>
    <t>Ms.KIBE  MARINA</t>
  </si>
  <si>
    <t>K01006474</t>
  </si>
  <si>
    <t>Ms.LATIFA ANYANGU MABINDE</t>
  </si>
  <si>
    <t>K01012516</t>
  </si>
  <si>
    <t>Ms.LAUREEN WANJIRU MWANGI</t>
  </si>
  <si>
    <t>K01012276</t>
  </si>
  <si>
    <t>Ms.LEAH SHERLEY ODUOR</t>
  </si>
  <si>
    <t>K01010400</t>
  </si>
  <si>
    <t>Ms.LENA KENDI KAUNGANGI</t>
  </si>
  <si>
    <t>K01022300</t>
  </si>
  <si>
    <t>Ms.LILIAN  RIZIKI</t>
  </si>
  <si>
    <t>K01004367</t>
  </si>
  <si>
    <t>Ms.LINDA AKITELA LONGOLE</t>
  </si>
  <si>
    <t>K01009652</t>
  </si>
  <si>
    <t>Ms.LINDA MBUNGU ALUMADA</t>
  </si>
  <si>
    <t>K01006416</t>
  </si>
  <si>
    <t>Ms.LINDA  MUTHONI MURIITHI</t>
  </si>
  <si>
    <t>K01004526</t>
  </si>
  <si>
    <t>Ms.LINET KWEYU OTINDO</t>
  </si>
  <si>
    <t>Ms.LOICE ATIENO OHOLA</t>
  </si>
  <si>
    <t>K01012762</t>
  </si>
  <si>
    <t>Ms.LONA KHISA KUNDU</t>
  </si>
  <si>
    <t>K10014887</t>
  </si>
  <si>
    <t>Ms.LORINE NASAMBU OMARI</t>
  </si>
  <si>
    <t>K01010423</t>
  </si>
  <si>
    <t>Ms.LORRAINE ADHIAMBO ONGIDI</t>
  </si>
  <si>
    <t>K01018950</t>
  </si>
  <si>
    <t>Ms.LOURETTA NYANCHAMA NYACHIO</t>
  </si>
  <si>
    <t>K01015414</t>
  </si>
  <si>
    <t>Ms.LUCY ATIENO ONYANGO</t>
  </si>
  <si>
    <t>K01012485</t>
  </si>
  <si>
    <t>Ms.LUCY MURUGI WAWERU</t>
  </si>
  <si>
    <t>K01007308</t>
  </si>
  <si>
    <t>Ms.LUCY NGINA MURATHIMI</t>
  </si>
  <si>
    <t>K01010022</t>
  </si>
  <si>
    <t>Ms.LYDIA MORAA MAKORI</t>
  </si>
  <si>
    <t>K01013525</t>
  </si>
  <si>
    <t>Ms.LYDIAH SARU OKINDO</t>
  </si>
  <si>
    <t>K01011885</t>
  </si>
  <si>
    <t>Ms.LYNN CHEPKOECH MASAI</t>
  </si>
  <si>
    <t>K01010323</t>
  </si>
  <si>
    <t>Ms.LYNNE ACHIENG ODUOR</t>
  </si>
  <si>
    <t>K01004104</t>
  </si>
  <si>
    <t>Ms.MACRINE AKOTH OMOLLO</t>
  </si>
  <si>
    <t>K10005010</t>
  </si>
  <si>
    <t>Ms.MARGARET AWUOR OWUOR</t>
  </si>
  <si>
    <t>K01023063</t>
  </si>
  <si>
    <t>Ms.MARGARET NJERI WANGARI</t>
  </si>
  <si>
    <t>K01011137</t>
  </si>
  <si>
    <t>Ms.MARGARET WANJIRU KIMEMIA</t>
  </si>
  <si>
    <t>K10020636</t>
  </si>
  <si>
    <t>MS.MARIE CLAIRE WANGARI</t>
  </si>
  <si>
    <t>K01011548</t>
  </si>
  <si>
    <t>Ms.MARY MORAA MAGUTU</t>
  </si>
  <si>
    <t>K01007625</t>
  </si>
  <si>
    <t>Ms.MARY MUTHONI MWANGI</t>
  </si>
  <si>
    <t>K10011153</t>
  </si>
  <si>
    <t>Ms.MARY NDANU MAKAU</t>
  </si>
  <si>
    <t>K01012358</t>
  </si>
  <si>
    <t>Ms.MARY  NJOKI MWANGI</t>
  </si>
  <si>
    <t>K01004315</t>
  </si>
  <si>
    <t>Ms.MARYANN ACHIENG OCHIENG</t>
  </si>
  <si>
    <t>K01015422</t>
  </si>
  <si>
    <t>Ms.MARYANN WANJIRU WANJIKU</t>
  </si>
  <si>
    <t>K01012666</t>
  </si>
  <si>
    <t>Ms.MAUREEN NJERI MUNGAI</t>
  </si>
  <si>
    <t>K01012328</t>
  </si>
  <si>
    <t>Ms.MAXINE NADIDA MUGEHA</t>
  </si>
  <si>
    <t>K01018994</t>
  </si>
  <si>
    <t>Ms.MBUGUA G ANNETTE WAMBUI</t>
  </si>
  <si>
    <t>K01020648</t>
  </si>
  <si>
    <t>Ms.MELANIE CHEMUTAI KATAM</t>
  </si>
  <si>
    <t>K01003833</t>
  </si>
  <si>
    <t>Ms.MELODY MWENDE KISWII</t>
  </si>
  <si>
    <t>K01011774</t>
  </si>
  <si>
    <t>Ms.MERCY NDANU MBUVA</t>
  </si>
  <si>
    <t>K01017897</t>
  </si>
  <si>
    <t>Ms.MERCY SEELA MUSUNGU</t>
  </si>
  <si>
    <t>K01018104</t>
  </si>
  <si>
    <t>Ms.MERCY WAGURE MBURU</t>
  </si>
  <si>
    <t>K01021331</t>
  </si>
  <si>
    <t>Ms.MILLICENT MBITHE KYULE</t>
  </si>
  <si>
    <t>K01020125</t>
  </si>
  <si>
    <t>Ms.MIRIAM NYAMBURA MAINA</t>
  </si>
  <si>
    <t>K01010399</t>
  </si>
  <si>
    <t>Ms.MONALISA WANJIKU NGIRU</t>
  </si>
  <si>
    <t>K01023512</t>
  </si>
  <si>
    <t>Ms.MWENDE  NGOMBALU</t>
  </si>
  <si>
    <t>K01009945</t>
  </si>
  <si>
    <t>Ms.NAFISA ABDI SHEIKH</t>
  </si>
  <si>
    <t>K01009301</t>
  </si>
  <si>
    <t>Ms.NANCY SOPHIA OMRONJI OMAR</t>
  </si>
  <si>
    <t>K01010112</t>
  </si>
  <si>
    <t>Ms.NANCY WANGARI MWANGI</t>
  </si>
  <si>
    <t>K01010266</t>
  </si>
  <si>
    <t>Ms.NAOMI MORAA MOGIRE</t>
  </si>
  <si>
    <t>K01012239</t>
  </si>
  <si>
    <t>Ms.NASRA JIMALE IBRAHIM</t>
  </si>
  <si>
    <t>K01007399</t>
  </si>
  <si>
    <t>Ms.NELIUS WAWIRA THAARA</t>
  </si>
  <si>
    <t>K01023459</t>
  </si>
  <si>
    <t>Ms.NELLY KEMUNTO OMARI</t>
  </si>
  <si>
    <t>K10019393</t>
  </si>
  <si>
    <t>Ms.NJERI  KIARII</t>
  </si>
  <si>
    <t>K01010531</t>
  </si>
  <si>
    <t>Ms.OLIVE ACHIENG WASONGA</t>
  </si>
  <si>
    <t>K10014106</t>
  </si>
  <si>
    <t>Ms.PAMELA APIYO  OMBECH</t>
  </si>
  <si>
    <t>K01014829</t>
  </si>
  <si>
    <t>Ms.PAULINE NAFUNA AKINYI</t>
  </si>
  <si>
    <t>Ms.PENINAH WAMBUI MUKINDU</t>
  </si>
  <si>
    <t>K01008984</t>
  </si>
  <si>
    <t>Ms.PENINAH  MIDIWO</t>
  </si>
  <si>
    <t>K01003555</t>
  </si>
  <si>
    <t>Ms.PENSQUELLA WAHETI WAMBUGU</t>
  </si>
  <si>
    <t>K01012470</t>
  </si>
  <si>
    <t>Ms.PETROLINA  CHEPCHUMBA</t>
  </si>
  <si>
    <t>K21005061</t>
  </si>
  <si>
    <t>Ms.PHYLLIS WAMBUI MWANGI</t>
  </si>
  <si>
    <t>K01002952</t>
  </si>
  <si>
    <t>Ms.PHYLLIS WANGARI GITAHI</t>
  </si>
  <si>
    <t>K01005468</t>
  </si>
  <si>
    <t>Ms.PITYNESS KANANA MBABU</t>
  </si>
  <si>
    <t>K01005497</t>
  </si>
  <si>
    <t>Ms.POLAR ROSAN AMONDI</t>
  </si>
  <si>
    <t>K01008557</t>
  </si>
  <si>
    <t>Ms.PURITY  NYAMWEGA</t>
  </si>
  <si>
    <t>K01006084</t>
  </si>
  <si>
    <t>Ms.QUEENVELLE  ADHIAMBO</t>
  </si>
  <si>
    <t>K01015166</t>
  </si>
  <si>
    <t>Ms.RACHEL WAHU GATITU</t>
  </si>
  <si>
    <t>K01004211</t>
  </si>
  <si>
    <t>Ms.REBECCA NYABOKE OGEGA</t>
  </si>
  <si>
    <t>K01012250</t>
  </si>
  <si>
    <t>Ms.RHEMA IMALI KALEKA</t>
  </si>
  <si>
    <t>K01007865</t>
  </si>
  <si>
    <t>Ms.RHODA MWENDE NYAMAI</t>
  </si>
  <si>
    <t>K01005617</t>
  </si>
  <si>
    <t>Ms.ROSE  ATIENO</t>
  </si>
  <si>
    <t>K10008670</t>
  </si>
  <si>
    <t>Ms.ROSEMARY NZISA MUNGUTI</t>
  </si>
  <si>
    <t>K01010902</t>
  </si>
  <si>
    <t>Ms.ROSEMARY WANJIRO KANG'ETHE</t>
  </si>
  <si>
    <t>K01002940</t>
  </si>
  <si>
    <t>Ms.ROSINAH MKAMBURI KEKE</t>
  </si>
  <si>
    <t>K01012318</t>
  </si>
  <si>
    <t>Ms.RUTH KHAYENZELI SOITA</t>
  </si>
  <si>
    <t>K01003985</t>
  </si>
  <si>
    <t>Ms.RUTH MKAKINA NJOROGE</t>
  </si>
  <si>
    <t>K01010295</t>
  </si>
  <si>
    <t>Ms.RUTH MWENDE KIOKO</t>
  </si>
  <si>
    <t>Ms.RUTH WAITHERA NJIRI</t>
  </si>
  <si>
    <t>K01022247</t>
  </si>
  <si>
    <t>Ms.RUTH WANJA NGIGI</t>
  </si>
  <si>
    <t>K10022813</t>
  </si>
  <si>
    <t>Ms.RUTH  LICHUMA</t>
  </si>
  <si>
    <t>K01008703</t>
  </si>
  <si>
    <t>Ms.SALMA AHMED MOHAMED</t>
  </si>
  <si>
    <t>K01010023</t>
  </si>
  <si>
    <t>Ms.SALMA ALI EDIN</t>
  </si>
  <si>
    <t>K01022691</t>
  </si>
  <si>
    <t>Ms.SALOME NJOKI MUHINDI</t>
  </si>
  <si>
    <t>K01005401</t>
  </si>
  <si>
    <t>Ms.SAMANTHA MAGDALENE MWIKA</t>
  </si>
  <si>
    <t>K01020736</t>
  </si>
  <si>
    <t>Ms.SARAH MUMBE NDUE</t>
  </si>
  <si>
    <t>K01015191</t>
  </si>
  <si>
    <t>Ms.SCHOLAR MARWA MOCHAMA</t>
  </si>
  <si>
    <t>K01004363</t>
  </si>
  <si>
    <t>Ms.SELINE ACHIENG' AGISA</t>
  </si>
  <si>
    <t>Ms.SHABNUM SAID REHMATULLA KARIM</t>
  </si>
  <si>
    <t>K01007485</t>
  </si>
  <si>
    <t>Ms.SHARON NDINDA CATHERINE</t>
  </si>
  <si>
    <t>K01004319</t>
  </si>
  <si>
    <t>Ms.SHARON SABINA OBIRI</t>
  </si>
  <si>
    <t>K01004252</t>
  </si>
  <si>
    <t>Ms.SHARON  AJEMA</t>
  </si>
  <si>
    <t>K01018948</t>
  </si>
  <si>
    <t>Ms.SHELMITH MURUGI MUNENE</t>
  </si>
  <si>
    <t>K01022796</t>
  </si>
  <si>
    <t>Ms.SHERRY JEPKOISOI BARTUIN</t>
  </si>
  <si>
    <t>K01011982</t>
  </si>
  <si>
    <t>Ms.SHERYL KEMUNTO MAGARI</t>
  </si>
  <si>
    <t>K01022598</t>
  </si>
  <si>
    <t>Ms.SOPHIA NYABOKE MOBASI</t>
  </si>
  <si>
    <t>K01008174</t>
  </si>
  <si>
    <t>Ms.SPENSA AKOTH ADIKA</t>
  </si>
  <si>
    <t>K01010206</t>
  </si>
  <si>
    <t>Ms.STEPHANIE NJERI MWANIKI</t>
  </si>
  <si>
    <t>K01004557</t>
  </si>
  <si>
    <t>Ms.SUBO  JIDAH</t>
  </si>
  <si>
    <t>K01019455</t>
  </si>
  <si>
    <t>Ms.SUSAN KANINI MAMBO</t>
  </si>
  <si>
    <t>K01009232</t>
  </si>
  <si>
    <t>Ms.SUSAN NDUTA MWANGI</t>
  </si>
  <si>
    <t>K01021061</t>
  </si>
  <si>
    <t>Ms.SYNDRA WANJIRU MUIGAI</t>
  </si>
  <si>
    <t>K01009538</t>
  </si>
  <si>
    <t>Ms.TABITHA WANJIKU NDUNGU</t>
  </si>
  <si>
    <t>K01020952</t>
  </si>
  <si>
    <t>Ms.TABITHA WANZA MBITHI</t>
  </si>
  <si>
    <t>K01023062</t>
  </si>
  <si>
    <t>Ms.TELESA MWIKALI MUTUKU</t>
  </si>
  <si>
    <t>K10009031</t>
  </si>
  <si>
    <t>Ms.TERESA NJERI KAGUNDA</t>
  </si>
  <si>
    <t>K01009849</t>
  </si>
  <si>
    <t>Ms.VANESSA MUTHONI MWANIKI</t>
  </si>
  <si>
    <t>K01015339</t>
  </si>
  <si>
    <t>Ms.VANESSA WAMBUI KANGETHE</t>
  </si>
  <si>
    <t>K10015538</t>
  </si>
  <si>
    <t>Ms.VERITY MGHOI MGANGA</t>
  </si>
  <si>
    <t>K01012170</t>
  </si>
  <si>
    <t>Ms.VERONICA AWINO OCHIENG</t>
  </si>
  <si>
    <t>K01010391</t>
  </si>
  <si>
    <t>Ms.VICTORIOUS WANJIRU NDIBUI</t>
  </si>
  <si>
    <t>K10025854</t>
  </si>
  <si>
    <t>Ms.VIOLET WANGARI WANGURE</t>
  </si>
  <si>
    <t>K01010583</t>
  </si>
  <si>
    <t>Ms.VIVIAN AWUOR ONYANGO</t>
  </si>
  <si>
    <t>K01011676</t>
  </si>
  <si>
    <t>Ms.WENDY BONARERI MONARI</t>
  </si>
  <si>
    <t>K01010509</t>
  </si>
  <si>
    <t>Ms.WENDY GLORIA ADHIAMBO</t>
  </si>
  <si>
    <t>K01009896</t>
  </si>
  <si>
    <t>Ms.WINFRED MUENI MUSYIMI</t>
  </si>
  <si>
    <t>K01004366</t>
  </si>
  <si>
    <t>Ms.WINNIE ADHIAMBO OTIENO</t>
  </si>
  <si>
    <t>K01010294</t>
  </si>
  <si>
    <t>Ms.ZAWADI NATASHA OMANYA</t>
  </si>
  <si>
    <t>K01004323</t>
  </si>
  <si>
    <t>Ms.ZIPORAH SALOME KHAMALA</t>
  </si>
  <si>
    <t>MSAFARI MIRIAM MUKUNG (TA)</t>
  </si>
  <si>
    <t>MSAMBWENI DEV. CO. LTD - MSA</t>
  </si>
  <si>
    <t>MSF-SWISS- MEDICAL</t>
  </si>
  <si>
    <t>K10014383</t>
  </si>
  <si>
    <t>MSHIKI VICTORIA LINDAH</t>
  </si>
  <si>
    <t>MTN</t>
  </si>
  <si>
    <t>MTN INSURANCE AGENCIES</t>
  </si>
  <si>
    <t>MTN INSURANCE AGENCY</t>
  </si>
  <si>
    <t>MTN INSURANCE AGENCY (CORPORATE CLIENTS)</t>
  </si>
  <si>
    <t>K01018618</t>
  </si>
  <si>
    <t>MUASYA ELIJAH</t>
  </si>
  <si>
    <t>MUCA INSURANCE AGENCIES (TA)</t>
  </si>
  <si>
    <t>MUCHANA CBO</t>
  </si>
  <si>
    <t>K01018737</t>
  </si>
  <si>
    <t>MUCHANGI MAINA</t>
  </si>
  <si>
    <t>MUCHENE WANGUGI BIDAN</t>
  </si>
  <si>
    <t>K01018738</t>
  </si>
  <si>
    <t>MUCHOKI JACKSON</t>
  </si>
  <si>
    <t>MUCHOKI MELCHISEDEC MAINA</t>
  </si>
  <si>
    <t>K01018884</t>
  </si>
  <si>
    <t>MUCHUGIA MUMIRA</t>
  </si>
  <si>
    <t>K10043493</t>
  </si>
  <si>
    <t>MUCHUGIA SAMUEL  MUMIRA</t>
  </si>
  <si>
    <t>K01018496</t>
  </si>
  <si>
    <t>MUCHUKI WANGUI</t>
  </si>
  <si>
    <t>K01018739</t>
  </si>
  <si>
    <t>MUENI MUTETI (TA)</t>
  </si>
  <si>
    <t>K01008270</t>
  </si>
  <si>
    <t>MUENI  MASYULA</t>
  </si>
  <si>
    <t>K10044659</t>
  </si>
  <si>
    <t>MUENZER KENYA LIMITED</t>
  </si>
  <si>
    <t>K21006207</t>
  </si>
  <si>
    <t>MUFTI INSURANCE AGENCY LIMITED</t>
  </si>
  <si>
    <t>K10019973</t>
  </si>
  <si>
    <t>MUGA ALLAN  DEYA</t>
  </si>
  <si>
    <t>K01018740</t>
  </si>
  <si>
    <t>MUGA ATIENO</t>
  </si>
  <si>
    <t>MUGA DANIEL AGIRA</t>
  </si>
  <si>
    <t>K01018885</t>
  </si>
  <si>
    <t>MUGALU</t>
  </si>
  <si>
    <t>K10037132</t>
  </si>
  <si>
    <t xml:space="preserve">MUGAMBI NELLY  KENDI </t>
  </si>
  <si>
    <t>K01018886</t>
  </si>
  <si>
    <t>MUGAO MWENDE</t>
  </si>
  <si>
    <t>MUGO DOMINIC NJAU (TA)</t>
  </si>
  <si>
    <t>MUGO EDWARD W.</t>
  </si>
  <si>
    <t>K01018741</t>
  </si>
  <si>
    <t>MUGO NJERI</t>
  </si>
  <si>
    <t>MUGUN B C</t>
  </si>
  <si>
    <t>K01010566</t>
  </si>
  <si>
    <t>MUHAJI  ABDULRAZAK</t>
  </si>
  <si>
    <t>K01008986</t>
  </si>
  <si>
    <t>MUHAMMAD A  ASIF</t>
  </si>
  <si>
    <t>K01021092</t>
  </si>
  <si>
    <t>MUHAMMAD  ABDULLA  MBWANA</t>
  </si>
  <si>
    <t>K10020071</t>
  </si>
  <si>
    <t>MUHANDICK DICK  M.</t>
  </si>
  <si>
    <t>MUHANJI VALENTINE (TA)</t>
  </si>
  <si>
    <t>K01018742</t>
  </si>
  <si>
    <t>MUHIA KAMAU</t>
  </si>
  <si>
    <t>K10020564</t>
  </si>
  <si>
    <t>MUHSIN ABUBAKAR EDARUS</t>
  </si>
  <si>
    <t>K01011577</t>
  </si>
  <si>
    <t>MUHUMED ABDI MOHAMED</t>
  </si>
  <si>
    <t>K10041648</t>
  </si>
  <si>
    <t>MUHUMED ABDI  MOHAMED</t>
  </si>
  <si>
    <t>K01018497</t>
  </si>
  <si>
    <t>MUHUMED MOHAMED</t>
  </si>
  <si>
    <t>K01017959</t>
  </si>
  <si>
    <t>MUINDI DOMINIC</t>
  </si>
  <si>
    <t>K10030938</t>
  </si>
  <si>
    <t>MUIRURI ESTHER  WANJIRU</t>
  </si>
  <si>
    <t>MUKAGIWA INSURANCE AGENCY (TA)</t>
  </si>
  <si>
    <t>MUKO INSURANCE AGENCY LTD (TA)</t>
  </si>
  <si>
    <t>K10034018</t>
  </si>
  <si>
    <t>MUKOMA  MURIUKI</t>
  </si>
  <si>
    <t>K10041615</t>
  </si>
  <si>
    <t>MUKURU MONEY  TRANSFER LTD</t>
  </si>
  <si>
    <t>K10018084</t>
  </si>
  <si>
    <t>MULI  MUTIA</t>
  </si>
  <si>
    <t>K10040450</t>
  </si>
  <si>
    <t>MULINGE ESTHER  NGINA</t>
  </si>
  <si>
    <t>K01018743</t>
  </si>
  <si>
    <t>MULINGE MUTHEU</t>
  </si>
  <si>
    <t>K10041282</t>
  </si>
  <si>
    <t>MULINGE PRISCAH  MUNYIVA</t>
  </si>
  <si>
    <t>MULTICHOICE HOLDINGS</t>
  </si>
  <si>
    <t>MULUGETA TESFAI MOGOS</t>
  </si>
  <si>
    <t>K10043049</t>
  </si>
  <si>
    <t>MULUHYA LINET  VUHYA</t>
  </si>
  <si>
    <t>K01018744</t>
  </si>
  <si>
    <t>MULUHYA VUHYA</t>
  </si>
  <si>
    <t>K22000079</t>
  </si>
  <si>
    <t>MUMATO INSURANCE AGENCY LTD  (TA)</t>
  </si>
  <si>
    <t>K10030413</t>
  </si>
  <si>
    <t>MUMBI MARIA  WACHIRA</t>
  </si>
  <si>
    <t>K01018560</t>
  </si>
  <si>
    <t>MUMBO OCHIENG</t>
  </si>
  <si>
    <t>K10040349</t>
  </si>
  <si>
    <t>MUMINA NAOMY  MWIKALI</t>
  </si>
  <si>
    <t>K10025766</t>
  </si>
  <si>
    <t>MUMINA  HALKANO HUKA</t>
  </si>
  <si>
    <t>MUMO  MUEKE</t>
  </si>
  <si>
    <t>K10005800</t>
  </si>
  <si>
    <t>MUMO  MUSYOKA</t>
  </si>
  <si>
    <t>MUMTAZ PREMJI</t>
  </si>
  <si>
    <t>K10014348</t>
  </si>
  <si>
    <t>MUMTAZ ZULFIKARALI MOHAMED</t>
  </si>
  <si>
    <t>K01015773</t>
  </si>
  <si>
    <t>MUNASIB HUSSEIN ABDULLE</t>
  </si>
  <si>
    <t>MUNENE JOSEPH JEREMIAH (TA)</t>
  </si>
  <si>
    <t>K10040478</t>
  </si>
  <si>
    <t>MUNGAI ALFETTA  WARUIRU</t>
  </si>
  <si>
    <t>K10043050</t>
  </si>
  <si>
    <t>MUNGAI EVELYN  SARAH</t>
  </si>
  <si>
    <t>K01018745</t>
  </si>
  <si>
    <t>MUNGAI WANJIRU</t>
  </si>
  <si>
    <t>K01018953</t>
  </si>
  <si>
    <t>MUNGARU WAMBUI</t>
  </si>
  <si>
    <t>MUNGATANA MWAKA</t>
  </si>
  <si>
    <t>MUNGATANA MWAKA &amp;</t>
  </si>
  <si>
    <t>K10011656</t>
  </si>
  <si>
    <t>MUNGATANA  MWAKA</t>
  </si>
  <si>
    <t>K01016092</t>
  </si>
  <si>
    <t>MUNIRA ABDULLE AWALE</t>
  </si>
  <si>
    <t>MUNIRA ALKARIM KASSAM</t>
  </si>
  <si>
    <t>K10016005</t>
  </si>
  <si>
    <t>MUNIRA  GILANI</t>
  </si>
  <si>
    <t>K01018746</t>
  </si>
  <si>
    <t>MUNUPE KACHERU</t>
  </si>
  <si>
    <t>MUNYOKI INSURANCE AGENCY (TA)-A001332620Z</t>
  </si>
  <si>
    <t>K01018747</t>
  </si>
  <si>
    <t>MUNYOKI MUNEENI</t>
  </si>
  <si>
    <t>K10038093</t>
  </si>
  <si>
    <t>MUNYU PETER  WAWERU</t>
  </si>
  <si>
    <t>K01018498</t>
  </si>
  <si>
    <t>MURAGE WAIRIMU</t>
  </si>
  <si>
    <t>K01018499</t>
  </si>
  <si>
    <t>MURANDA MUSEMBE</t>
  </si>
  <si>
    <t>MURATHI INSURANCE AGENCY (TA)</t>
  </si>
  <si>
    <t>K01015602</t>
  </si>
  <si>
    <t>MURAYA ROSALINE NKIROTE</t>
  </si>
  <si>
    <t>K01018887</t>
  </si>
  <si>
    <t>MURAYA WANJUGU</t>
  </si>
  <si>
    <t>MUREITHI CHARLES KAGEMA</t>
  </si>
  <si>
    <t>K01012560</t>
  </si>
  <si>
    <t>Mureithi Geoffrey Njuguna</t>
  </si>
  <si>
    <t>K01016796</t>
  </si>
  <si>
    <t>K10032277</t>
  </si>
  <si>
    <t>MURIITHI  MURINGI</t>
  </si>
  <si>
    <t>K01018748</t>
  </si>
  <si>
    <t>MURIRA KINOTI</t>
  </si>
  <si>
    <t>K10031469</t>
  </si>
  <si>
    <t>MURJI  GULAMALI</t>
  </si>
  <si>
    <t>K01018749</t>
  </si>
  <si>
    <t>MURKOMEN KIPCHUMBA</t>
  </si>
  <si>
    <t>K21006494</t>
  </si>
  <si>
    <t>MURPHIL INSURANCE AGENCY</t>
  </si>
  <si>
    <t>MURREYZ INSURANCE AGENCY (TA)</t>
  </si>
  <si>
    <t>MUSA MADZANZA OTIDO</t>
  </si>
  <si>
    <t>MUSA MBAYE ITTISO</t>
  </si>
  <si>
    <t>K10029939</t>
  </si>
  <si>
    <t>MUSA ONGAYE CHIBAYI</t>
  </si>
  <si>
    <t>K01018750</t>
  </si>
  <si>
    <t>MUSA RAJAB</t>
  </si>
  <si>
    <t>K01018619</t>
  </si>
  <si>
    <t>MUSALIA GWONEKI</t>
  </si>
  <si>
    <t>K10032378</t>
  </si>
  <si>
    <t>MUSAU FRANCIS  NZAU</t>
  </si>
  <si>
    <t>K21005613</t>
  </si>
  <si>
    <t>MUSAU JANUARIS MUIA</t>
  </si>
  <si>
    <t>MUSES MOHAMED</t>
  </si>
  <si>
    <t>K01018751</t>
  </si>
  <si>
    <t>MUSIKARI NASIMIYU</t>
  </si>
  <si>
    <t>K10042783</t>
  </si>
  <si>
    <t>MUSILI TELESIA  KATHINI</t>
  </si>
  <si>
    <t>K10015119</t>
  </si>
  <si>
    <t>MUSSA JETHA &amp; SONS LIMITED</t>
  </si>
  <si>
    <t>K10031343</t>
  </si>
  <si>
    <t>MUSSE SAID  M</t>
  </si>
  <si>
    <t>K01001693</t>
  </si>
  <si>
    <t>MUSTAFA AHMED IBRAHIM</t>
  </si>
  <si>
    <t>K01015849</t>
  </si>
  <si>
    <t>Mustafa Esmail</t>
  </si>
  <si>
    <t>K10007211</t>
  </si>
  <si>
    <t>MUSTAFA FAKHRUDIN KAMRUDIN</t>
  </si>
  <si>
    <t>MUSTAK DHANJI</t>
  </si>
  <si>
    <t>K01020334</t>
  </si>
  <si>
    <t>MUSTANIRA GULAMHUSSEIN</t>
  </si>
  <si>
    <t>MUSTARD INSURANCE AGENCY (TA)</t>
  </si>
  <si>
    <t>K10006606</t>
  </si>
  <si>
    <t>MUSTY DISTRIBUTION KENYA LIMITED</t>
  </si>
  <si>
    <t>K01018752</t>
  </si>
  <si>
    <t>MUSUNGU BENARD</t>
  </si>
  <si>
    <t>K10029624</t>
  </si>
  <si>
    <t>MUSUNGU EVANS  MASITSA</t>
  </si>
  <si>
    <t>K01018500</t>
  </si>
  <si>
    <t>MUSYIMI MAILU</t>
  </si>
  <si>
    <t>K01018561</t>
  </si>
  <si>
    <t>MUSYOKA WAENI</t>
  </si>
  <si>
    <t>MUTABARI JULIUS (TA)</t>
  </si>
  <si>
    <t>K01006400</t>
  </si>
  <si>
    <t>MUTABAZI  MICHAEL</t>
  </si>
  <si>
    <t>MUTAI INSURANCE AGENCY</t>
  </si>
  <si>
    <t>K01012632</t>
  </si>
  <si>
    <t>Muthamia Jason mwirigi</t>
  </si>
  <si>
    <t>K01016521</t>
  </si>
  <si>
    <t>MUTHANGYA PAUL KAVALE</t>
  </si>
  <si>
    <t>K10031963</t>
  </si>
  <si>
    <t>MUTHEE MARY  WANJA</t>
  </si>
  <si>
    <t>K10030367</t>
  </si>
  <si>
    <t>MUTHOKA VERONICA  WACHUKA</t>
  </si>
  <si>
    <t>K10030423</t>
  </si>
  <si>
    <t>MUTHOMI BRIAN  GITARI</t>
  </si>
  <si>
    <t>MUTHONI LIKIMANI</t>
  </si>
  <si>
    <t>K01005290</t>
  </si>
  <si>
    <t>MUTHONI MARGARET  NYAMBURA</t>
  </si>
  <si>
    <t>K10013093</t>
  </si>
  <si>
    <t>MUTHONI  KARANJA</t>
  </si>
  <si>
    <t>K10033070</t>
  </si>
  <si>
    <t>Muthoni  Mutero</t>
  </si>
  <si>
    <t>K10017796</t>
  </si>
  <si>
    <t>MUTHONI  MUTHONI LIKIMANI</t>
  </si>
  <si>
    <t>MUTHURI JOSEPHAT THIAINE (TA)</t>
  </si>
  <si>
    <t>K10037691</t>
  </si>
  <si>
    <t>MUTIA  GITAU</t>
  </si>
  <si>
    <t>K01018753</t>
  </si>
  <si>
    <t>MUTIE AUGUSTINE</t>
  </si>
  <si>
    <t>K10019641</t>
  </si>
  <si>
    <t>MUTINDA ALPHONSE  MWAA</t>
  </si>
  <si>
    <t>K01018888</t>
  </si>
  <si>
    <t>MUTINDA KYALO</t>
  </si>
  <si>
    <t>K10043226</t>
  </si>
  <si>
    <t>MUTISO CAROLINE  NDUKU</t>
  </si>
  <si>
    <t>K01018755</t>
  </si>
  <si>
    <t>MUTISO MWENDE</t>
  </si>
  <si>
    <t>K01018754</t>
  </si>
  <si>
    <t>MUTISO NDUKU</t>
  </si>
  <si>
    <t>K01016543</t>
  </si>
  <si>
    <t>Mutua Mulaa</t>
  </si>
  <si>
    <t>MUTUAL TRUST INS AGENT-MEDICAL</t>
  </si>
  <si>
    <t>K10009375</t>
  </si>
  <si>
    <t>MUTUAL TRUST  INSURANCE BROKERS LTD</t>
  </si>
  <si>
    <t>K10043281</t>
  </si>
  <si>
    <t>MUTUKU GEOFREY  KIIRU</t>
  </si>
  <si>
    <t>K01002665</t>
  </si>
  <si>
    <t>MUTUKU  YUMBYA</t>
  </si>
  <si>
    <t>K01018501</t>
  </si>
  <si>
    <t>MUTULA KYANESA</t>
  </si>
  <si>
    <t>K10024489</t>
  </si>
  <si>
    <t>MUTUNGA NDIKU KYALO</t>
  </si>
  <si>
    <t>MUTUNTU INSURANCE AGENCY (TA)</t>
  </si>
  <si>
    <t>K01016394</t>
  </si>
  <si>
    <t>MUTURI EDWARD KIRATHE</t>
  </si>
  <si>
    <t>K01016395</t>
  </si>
  <si>
    <t>K01018562</t>
  </si>
  <si>
    <t>MUTWIRI GAKII</t>
  </si>
  <si>
    <t>K01012143</t>
  </si>
  <si>
    <t>MUTWIRI GUANTAI  MUGAMBI</t>
  </si>
  <si>
    <t>MUUMBO MUNYALO MUYANGA</t>
  </si>
  <si>
    <t>MUWASA MOTORS ENTERPRISES</t>
  </si>
  <si>
    <t>K10040132</t>
  </si>
  <si>
    <t>MVULE &amp;  MAHOGANY HUB</t>
  </si>
  <si>
    <t>MVULI INSURANCE AGENCY</t>
  </si>
  <si>
    <t>K10021773</t>
  </si>
  <si>
    <t>MWAHIJA ONDISO MULIMBA</t>
  </si>
  <si>
    <t>MWAKA MUSAU CONSULTANTS</t>
  </si>
  <si>
    <t>K01018889</t>
  </si>
  <si>
    <t>Mwakaribu Saidi</t>
  </si>
  <si>
    <t>K01018502</t>
  </si>
  <si>
    <t>MWAKUNDIA WAWUDA</t>
  </si>
  <si>
    <t>MWAMBA INSURANCE AGENCY (TA)</t>
  </si>
  <si>
    <t>MWAMBAO INSURANCE AGENCY (TA)</t>
  </si>
  <si>
    <t>K01020135</t>
  </si>
  <si>
    <t>Mwamburi Mcharo</t>
  </si>
  <si>
    <t>K10040772</t>
  </si>
  <si>
    <t>MWAMI RADJABU  SHAMWESI</t>
  </si>
  <si>
    <t>K01018563</t>
  </si>
  <si>
    <t>MWAMURE UMAZI</t>
  </si>
  <si>
    <t>K01011616</t>
  </si>
  <si>
    <t>MWANAISHA JUMAA NYAMAWI</t>
  </si>
  <si>
    <t>Mwangala Barawa Mkuna</t>
  </si>
  <si>
    <t>K01018503</t>
  </si>
  <si>
    <t>MWANGEMI JOHN</t>
  </si>
  <si>
    <t>K10042908</t>
  </si>
  <si>
    <t>MWANGI ANN  MARGARET</t>
  </si>
  <si>
    <t>K01014091</t>
  </si>
  <si>
    <t>MWANGI ANTHONY MUNENE</t>
  </si>
  <si>
    <t>K01016785</t>
  </si>
  <si>
    <t>K10040361</t>
  </si>
  <si>
    <t>MWANGI FAITH  WANJIKU</t>
  </si>
  <si>
    <t>MWANGI JOHN HIUHU</t>
  </si>
  <si>
    <t>K01018756</t>
  </si>
  <si>
    <t>MWANGI KIMANI</t>
  </si>
  <si>
    <t>K01022936</t>
  </si>
  <si>
    <t>MWANGI MARY NYANJAU</t>
  </si>
  <si>
    <t>K01018620</t>
  </si>
  <si>
    <t>MWANGI NDOTI</t>
  </si>
  <si>
    <t>K01018890</t>
  </si>
  <si>
    <t>MWANGI NDUTA</t>
  </si>
  <si>
    <t>K01018757</t>
  </si>
  <si>
    <t>MWANGI NYOIKE</t>
  </si>
  <si>
    <t>MWANGI SAMUEL MUGO</t>
  </si>
  <si>
    <t>K01018504</t>
  </si>
  <si>
    <t>MWANYALE PATO</t>
  </si>
  <si>
    <t>K01018758</t>
  </si>
  <si>
    <t>MWANYAMBO MWARE</t>
  </si>
  <si>
    <t>K10033443</t>
  </si>
  <si>
    <t>MWANZIA  MUSAU</t>
  </si>
  <si>
    <t>K01018505</t>
  </si>
  <si>
    <t>MWASINAGO AMANI</t>
  </si>
  <si>
    <t>K10033042</t>
  </si>
  <si>
    <t>Mwathe Eric Mwikya</t>
  </si>
  <si>
    <t>K01020644</t>
  </si>
  <si>
    <t>MWATHE ESTHER NJERI</t>
  </si>
  <si>
    <t>K01016771</t>
  </si>
  <si>
    <t>MWATHU JANET WAITHIRA</t>
  </si>
  <si>
    <t>K01018759</t>
  </si>
  <si>
    <t>MWAU KANINI</t>
  </si>
  <si>
    <t>K01018892</t>
  </si>
  <si>
    <t>MWAURA WAIHIGA</t>
  </si>
  <si>
    <t>K01018891</t>
  </si>
  <si>
    <t>MWAURA WAMAITHA</t>
  </si>
  <si>
    <t>K01008100</t>
  </si>
  <si>
    <t>MWAURA  WAIHIGA</t>
  </si>
  <si>
    <t>K21005773</t>
  </si>
  <si>
    <t>MWEJE INSURANCE AGENCY</t>
  </si>
  <si>
    <t>K01013905</t>
  </si>
  <si>
    <t>Mwende Munyasya</t>
  </si>
  <si>
    <t>MWENDE  SERAH</t>
  </si>
  <si>
    <t>K01018760</t>
  </si>
  <si>
    <t>MWICHANDE MUHIJA</t>
  </si>
  <si>
    <t>K10039122</t>
  </si>
  <si>
    <t>Mwihaki Peris  Kagure</t>
  </si>
  <si>
    <t>K01021351</t>
  </si>
  <si>
    <t>MWIHAKI WANJAU</t>
  </si>
  <si>
    <t>K01012024</t>
  </si>
  <si>
    <t>MWINYI MAVUMBA BWIKA</t>
  </si>
  <si>
    <t>MWINZI INSURANCE AGENCIES (TA)</t>
  </si>
  <si>
    <t>MWISHO MWISHO INVESTMENTS LTD</t>
  </si>
  <si>
    <t>K01018894</t>
  </si>
  <si>
    <t>MWONGELA ARIANNA</t>
  </si>
  <si>
    <t>K01018893</t>
  </si>
  <si>
    <t>MWONGELA SAMARA</t>
  </si>
  <si>
    <t>K10012715</t>
  </si>
  <si>
    <t>MXRX ONE  STOP PHARMACY LTD</t>
  </si>
  <si>
    <t>K10031349</t>
  </si>
  <si>
    <t>MXRX ONESTOP PHARMACY  LIMITED</t>
  </si>
  <si>
    <t>MY FRIEND INSURANCE AGENCY LIMITED</t>
  </si>
  <si>
    <t>K21005682</t>
  </si>
  <si>
    <t>MYCREDIT ASSURANCE AGENCY LIMITED</t>
  </si>
  <si>
    <t>MYINSURE LIMITED</t>
  </si>
  <si>
    <t>K21005657</t>
  </si>
  <si>
    <t>MYLES INSURANCE AGENCY</t>
  </si>
  <si>
    <t>K01023461</t>
  </si>
  <si>
    <t>MYLES MICH NYAMOR</t>
  </si>
  <si>
    <t>K01011084</t>
  </si>
  <si>
    <t>MYRIAM ELVIRA HILTRUD HABERECHT</t>
  </si>
  <si>
    <t>MYTON INSURANCE AGENCY</t>
  </si>
  <si>
    <t>N/LIFE CASH DIRECT KISUMU</t>
  </si>
  <si>
    <t>N/LIFE CASH DIRECT MOMBASA</t>
  </si>
  <si>
    <t>NAAM INSURANCE AGENCY</t>
  </si>
  <si>
    <t>K01015890</t>
  </si>
  <si>
    <t>NABILA SALIM ALI</t>
  </si>
  <si>
    <t>K10016593</t>
  </si>
  <si>
    <t>NABWINGA INVESTMENT COMPANY  LIMITED</t>
  </si>
  <si>
    <t>NACHE INSURANCE AGENCY (TA)</t>
  </si>
  <si>
    <t>K01015771</t>
  </si>
  <si>
    <t>NADIA AHMED ABDALLA MWIDAU</t>
  </si>
  <si>
    <t>K01019623</t>
  </si>
  <si>
    <t>Nadia Okongo</t>
  </si>
  <si>
    <t>K01020087</t>
  </si>
  <si>
    <t>NADIA RASHID OSMAN</t>
  </si>
  <si>
    <t>K21005260</t>
  </si>
  <si>
    <t>NADIMA INSURANCE AGENCY</t>
  </si>
  <si>
    <t>NADINE ENTERPRISES LIMITED (TA)</t>
  </si>
  <si>
    <t>K21005566</t>
  </si>
  <si>
    <t>NADYA SAID MOHAMMED</t>
  </si>
  <si>
    <t>NAEEM ALIBHAI DAR</t>
  </si>
  <si>
    <t>NAEEM HIRAN</t>
  </si>
  <si>
    <t>NAFISA HASHAM</t>
  </si>
  <si>
    <t>K01005398</t>
  </si>
  <si>
    <t>NAFTALI MWENGA MBITHI</t>
  </si>
  <si>
    <t>K10009295</t>
  </si>
  <si>
    <t>NAFTALIS OBADO OUSO</t>
  </si>
  <si>
    <t>NAFUTALI RUTHI KINYUA</t>
  </si>
  <si>
    <t>NAHASHON KIBET RUTTO</t>
  </si>
  <si>
    <t>K10017491</t>
  </si>
  <si>
    <t>NAHASHON KIPKURUI MUTAI  _</t>
  </si>
  <si>
    <t>NAHASHON M. MBAE</t>
  </si>
  <si>
    <t>NAHASHON MUTHUGUMI MBAE</t>
  </si>
  <si>
    <t>K10037867</t>
  </si>
  <si>
    <t>Nahason Kaberenge M'itabara</t>
  </si>
  <si>
    <t>K10019888</t>
  </si>
  <si>
    <t>NAHID SHABIR GULAMHUSEIN</t>
  </si>
  <si>
    <t>K01001062</t>
  </si>
  <si>
    <t>NAICY  ATIENO</t>
  </si>
  <si>
    <t>K01020962</t>
  </si>
  <si>
    <t>NAIMA ABDALLAH NASSOR</t>
  </si>
  <si>
    <t>K01007602</t>
  </si>
  <si>
    <t>NAIMA  MOHAMED</t>
  </si>
  <si>
    <t>NAIROBI STEAM L&amp;D CLEANER (1978)</t>
  </si>
  <si>
    <t>NAIROBI XRAY CENTRE</t>
  </si>
  <si>
    <t>K26000005</t>
  </si>
  <si>
    <t>NAIROBIRD INSURANCE  AGENCY</t>
  </si>
  <si>
    <t>NAISENYA INSURANCE AGENCY</t>
  </si>
  <si>
    <t>NAJIMA SAID ALI</t>
  </si>
  <si>
    <t>K01020768</t>
  </si>
  <si>
    <t>NAJMA BURHAN ABDI</t>
  </si>
  <si>
    <t>K10028069</t>
  </si>
  <si>
    <t>NAJMA MOHAMED  MOULID</t>
  </si>
  <si>
    <t>NAJUMAT INSURANCE AGENCY (TA)</t>
  </si>
  <si>
    <t>NAKURU - DIRECT CLIENTS</t>
  </si>
  <si>
    <t>NAKURU FIBRES LIMITED</t>
  </si>
  <si>
    <t>K21005415</t>
  </si>
  <si>
    <t>NALYA NANJI TA</t>
  </si>
  <si>
    <t>K21005659</t>
  </si>
  <si>
    <t>NAMAD INSURANCE AGENCY (TA)</t>
  </si>
  <si>
    <t>K01018506</t>
  </si>
  <si>
    <t>NAMADOA OGABA</t>
  </si>
  <si>
    <t>K01018761</t>
  </si>
  <si>
    <t>K21006561</t>
  </si>
  <si>
    <t>NAMAI AMAKOBE  VINCENT</t>
  </si>
  <si>
    <t>NAMO MAATERE SHEILAH (TA)</t>
  </si>
  <si>
    <t>K01016154</t>
  </si>
  <si>
    <t>NAMPASO HARRISON KINYANKO</t>
  </si>
  <si>
    <t>K10033214</t>
  </si>
  <si>
    <t>NANA NYAMBURA  NANA</t>
  </si>
  <si>
    <t>K01005474</t>
  </si>
  <si>
    <t>NANA WANJIKU  GECAGA</t>
  </si>
  <si>
    <t>NANAP VENTURES AND INSURANCE AGENCY</t>
  </si>
  <si>
    <t>K10040734</t>
  </si>
  <si>
    <t>NANCY ACHIENG ADONGO</t>
  </si>
  <si>
    <t>NANCY ADHIAMBO AMBALA</t>
  </si>
  <si>
    <t>K21006600</t>
  </si>
  <si>
    <t>NANCY AFANDI MUNGULA</t>
  </si>
  <si>
    <t>NANCY AFANDI MUNGULA (TA)</t>
  </si>
  <si>
    <t>K22000103</t>
  </si>
  <si>
    <t>NANCY AWUOR OGOLLA</t>
  </si>
  <si>
    <t>NANCY BUYACHI BULUMA</t>
  </si>
  <si>
    <t>NANCY CHEPNGETICH RUGUT</t>
  </si>
  <si>
    <t>K10023478</t>
  </si>
  <si>
    <t>NANCY CHERUTO TEPENY</t>
  </si>
  <si>
    <t>K01012616</t>
  </si>
  <si>
    <t>NANCY DAYO OLUOCH</t>
  </si>
  <si>
    <t>NANCY GAKII KINYUA-A003256099E</t>
  </si>
  <si>
    <t>NANCY GATHONI NDUNGU (TA)</t>
  </si>
  <si>
    <t>K01013163</t>
  </si>
  <si>
    <t>NANCY HOUSTON</t>
  </si>
  <si>
    <t>NANCY INGAIDZA (TA)</t>
  </si>
  <si>
    <t>K10040293</t>
  </si>
  <si>
    <t>NANCY JEBET KOSGEI</t>
  </si>
  <si>
    <t>K10034606</t>
  </si>
  <si>
    <t>NANCY JEPTEPKENY LAGAT</t>
  </si>
  <si>
    <t>NANCY KAVISI KAGEHA (TA)</t>
  </si>
  <si>
    <t>K01017916</t>
  </si>
  <si>
    <t>NANCY KERUBO NYARIGE</t>
  </si>
  <si>
    <t>K01011173</t>
  </si>
  <si>
    <t>NANCY KERUBO  OMBATI</t>
  </si>
  <si>
    <t>K10035441</t>
  </si>
  <si>
    <t>NANCY KINYANZWA JEPKOECH</t>
  </si>
  <si>
    <t>K01018507</t>
  </si>
  <si>
    <t>NANCY LUMIRE</t>
  </si>
  <si>
    <t>NANCY M.KABURU (TA)</t>
  </si>
  <si>
    <t>K21005726</t>
  </si>
  <si>
    <t>NANCY MAKENA KARIUKI (TA)</t>
  </si>
  <si>
    <t>K01001083</t>
  </si>
  <si>
    <t>NANCY MALALA JUMA</t>
  </si>
  <si>
    <t>NANCY MERCY GATHONI (TA)</t>
  </si>
  <si>
    <t>NANCY MUMBI TANU KIGUTA</t>
  </si>
  <si>
    <t>K01018564</t>
  </si>
  <si>
    <t>NANCY MUNGAI</t>
  </si>
  <si>
    <t>K10043060</t>
  </si>
  <si>
    <t>NANCY MWENDE KASYOKA</t>
  </si>
  <si>
    <t>K01001160</t>
  </si>
  <si>
    <t>NANCY NDUKU MAWIOO</t>
  </si>
  <si>
    <t>NANCY NJERI (TA)</t>
  </si>
  <si>
    <t>K10025427</t>
  </si>
  <si>
    <t>NANCY NJERI MUKUHA  _</t>
  </si>
  <si>
    <t>NANCY NJERI WAMBAA</t>
  </si>
  <si>
    <t>K22000452</t>
  </si>
  <si>
    <t>NANCY NJERI  KAMUMU</t>
  </si>
  <si>
    <t>K10017765</t>
  </si>
  <si>
    <t>NANCY NJERI  MUGWE</t>
  </si>
  <si>
    <t>NANCY NYAMOITA ABUGA (TA)</t>
  </si>
  <si>
    <t>NANCY OKONDA NYABONYI</t>
  </si>
  <si>
    <t>K21005926</t>
  </si>
  <si>
    <t>NANCY TALAM NT</t>
  </si>
  <si>
    <t>NANCY WACEKE GATIMU</t>
  </si>
  <si>
    <t>NANCY WACHERA NDIRITU</t>
  </si>
  <si>
    <t>NANCY WAIRIMU GITAU (TA)</t>
  </si>
  <si>
    <t>K10043114</t>
  </si>
  <si>
    <t>Nancy Wangari Mwangi</t>
  </si>
  <si>
    <t>K10021714</t>
  </si>
  <si>
    <t>NANCY WANGECHI NJOROGE</t>
  </si>
  <si>
    <t>K01022129</t>
  </si>
  <si>
    <t>NANCY WANGECI WAMBUI</t>
  </si>
  <si>
    <t>NANCY WANJIRU KARANJA</t>
  </si>
  <si>
    <t>K10027611</t>
  </si>
  <si>
    <t>NANCY WANJIRU  KAMAU</t>
  </si>
  <si>
    <t>K01013540</t>
  </si>
  <si>
    <t>Nancy Warwinu</t>
  </si>
  <si>
    <t>K01018604</t>
  </si>
  <si>
    <t>NANJI MOHAMED</t>
  </si>
  <si>
    <t>K01022382</t>
  </si>
  <si>
    <t>NAOM KERUBO OKERIO</t>
  </si>
  <si>
    <t>K01011132</t>
  </si>
  <si>
    <t>NAOMI ANNE MACHILA</t>
  </si>
  <si>
    <t>K10030897</t>
  </si>
  <si>
    <t>NAOMI CHEPKEMBOI  CHEBOI</t>
  </si>
  <si>
    <t>K01022523</t>
  </si>
  <si>
    <t>Naomi Chepkemoi</t>
  </si>
  <si>
    <t>K21005765</t>
  </si>
  <si>
    <t>NAOMI JELIMO CHEMJOR (TA)</t>
  </si>
  <si>
    <t>NAOMI MAINA</t>
  </si>
  <si>
    <t>K01016586</t>
  </si>
  <si>
    <t>Naomi Murage</t>
  </si>
  <si>
    <t>K01016587</t>
  </si>
  <si>
    <t>K01016697</t>
  </si>
  <si>
    <t>NAOMI MURAGE</t>
  </si>
  <si>
    <t>K01016712</t>
  </si>
  <si>
    <t>NAOMI MUTHONI GITHINJI</t>
  </si>
  <si>
    <t>NAOMI MWANGI WANGUI (TA)</t>
  </si>
  <si>
    <t>K01012469</t>
  </si>
  <si>
    <t>NAOMI MWONGELI MUTHIANI</t>
  </si>
  <si>
    <t>NAOMI NJERI NJUGUNA (TA)</t>
  </si>
  <si>
    <t>K01016433</t>
  </si>
  <si>
    <t>NAOMI NYAMBURA KAGAI</t>
  </si>
  <si>
    <t>NAOMI NYAMBURA WANJIKU (TA)</t>
  </si>
  <si>
    <t>K21005179</t>
  </si>
  <si>
    <t>NAOMI OLIVIA ANYANGO</t>
  </si>
  <si>
    <t>NAOMI WAHITO WANGARI</t>
  </si>
  <si>
    <t>K10031531</t>
  </si>
  <si>
    <t>NAOMI WAMBUI  NJIHIA</t>
  </si>
  <si>
    <t>NAOMI WANJIRU KIBIRI (TA)</t>
  </si>
  <si>
    <t>NAOMY ATIENO   BROOKLYN AGENCY</t>
  </si>
  <si>
    <t>K10040520</t>
  </si>
  <si>
    <t>NAPHTALI  OWITI</t>
  </si>
  <si>
    <t>NARGIS NGUGI</t>
  </si>
  <si>
    <t>K01016236</t>
  </si>
  <si>
    <t>NARIKAE PARMAIN OLE</t>
  </si>
  <si>
    <t>K22000023</t>
  </si>
  <si>
    <t>NARTHEX INSURANCE AGENCY (TA)</t>
  </si>
  <si>
    <t>NASARU INSURANCE AGENCY (TA)</t>
  </si>
  <si>
    <t>NASHBOM INSURANCE AGENCY</t>
  </si>
  <si>
    <t>NASHI INSURANCE AGENCY</t>
  </si>
  <si>
    <t>NASHINA TALIB NATHANI</t>
  </si>
  <si>
    <t>K10041278</t>
  </si>
  <si>
    <t>NASHON MOHAMED  RICKY</t>
  </si>
  <si>
    <t>K01013989</t>
  </si>
  <si>
    <t>NASHON OGADA OSENYA</t>
  </si>
  <si>
    <t>NASIRBANU GULAMALI JUMA</t>
  </si>
  <si>
    <t>K01015619</t>
  </si>
  <si>
    <t>NASRA ABDIRAHMAN HUSSEIN</t>
  </si>
  <si>
    <t>K01016561</t>
  </si>
  <si>
    <t>NASRA ABDULLAHI AHMED</t>
  </si>
  <si>
    <t>K01005551</t>
  </si>
  <si>
    <t>NASRA IBRAHIM MAHAMED</t>
  </si>
  <si>
    <t>K01021899</t>
  </si>
  <si>
    <t>NASRA MOHAMED YUSUF</t>
  </si>
  <si>
    <t>K01023630</t>
  </si>
  <si>
    <t>NASREEN MUFADAL &amp; MUFADAL TALIBHUSSEIN</t>
  </si>
  <si>
    <t>NASREEN MUFADAL TALIBHUSSEIN (STAFF)</t>
  </si>
  <si>
    <t>K10026630</t>
  </si>
  <si>
    <t>NASRI MOHAMED  SHEIKH</t>
  </si>
  <si>
    <t>K10019276</t>
  </si>
  <si>
    <t>NASRIN SHIRAZALI  ABDULLA</t>
  </si>
  <si>
    <t>K21006229</t>
  </si>
  <si>
    <t>NASSEFU INSURANCE AGENCY (TA)</t>
  </si>
  <si>
    <t>K01018762</t>
  </si>
  <si>
    <t>NASSUF MOUIGNI</t>
  </si>
  <si>
    <t>K01014453</t>
  </si>
  <si>
    <t>NASTEHO HASSAN DALEL</t>
  </si>
  <si>
    <t>NASU MAP INS. AGENCIES</t>
  </si>
  <si>
    <t>K01018895</t>
  </si>
  <si>
    <t>Natalie Mwangale</t>
  </si>
  <si>
    <t>K01013547</t>
  </si>
  <si>
    <t>Natarajan Agaram Seetharaman</t>
  </si>
  <si>
    <t>K01015825</t>
  </si>
  <si>
    <t>K01017565</t>
  </si>
  <si>
    <t>NATASHA MUTHONI  WANGUI</t>
  </si>
  <si>
    <t>K01005303</t>
  </si>
  <si>
    <t>NATASHA NYAWIRA WANJIKU</t>
  </si>
  <si>
    <t>K21006425</t>
  </si>
  <si>
    <t>NATE INSURANCE AGENCY</t>
  </si>
  <si>
    <t>K01019665</t>
  </si>
  <si>
    <t>NATHAN AGENGA HANIF</t>
  </si>
  <si>
    <t>K10015571</t>
  </si>
  <si>
    <t>NATHAN AMBOGA  SUKURU</t>
  </si>
  <si>
    <t>K01008931</t>
  </si>
  <si>
    <t>NATHAN KIPLAGAT MIBEY  YEGO</t>
  </si>
  <si>
    <t>K01023521</t>
  </si>
  <si>
    <t>Nathan Mabano</t>
  </si>
  <si>
    <t>K21005131</t>
  </si>
  <si>
    <t>NATHAN WAMBUA KITILA</t>
  </si>
  <si>
    <t>NATHANIEL NGURE KIHIU</t>
  </si>
  <si>
    <t>K10037869</t>
  </si>
  <si>
    <t>NATHU  RIAZ</t>
  </si>
  <si>
    <t>NATIONAL BANK OF KENYA LTD</t>
  </si>
  <si>
    <t>NATIONAL CONSTRUCTION AUTHORITY</t>
  </si>
  <si>
    <t>NATIONAL POLICE SERVICE COMMISION</t>
  </si>
  <si>
    <t>NAUSHEEN ISMAIL</t>
  </si>
  <si>
    <t>NAV WORLD LIMITED</t>
  </si>
  <si>
    <t>NAVEAH CAPITAL INSURANCE AGENCY</t>
  </si>
  <si>
    <t>NAVIS INSURANCE AGENCY</t>
  </si>
  <si>
    <t>NAWILA MOHAMMED ABDO</t>
  </si>
  <si>
    <t>NAXZIS INSURANCE AGENCIES</t>
  </si>
  <si>
    <t>K10033233</t>
  </si>
  <si>
    <t>Nayantara  Watsa</t>
  </si>
  <si>
    <t>NAYLA ASF NANJI</t>
  </si>
  <si>
    <t>K10041287</t>
  </si>
  <si>
    <t>NAYLA ASIF MEHENDI  NANJI MOHAMED</t>
  </si>
  <si>
    <t>NAZIM ASIF ALIBHAI NANJI</t>
  </si>
  <si>
    <t>K10038473</t>
  </si>
  <si>
    <t>NAZMUDIN  SHABBIRA</t>
  </si>
  <si>
    <t>K10033061</t>
  </si>
  <si>
    <t>Nazreen AbdulAziz  AbdulMalik</t>
  </si>
  <si>
    <t>NBK INSURANCE AGENCY</t>
  </si>
  <si>
    <t>NBK INSURANCE AGENCY(KSM)</t>
  </si>
  <si>
    <t>K10026639</t>
  </si>
  <si>
    <t>NCLAVE ENERGY  KENYA LIMITED</t>
  </si>
  <si>
    <t>ND TRAFFIC CONSULTING LTD</t>
  </si>
  <si>
    <t>K01018763</t>
  </si>
  <si>
    <t>NDARA KIBE</t>
  </si>
  <si>
    <t>K01018508</t>
  </si>
  <si>
    <t>NDEDA AKINYI</t>
  </si>
  <si>
    <t>NDEGWA EDWIN IRUNGU</t>
  </si>
  <si>
    <t>K01018509</t>
  </si>
  <si>
    <t>NDEGWA MUTUGI</t>
  </si>
  <si>
    <t>K10041064</t>
  </si>
  <si>
    <t>NDERITU MIRIAM  WAMBUI</t>
  </si>
  <si>
    <t>K01018565</t>
  </si>
  <si>
    <t>NDERITU WANJIKU</t>
  </si>
  <si>
    <t>NDETROP INSURANCE AGENCY-A003945645H</t>
  </si>
  <si>
    <t>K10041163</t>
  </si>
  <si>
    <t>NDICHU ESTHER  WANJIRU</t>
  </si>
  <si>
    <t>NDIFAM INSURANCE AGENCIES (TA)</t>
  </si>
  <si>
    <t>K10033107</t>
  </si>
  <si>
    <t>Ndilmbaye Armand  Nekar</t>
  </si>
  <si>
    <t>K01018621</t>
  </si>
  <si>
    <t>NDINGURI WANJIRU</t>
  </si>
  <si>
    <t>K01018566</t>
  </si>
  <si>
    <t>NDIRITU MURIITHI</t>
  </si>
  <si>
    <t>K10018843</t>
  </si>
  <si>
    <t>NDIRITU RAPHAEL  MWANGI</t>
  </si>
  <si>
    <t>NDOLO INVESTMENTS</t>
  </si>
  <si>
    <t>NDUMA JOSEPH MWANGANGI (TA)</t>
  </si>
  <si>
    <t>K10040640</t>
  </si>
  <si>
    <t>NDUNGU ANGELICAH  WANJIKU</t>
  </si>
  <si>
    <t>K01023311</t>
  </si>
  <si>
    <t>Ndungu Margaret  Wanjugu</t>
  </si>
  <si>
    <t>K01018567</t>
  </si>
  <si>
    <t>NDUNGU MUCHIRI</t>
  </si>
  <si>
    <t>NEAL INSURANCE AGENCY</t>
  </si>
  <si>
    <t>K10022540</t>
  </si>
  <si>
    <t>NEBART AVUTSWA  _</t>
  </si>
  <si>
    <t>K21006556</t>
  </si>
  <si>
    <t>NEEDINSURE INSURANCE  AGENCY</t>
  </si>
  <si>
    <t>K21006450</t>
  </si>
  <si>
    <t>NEGJA INSURANCE  AGENCY</t>
  </si>
  <si>
    <t>NEKOYE  NAMUNGU  OTSYULA</t>
  </si>
  <si>
    <t>NELADA INSURANCE AGNCY</t>
  </si>
  <si>
    <t>NELIA INSURANCE AGENCY (TA)</t>
  </si>
  <si>
    <t>NELION INSURANCE BROKERS LIMITED</t>
  </si>
  <si>
    <t>NELIUS ANN NJERI MUCHAI</t>
  </si>
  <si>
    <t>K01012562</t>
  </si>
  <si>
    <t>Nellie Akinyi Shani</t>
  </si>
  <si>
    <t>K10033197</t>
  </si>
  <si>
    <t>Nellie Akinyi  Shani</t>
  </si>
  <si>
    <t>NELLY ATIENO AMOLO (TA)</t>
  </si>
  <si>
    <t>K10018967</t>
  </si>
  <si>
    <t>NELLY ATIENO OTIENO</t>
  </si>
  <si>
    <t>K10022969</t>
  </si>
  <si>
    <t>NELLY ATIENO OWUOR  _</t>
  </si>
  <si>
    <t>K01017953</t>
  </si>
  <si>
    <t>Nelly Chebet Cheminingwa</t>
  </si>
  <si>
    <t>K10027075</t>
  </si>
  <si>
    <t>NELLY ESENDI  MASEGO</t>
  </si>
  <si>
    <t>NELLY HANNAH MALEMBA  MWAZUMBO</t>
  </si>
  <si>
    <t>K01012633</t>
  </si>
  <si>
    <t>NELLY IJAI MUHELEKI</t>
  </si>
  <si>
    <t>K22000102</t>
  </si>
  <si>
    <t>NELLY JEPKONGA MOSONGA</t>
  </si>
  <si>
    <t>K01014007</t>
  </si>
  <si>
    <t>NELLY JEPKURUI</t>
  </si>
  <si>
    <t>NELLY JULIET ADAGI</t>
  </si>
  <si>
    <t>K01000777</t>
  </si>
  <si>
    <t>NELLY KAWIRA MURIUNGI</t>
  </si>
  <si>
    <t>K01005977</t>
  </si>
  <si>
    <t>NELLY MINAYO MWANGE</t>
  </si>
  <si>
    <t>NELLY MUKAMI NDEGWA</t>
  </si>
  <si>
    <t>K01009292</t>
  </si>
  <si>
    <t>NELLY NJERI WAIGANJO</t>
  </si>
  <si>
    <t>NELLY WANJIKU KARUITHA (TA)</t>
  </si>
  <si>
    <t>K01020468</t>
  </si>
  <si>
    <t>NELLY  CHEBET</t>
  </si>
  <si>
    <t>NELSON ASWANI KWEYA</t>
  </si>
  <si>
    <t>K10033147</t>
  </si>
  <si>
    <t>Nelson Chishambo  Nzui</t>
  </si>
  <si>
    <t>NELSON ELLY OJANGO</t>
  </si>
  <si>
    <t>K22000118</t>
  </si>
  <si>
    <t>NELSON FADHILI MAJALAH</t>
  </si>
  <si>
    <t>K01014011</t>
  </si>
  <si>
    <t>NELSON GACHIE KIHARA</t>
  </si>
  <si>
    <t>K01014497</t>
  </si>
  <si>
    <t>NELSON IKHUTA OTWOMA</t>
  </si>
  <si>
    <t>NELSON KARANJA MUHIA</t>
  </si>
  <si>
    <t>K01005120</t>
  </si>
  <si>
    <t>NELSON KIPRONO ROTICH</t>
  </si>
  <si>
    <t>K21005918</t>
  </si>
  <si>
    <t>NELSON LIBUKU MANDELA</t>
  </si>
  <si>
    <t>K01002584</t>
  </si>
  <si>
    <t>NELSON MANDELA OMULLO</t>
  </si>
  <si>
    <t>K10019578</t>
  </si>
  <si>
    <t>NELSON MUGWERU NJIRI  _</t>
  </si>
  <si>
    <t>K10039144</t>
  </si>
  <si>
    <t>NELSON MUTOKA  ZEDEKIA</t>
  </si>
  <si>
    <t>K01010084</t>
  </si>
  <si>
    <t>NELSON MWANDO AMUNGA</t>
  </si>
  <si>
    <t>NELSON MWANGI MBUTHIA</t>
  </si>
  <si>
    <t>NELSON O. ROGO</t>
  </si>
  <si>
    <t>K01009229</t>
  </si>
  <si>
    <t>NELSON OBANDO OMUKHANGO</t>
  </si>
  <si>
    <t>K10033638</t>
  </si>
  <si>
    <t>NELSON OKIAGERA OERI</t>
  </si>
  <si>
    <t>K21005827</t>
  </si>
  <si>
    <t>NELSON SIMIYU WANJALA</t>
  </si>
  <si>
    <t>K10033211</t>
  </si>
  <si>
    <t>Nelson  Githinji</t>
  </si>
  <si>
    <t>K21005055</t>
  </si>
  <si>
    <t>NELSTAR INSURANCE AGENCY</t>
  </si>
  <si>
    <t>NEMITECH INSURANCE AGENCIES (TA)</t>
  </si>
  <si>
    <t>NEMWEL SINGOMBE OBONYO</t>
  </si>
  <si>
    <t>NEO PLAN INSURANCE AGENCY</t>
  </si>
  <si>
    <t>K01019558</t>
  </si>
  <si>
    <t>NEOMOM NEMAMA KUDATA</t>
  </si>
  <si>
    <t>K01018409</t>
  </si>
  <si>
    <t>NEOMOM NEMAMA KUDATE</t>
  </si>
  <si>
    <t>NEPSTAR INSURANCE AGENCY (TA)</t>
  </si>
  <si>
    <t>NESTLE EAR LIMITED</t>
  </si>
  <si>
    <t>NESTLE EAR LTD</t>
  </si>
  <si>
    <t>NESTLE INSURANCE AGENCY (TA)</t>
  </si>
  <si>
    <t>K10044987</t>
  </si>
  <si>
    <t>NESTLE  KENYA  LIMITED</t>
  </si>
  <si>
    <t>NETCOM INFORMATION SYSTEMS LTD</t>
  </si>
  <si>
    <t>NEURON SOFTWARE SOLUTIONS/MINI BASUMATARY</t>
  </si>
  <si>
    <t>K10016569</t>
  </si>
  <si>
    <t>NEURON SOFTWARE  SOLUTIONS</t>
  </si>
  <si>
    <t>NEVIC INSURANCE AGENCY (TA)</t>
  </si>
  <si>
    <t>K01015646</t>
  </si>
  <si>
    <t>Nevis Ombasa</t>
  </si>
  <si>
    <t>NEW CORNER HARDWARE LIMITED</t>
  </si>
  <si>
    <t>NEW CORONA COMMERCIAL &amp; INS AGENCIES LTD (TA)</t>
  </si>
  <si>
    <t>NEW HORIZON IND. MARINE LTD</t>
  </si>
  <si>
    <t>K10019149</t>
  </si>
  <si>
    <t>NEW KENYA CO-OPERATIVE CREAMERIES LTD</t>
  </si>
  <si>
    <t>NEW NYANZA INSURANCE AGENCIES</t>
  </si>
  <si>
    <t>NEW VENTURE ASS./SIMBA COLT MOTORS</t>
  </si>
  <si>
    <t>K20005027</t>
  </si>
  <si>
    <t>NEWCHAPTER INSURANCE  BROKERS LIMITED</t>
  </si>
  <si>
    <t>NEWLIFE INSURANCE AGENCY (TA)</t>
  </si>
  <si>
    <t>NEWMAN CONTINENTAL INSURANCE AGENCY</t>
  </si>
  <si>
    <t>NEWTON GITONGA MUNJURI</t>
  </si>
  <si>
    <t>K10040372</t>
  </si>
  <si>
    <t>NEWTON MAYAKA BOSIRE</t>
  </si>
  <si>
    <t>K01019237</t>
  </si>
  <si>
    <t>NEWTON MUNENE NTHIGA</t>
  </si>
  <si>
    <t>NEWTON NJONJO NDUNGU</t>
  </si>
  <si>
    <t>K21005837</t>
  </si>
  <si>
    <t>NEXCAN INSURANCE AGENCY</t>
  </si>
  <si>
    <t>NEXT GENERATION INSURANCE AGENCIES</t>
  </si>
  <si>
    <t>NEXUS INSURANCE BROKERS LTD</t>
  </si>
  <si>
    <t>NEXUS INSURANCE BROKERS LTD - KISII</t>
  </si>
  <si>
    <t>K10019111</t>
  </si>
  <si>
    <t>NGAI ZIPPRORAH  WANGUI</t>
  </si>
  <si>
    <t>NGALA JARED INSURANCE AGENCY (TA)</t>
  </si>
  <si>
    <t>K01018764</t>
  </si>
  <si>
    <t>NGANGA BRIXON</t>
  </si>
  <si>
    <t>NGANGO INSURANCE AGENCY (TA)</t>
  </si>
  <si>
    <t>K21006140</t>
  </si>
  <si>
    <t>NGAO INSURANCE AGENCY</t>
  </si>
  <si>
    <t>NGENDO T. MUIRU (TA)</t>
  </si>
  <si>
    <t>K10031753</t>
  </si>
  <si>
    <t>NGIGE ANNE  MWIHAKI</t>
  </si>
  <si>
    <t>NGONG BUTCHERS CO-OP SOCIETY LTD</t>
  </si>
  <si>
    <t>NGONG ROAD CHILDREN'S ASSOCIATION</t>
  </si>
  <si>
    <t>K01018611</t>
  </si>
  <si>
    <t>NGONYO GICHUHO</t>
  </si>
  <si>
    <t>NGOWAN BOOKSHOP  /KENYA COMMERCIAL BANK</t>
  </si>
  <si>
    <t>Ngowe Henry Obade</t>
  </si>
  <si>
    <t>K01018568</t>
  </si>
  <si>
    <t>NGUGI WANJIKU</t>
  </si>
  <si>
    <t>NGUGI, NARGIS R.</t>
  </si>
  <si>
    <t>K01018765</t>
  </si>
  <si>
    <t>NGUMBAO KOMBE</t>
  </si>
  <si>
    <t>K01018896</t>
  </si>
  <si>
    <t>NGUMBAU MWIKALI</t>
  </si>
  <si>
    <t>K10043405</t>
  </si>
  <si>
    <t>NGUMBAU WENCESLAUS  MWIKALI</t>
  </si>
  <si>
    <t>K10042951</t>
  </si>
  <si>
    <t>NGUMI JAMES  NGANGA</t>
  </si>
  <si>
    <t>K01018766</t>
  </si>
  <si>
    <t>NGUMI NGANGA</t>
  </si>
  <si>
    <t>K10021601</t>
  </si>
  <si>
    <t>NGURE WA MWACHOFI</t>
  </si>
  <si>
    <t>NIC BANK LIMITED</t>
  </si>
  <si>
    <t>NIC INSURANCE AGENTS LIMITED</t>
  </si>
  <si>
    <t>NICETA WANJA KABUTHIA</t>
  </si>
  <si>
    <t>K10025904</t>
  </si>
  <si>
    <t>NICHOLAS BRADLEY  OTIENO</t>
  </si>
  <si>
    <t>K10034927</t>
  </si>
  <si>
    <t>NICHOLAS DAN   OWINO OTURE</t>
  </si>
  <si>
    <t>K10033146</t>
  </si>
  <si>
    <t>Nicholas Geoffrey  Muigai</t>
  </si>
  <si>
    <t>K10038997</t>
  </si>
  <si>
    <t>NICHOLAS GITUMA  MIRITI</t>
  </si>
  <si>
    <t>NICHOLAS HAMRA MARO</t>
  </si>
  <si>
    <t>K10045476</t>
  </si>
  <si>
    <t>NICHOLAS IRUNGU KIMANI</t>
  </si>
  <si>
    <t>K10011830</t>
  </si>
  <si>
    <t>NICHOLAS JOHN GREENFIELD</t>
  </si>
  <si>
    <t>NICHOLAS KILONZO MUTUA (TA)</t>
  </si>
  <si>
    <t>K01019122</t>
  </si>
  <si>
    <t>NICHOLAS KIPKORIR</t>
  </si>
  <si>
    <t>NICHOLAS KIRAGU WANGARI (TA)</t>
  </si>
  <si>
    <t>K01021347</t>
  </si>
  <si>
    <t>NICHOLAS MIRITI</t>
  </si>
  <si>
    <t>NICHOLAS MUCHIRI KAMILI</t>
  </si>
  <si>
    <t>K10029895</t>
  </si>
  <si>
    <t>NICHOLAS MUGENDI  NJUE</t>
  </si>
  <si>
    <t>NICHOLAS MUITA GITHAE</t>
  </si>
  <si>
    <t>K10021876</t>
  </si>
  <si>
    <t>NICHOLAS MUTISYA  MALEKYA</t>
  </si>
  <si>
    <t>NICHOLAS MUTUA KILONZO</t>
  </si>
  <si>
    <t>K01010171</t>
  </si>
  <si>
    <t>NICHOLAS MUTUMA MURIUNGI</t>
  </si>
  <si>
    <t>K22000438</t>
  </si>
  <si>
    <t>NICHOLAS MWANGI  GITHINJI</t>
  </si>
  <si>
    <t>K10011768</t>
  </si>
  <si>
    <t>NICHOLAS MWANIKI WANGENYE</t>
  </si>
  <si>
    <t>NICHOLAS NGUYAI WAMBUI</t>
  </si>
  <si>
    <t>K10013584</t>
  </si>
  <si>
    <t>NICHOLAS O AKURA</t>
  </si>
  <si>
    <t>K01018767</t>
  </si>
  <si>
    <t>Nicholas Ogol</t>
  </si>
  <si>
    <t>K01015694</t>
  </si>
  <si>
    <t>Nicholas Onyango</t>
  </si>
  <si>
    <t>NICHOLAS ONYANGO OWINO</t>
  </si>
  <si>
    <t>K01014046</t>
  </si>
  <si>
    <t>NICHOLAS OTIENO NYESI RIDLEY</t>
  </si>
  <si>
    <t>NICHOLAS OTIENO OCHIENG</t>
  </si>
  <si>
    <t>NICHOLAS OTIENO OKOTH</t>
  </si>
  <si>
    <t>NICHOLAS STEPHEN OKAKA</t>
  </si>
  <si>
    <t>K10033209</t>
  </si>
  <si>
    <t>Nicholas Theuri  Ngatia</t>
  </si>
  <si>
    <t>K21005891</t>
  </si>
  <si>
    <t>NICHOLAS TIMOTHY ODHIAMBO AYAH</t>
  </si>
  <si>
    <t>K01014065</t>
  </si>
  <si>
    <t>NICK MATHENGE</t>
  </si>
  <si>
    <t>K01002340</t>
  </si>
  <si>
    <t>NICK ONDADI  CHABAYA</t>
  </si>
  <si>
    <t>K01010594</t>
  </si>
  <si>
    <t>NICK  OMBODO</t>
  </si>
  <si>
    <t>NICKLLIIVERS KARIUKI MUCHANGI  (TA)</t>
  </si>
  <si>
    <t>NICKSHIELD INSURANCE AGENCY (TA)</t>
  </si>
  <si>
    <t>K10019543</t>
  </si>
  <si>
    <t>NICKSON KAMAU  WANGIGI</t>
  </si>
  <si>
    <t>NICKSON OTIENO OTIENO</t>
  </si>
  <si>
    <t>K10032813</t>
  </si>
  <si>
    <t>NICKY OCHIENG  OULO</t>
  </si>
  <si>
    <t>K01023678</t>
  </si>
  <si>
    <t>NICO MENZA KALUME</t>
  </si>
  <si>
    <t>K01001136</t>
  </si>
  <si>
    <t>NICODEMUS OTONDI OTONDI</t>
  </si>
  <si>
    <t>NICOLA KATHURE KIARA</t>
  </si>
  <si>
    <t>K10019000</t>
  </si>
  <si>
    <t>NICOLA KIM CRITICOS  _</t>
  </si>
  <si>
    <t>K01012481</t>
  </si>
  <si>
    <t>NICOLA  LUTTA</t>
  </si>
  <si>
    <t>K01009157</t>
  </si>
  <si>
    <t>NICOLAS  URLACHER</t>
  </si>
  <si>
    <t>K01017723</t>
  </si>
  <si>
    <t>Nicole Chelimo Chemelil</t>
  </si>
  <si>
    <t>K01016611</t>
  </si>
  <si>
    <t>NICOLE CHRISTINA WAMBUI MAINA</t>
  </si>
  <si>
    <t>K01022877</t>
  </si>
  <si>
    <t>Nicole Konstanze Visser</t>
  </si>
  <si>
    <t>K01021846</t>
  </si>
  <si>
    <t>NICOLE MARY  NJERI</t>
  </si>
  <si>
    <t>K01019427</t>
  </si>
  <si>
    <t>NICOLE MWAI WAMBUI</t>
  </si>
  <si>
    <t>K01010746</t>
  </si>
  <si>
    <t>NICOLE NYANCHOKA  MONGARE</t>
  </si>
  <si>
    <t>K01023060</t>
  </si>
  <si>
    <t>NICOLE WANJIKU GITAU</t>
  </si>
  <si>
    <t>K01006891</t>
  </si>
  <si>
    <t>NICOLE  ROGERS</t>
  </si>
  <si>
    <t>NIGAR &amp; SHAMSUDIN K.MOHAMED</t>
  </si>
  <si>
    <t>K10023284</t>
  </si>
  <si>
    <t>NIGAR &amp; SHAMSUDIN  K.MOHAMED</t>
  </si>
  <si>
    <t>NIGAR NASHIR KASSAM</t>
  </si>
  <si>
    <t>K01013568</t>
  </si>
  <si>
    <t>Nigel Purchase</t>
  </si>
  <si>
    <t>K10033251</t>
  </si>
  <si>
    <t>Nikita Praful  Mehta</t>
  </si>
  <si>
    <t>NILE CAPITAL INSURANCE BROKERS</t>
  </si>
  <si>
    <t>NILOOSHAH KARMALI</t>
  </si>
  <si>
    <t>NIMBLE INSURANCE AGENCY</t>
  </si>
  <si>
    <t>K10029344</t>
  </si>
  <si>
    <t>NIMESH SHARADKUMAR  SHAH</t>
  </si>
  <si>
    <t>NIMIRA HASSAN AYUB</t>
  </si>
  <si>
    <t>K10025998</t>
  </si>
  <si>
    <t>NIMO IBRAHIM  ABDI</t>
  </si>
  <si>
    <t>NIMROD INSURANCE AGENCY (TA)</t>
  </si>
  <si>
    <t>NIMROD LUCKY MWANGANGI</t>
  </si>
  <si>
    <t>K10030558</t>
  </si>
  <si>
    <t>NIMROD MWAKURO KITAWI</t>
  </si>
  <si>
    <t>K01016458</t>
  </si>
  <si>
    <t>NINETTE KAARI MWARANIA</t>
  </si>
  <si>
    <t>NINO INSURANCE AGENCY-A005007846S</t>
  </si>
  <si>
    <t>NIPEBIMA INSURANCE AGENCY(TA)</t>
  </si>
  <si>
    <t>NIPSAN CONSTRUCTION LTD</t>
  </si>
  <si>
    <t>NIRA CONVEYANCING EXPERTS</t>
  </si>
  <si>
    <t>NIRA SHARMA</t>
  </si>
  <si>
    <t>K10039963</t>
  </si>
  <si>
    <t>NIRA  COURAHE</t>
  </si>
  <si>
    <t>K10033236</t>
  </si>
  <si>
    <t>Nisemusa Elyse  Cantique</t>
  </si>
  <si>
    <t>K01005695</t>
  </si>
  <si>
    <t>NISHA BEBRA ADHOCH</t>
  </si>
  <si>
    <t>NISHI PANDIT</t>
  </si>
  <si>
    <t>NISHIT SHRIKANT JUVEKAR</t>
  </si>
  <si>
    <t>NISO INSURANCE AGENCY (TA)</t>
  </si>
  <si>
    <t>NITIN P DHOLAKIA</t>
  </si>
  <si>
    <t>NITINCHANDRA KRISHNALAL PANDYA</t>
  </si>
  <si>
    <t>K01016383</t>
  </si>
  <si>
    <t>NIYONGABO GERARD</t>
  </si>
  <si>
    <t>K01016390</t>
  </si>
  <si>
    <t>NIZAR A. JUMA</t>
  </si>
  <si>
    <t>NIZAR ABDUL HAMID</t>
  </si>
  <si>
    <t>NIZAR ABDULL HAMID</t>
  </si>
  <si>
    <t>K10035938</t>
  </si>
  <si>
    <t>NIZARALI DHANJI  MOHAMED HUDANI</t>
  </si>
  <si>
    <t>NIZARALI JAMAL MANJI</t>
  </si>
  <si>
    <t>NIZARALI NANJI JUMA</t>
  </si>
  <si>
    <t>K21005216</t>
  </si>
  <si>
    <t>NJAGI MARY IMMACULATE MWIHAKI</t>
  </si>
  <si>
    <t>K01018768</t>
  </si>
  <si>
    <t>NJAKO MUMBUA</t>
  </si>
  <si>
    <t>K10041376</t>
  </si>
  <si>
    <t>NJAKO PRISCILLAH  MUMBUA</t>
  </si>
  <si>
    <t>NJAMA INSURANCE AGENCIES LIMITED</t>
  </si>
  <si>
    <t>NJAMA INSURANCE BROKERS LIMITED</t>
  </si>
  <si>
    <t>NJARO CATHERINE WANJIRU</t>
  </si>
  <si>
    <t>NJEEVA INSURANCE AGENCY (TA)</t>
  </si>
  <si>
    <t>K10043333</t>
  </si>
  <si>
    <t>NJEHU JAMES  NJEHU</t>
  </si>
  <si>
    <t>K10043334</t>
  </si>
  <si>
    <t>NJEHU JANE  MWIHAKI</t>
  </si>
  <si>
    <t>K01018897</t>
  </si>
  <si>
    <t>NJEHU MBOCI</t>
  </si>
  <si>
    <t>K01018898</t>
  </si>
  <si>
    <t>NJEHU MWIHAKI</t>
  </si>
  <si>
    <t>NJEKI INSURANCE AGENCY (TA)</t>
  </si>
  <si>
    <t>K10042738</t>
  </si>
  <si>
    <t>NJENGA RITA  NYAMBURA</t>
  </si>
  <si>
    <t>K01018769</t>
  </si>
  <si>
    <t>NJENGA WANJIRU</t>
  </si>
  <si>
    <t>K01018510</t>
  </si>
  <si>
    <t>NJERI MERCY</t>
  </si>
  <si>
    <t>NJERI MUCHERU</t>
  </si>
  <si>
    <t>K10026104</t>
  </si>
  <si>
    <t>NJERI MUDIOVO  KHAMASI</t>
  </si>
  <si>
    <t>K10006331</t>
  </si>
  <si>
    <t>NJERI MUTHONI MAINA</t>
  </si>
  <si>
    <t>K01014483</t>
  </si>
  <si>
    <t>NJERI WANGARI MUCHIRI</t>
  </si>
  <si>
    <t>K21005126</t>
  </si>
  <si>
    <t>NJERU ANNBELL MURANGI</t>
  </si>
  <si>
    <t>K01018770</t>
  </si>
  <si>
    <t>NJERU KAGENDO</t>
  </si>
  <si>
    <t>K22000157</t>
  </si>
  <si>
    <t>NJEVA INSURANCE AGENCIES</t>
  </si>
  <si>
    <t>NJIA COMPANY LTD</t>
  </si>
  <si>
    <t>K01018771</t>
  </si>
  <si>
    <t>NJIHIA MUNGAI</t>
  </si>
  <si>
    <t>K21005057</t>
  </si>
  <si>
    <t>NJIRU AYUB NJERU</t>
  </si>
  <si>
    <t>NJOEVA INSURANCE AGENCY (TA)</t>
  </si>
  <si>
    <t>K10043377</t>
  </si>
  <si>
    <t>NJOGU AFRIKAN  NDUTA</t>
  </si>
  <si>
    <t>K10039125</t>
  </si>
  <si>
    <t>NJOGU EDGAR  WACHIRA</t>
  </si>
  <si>
    <t>K01018899</t>
  </si>
  <si>
    <t>NJOGU NDUTA</t>
  </si>
  <si>
    <t>K01022968</t>
  </si>
  <si>
    <t>NJOKI KAMAU</t>
  </si>
  <si>
    <t>K01018772</t>
  </si>
  <si>
    <t>NJOKI MERCY</t>
  </si>
  <si>
    <t>K21005561</t>
  </si>
  <si>
    <t>NJOKI NJERU NN</t>
  </si>
  <si>
    <t>K10031603</t>
  </si>
  <si>
    <t>NJOROGE FRANCIS  KARUGU</t>
  </si>
  <si>
    <t>K21005198</t>
  </si>
  <si>
    <t>NJOROGE HENRY WAITHAKA</t>
  </si>
  <si>
    <t>K01018569</t>
  </si>
  <si>
    <t>NJOROGE KIIRU</t>
  </si>
  <si>
    <t>K10040981</t>
  </si>
  <si>
    <t>NJOROGE LUCY  WANGU</t>
  </si>
  <si>
    <t>K21005421</t>
  </si>
  <si>
    <t>NJOROGE SAMUEL MIURURI</t>
  </si>
  <si>
    <t>K10042660</t>
  </si>
  <si>
    <t>NJOROGE TOM  WAIHARO</t>
  </si>
  <si>
    <t>K01018605</t>
  </si>
  <si>
    <t>NJOROGE WANJIRU</t>
  </si>
  <si>
    <t>K10044371</t>
  </si>
  <si>
    <t>NJOTLAND MARKETING  AND EXPORT COMPANY</t>
  </si>
  <si>
    <t>K01018773</t>
  </si>
  <si>
    <t>NJUGUNA KARIUKI</t>
  </si>
  <si>
    <t>K01018900</t>
  </si>
  <si>
    <t>NJUGUNA NYAMBURA</t>
  </si>
  <si>
    <t>K01019562</t>
  </si>
  <si>
    <t>Njuguna Wachira</t>
  </si>
  <si>
    <t>K01018774</t>
  </si>
  <si>
    <t>NJUGUNA WANJIRU</t>
  </si>
  <si>
    <t>NJUGWA POWER ENGINEERING LIMITED</t>
  </si>
  <si>
    <t>NJUMUKA INSURANCE AGENCIES (TA)</t>
  </si>
  <si>
    <t>NKIROTE SOPHIA MITHURO (TA)</t>
  </si>
  <si>
    <t>NOAH ONYANGO AMWAYO</t>
  </si>
  <si>
    <t>K10035994</t>
  </si>
  <si>
    <t>NOAH ONYANGO  JUMA</t>
  </si>
  <si>
    <t>K01023473</t>
  </si>
  <si>
    <t>Noah Thiongo</t>
  </si>
  <si>
    <t>K01015772</t>
  </si>
  <si>
    <t>NOBBERT OUMA RAGWARI</t>
  </si>
  <si>
    <t>NOBERT WAMUTI WAMBUI (TA)</t>
  </si>
  <si>
    <t>NOBLE STRIDES INSURANCE AGENCY</t>
  </si>
  <si>
    <t>K21006570</t>
  </si>
  <si>
    <t>NOBLE VENTURES INSURANCE  AGENCY LTD</t>
  </si>
  <si>
    <t>NOBLESTRIDES INS. AGENCIES-MEDICAL</t>
  </si>
  <si>
    <t>K21006195</t>
  </si>
  <si>
    <t>NOBOL INSURANCE AGENCY</t>
  </si>
  <si>
    <t>NOCILIS INSURANCE AGENCY</t>
  </si>
  <si>
    <t>NOEL AGWORIL OLUKERE (TA)</t>
  </si>
  <si>
    <t>K10025518</t>
  </si>
  <si>
    <t>NOEL KIPROTICH  KIMWATAN</t>
  </si>
  <si>
    <t>K01021292</t>
  </si>
  <si>
    <t>Noel Muthee Maina</t>
  </si>
  <si>
    <t>K01011336</t>
  </si>
  <si>
    <t>NOEL  OUMA</t>
  </si>
  <si>
    <t>K01003082</t>
  </si>
  <si>
    <t>NOELE JEPCHIRCHIR  KIRWA</t>
  </si>
  <si>
    <t>NOKIA SIEMENS NETWORKS KENYA LTD</t>
  </si>
  <si>
    <t>Nokia Solutions and Networks Branch Oper</t>
  </si>
  <si>
    <t>NOKIA SOLUTIONS AND NETWORKS KENYA LIMIT</t>
  </si>
  <si>
    <t>K21005422</t>
  </si>
  <si>
    <t>NOMAC INSURANCE AGENCY</t>
  </si>
  <si>
    <t>NOMURA INSURANCE BROKERS</t>
  </si>
  <si>
    <t>K01018606</t>
  </si>
  <si>
    <t>NONDI MALOWA</t>
  </si>
  <si>
    <t>NON-LIFE CASH DIRECT - NRB</t>
  </si>
  <si>
    <t>NOORALI M.S. KASSAM</t>
  </si>
  <si>
    <t>NOORALLI KASSIM KASHAVJEE</t>
  </si>
  <si>
    <t>NOORBANU KASSAMANI NURJI</t>
  </si>
  <si>
    <t>K01012815</t>
  </si>
  <si>
    <t>NOORDIN KULLOW ALIO</t>
  </si>
  <si>
    <t>K01013180</t>
  </si>
  <si>
    <t>K10005345</t>
  </si>
  <si>
    <t>NOOREEN AKHTAR  KASSAM</t>
  </si>
  <si>
    <t>NOORJEHAN JESANI</t>
  </si>
  <si>
    <t>NORAH MBETI NDIVII</t>
  </si>
  <si>
    <t>K10013464</t>
  </si>
  <si>
    <t>NORAH MWENDE  NDAMBUKI</t>
  </si>
  <si>
    <t>K10033764</t>
  </si>
  <si>
    <t>NORBERT ECKHARD HAHN</t>
  </si>
  <si>
    <t>K21005165</t>
  </si>
  <si>
    <t>NORINSE WANJIKU KAMAU</t>
  </si>
  <si>
    <t>NORMAN MASILA MULINGE</t>
  </si>
  <si>
    <t>K01018320</t>
  </si>
  <si>
    <t>NORMAN TEDDY OLOO OKOTH</t>
  </si>
  <si>
    <t>K10030747</t>
  </si>
  <si>
    <t>NORRICK WARUI  WANJIRU</t>
  </si>
  <si>
    <t>NORTHRIDGE INSURANCE BROKERS LIMITED-P051164485E</t>
  </si>
  <si>
    <t>NOSTARICK INSURANCE AGENCY LIMITED (TA)</t>
  </si>
  <si>
    <t>K22000406</t>
  </si>
  <si>
    <t>NOSTRUM INSURANCE  AGENCY</t>
  </si>
  <si>
    <t>NOTHERN CITY LINK INSURANCE AGENCY (TA)-A007629302X</t>
  </si>
  <si>
    <t>K21006398</t>
  </si>
  <si>
    <t>NOUVELLE INSURANCE AGENCY</t>
  </si>
  <si>
    <t>NOVARTIS PHARMA SERVICES</t>
  </si>
  <si>
    <t>NOVELTY INSURANCE AGENCY</t>
  </si>
  <si>
    <t>K01022406</t>
  </si>
  <si>
    <t>NTIYAINE JUSTUS  LETEWUON</t>
  </si>
  <si>
    <t>K10027183</t>
  </si>
  <si>
    <t>NTONGAI JOB  KUBAI</t>
  </si>
  <si>
    <t>NULA INSURANCE AGENCY (TA)</t>
  </si>
  <si>
    <t>K01021648</t>
  </si>
  <si>
    <t>Nur Farah Abdullahi</t>
  </si>
  <si>
    <t>K01021181</t>
  </si>
  <si>
    <t>NURA ALI JAMA</t>
  </si>
  <si>
    <t>NURANI ASIFA LALJI</t>
  </si>
  <si>
    <t>NURDIN R. BHANJI</t>
  </si>
  <si>
    <t>NURJAHAN DIAMOND JAMAL</t>
  </si>
  <si>
    <t>NURU INSURANCE AGENCY (TA)</t>
  </si>
  <si>
    <t>NUSU NUSU LTD</t>
  </si>
  <si>
    <t>K10040869</t>
  </si>
  <si>
    <t>NYABADE GORDON  ONDIEK</t>
  </si>
  <si>
    <t>K10038553</t>
  </si>
  <si>
    <t>K01016659</t>
  </si>
  <si>
    <t>Nyabera Winnie Juliet Aweyo</t>
  </si>
  <si>
    <t>K10042439</t>
  </si>
  <si>
    <t>NYABUL PATRICK  OUMA</t>
  </si>
  <si>
    <t>K01022787</t>
  </si>
  <si>
    <t>Nyacham Duoth</t>
  </si>
  <si>
    <t>NYADWE INSURANCE AGENCIES LTD</t>
  </si>
  <si>
    <t>NYADWE INSURANCE BROKERS LTD</t>
  </si>
  <si>
    <t>K01018511</t>
  </si>
  <si>
    <t>NYAGA NJAGI</t>
  </si>
  <si>
    <t>K01018622</t>
  </si>
  <si>
    <t>NYAGAH MARCLUS</t>
  </si>
  <si>
    <t>NYAGAKA MACHINI</t>
  </si>
  <si>
    <t>K10027606</t>
  </si>
  <si>
    <t>NYAGILO HILLARY  SUSAN</t>
  </si>
  <si>
    <t>K01018775</t>
  </si>
  <si>
    <t>NYAKADO OLUOCH</t>
  </si>
  <si>
    <t>K01018623</t>
  </si>
  <si>
    <t>NYAKANGO MORAA</t>
  </si>
  <si>
    <t>NYAKIO JOYCE GICHUHI</t>
  </si>
  <si>
    <t>K10005648</t>
  </si>
  <si>
    <t>NYALALA DAVID JUMA</t>
  </si>
  <si>
    <t>NYALI INSURANCE AGENCY (TA)</t>
  </si>
  <si>
    <t>NYAMAI THADDEUS (TA)-A004276622Q</t>
  </si>
  <si>
    <t>NYAMANGO A. AKELLO</t>
  </si>
  <si>
    <t>NYAMANGO ANDREW AKELLO</t>
  </si>
  <si>
    <t>NYAMBOGA INSURANCE AGENCY (TA)</t>
  </si>
  <si>
    <t>K10042797</t>
  </si>
  <si>
    <t>NYAMBURA KIMANI KIMANI</t>
  </si>
  <si>
    <t>K01019386</t>
  </si>
  <si>
    <t>NYAMBURA MURIUKI</t>
  </si>
  <si>
    <t>K01018512</t>
  </si>
  <si>
    <t>NYAMOITA BEATRICE</t>
  </si>
  <si>
    <t>K10038249</t>
  </si>
  <si>
    <t>NYAMUMBO ALEX  MOGATA</t>
  </si>
  <si>
    <t>NYAMWEYA MOMANYI EVANS (TA)</t>
  </si>
  <si>
    <t>NYANGULE AND CHRITON INSURANCE AGENCY</t>
  </si>
  <si>
    <t>NYARITI INSURANCE AGENCIES (TA)</t>
  </si>
  <si>
    <t>K01018776</t>
  </si>
  <si>
    <t>NYASAE NYANGERA</t>
  </si>
  <si>
    <t>K01018901</t>
  </si>
  <si>
    <t>NYAUMA ONKUNDI</t>
  </si>
  <si>
    <t>K01018777</t>
  </si>
  <si>
    <t>NYESI OTIENO</t>
  </si>
  <si>
    <t>K01018291</t>
  </si>
  <si>
    <t>NYMPHA BOISABI MOSE</t>
  </si>
  <si>
    <t>NYOIS INSURANCE AGECY (TA)</t>
  </si>
  <si>
    <t>K21005652</t>
  </si>
  <si>
    <t>NYSIS INSURANCE AGENCY</t>
  </si>
  <si>
    <t>NYUMBU  CAMP LTD</t>
  </si>
  <si>
    <t>K01018778</t>
  </si>
  <si>
    <t>NZAMU MBULA</t>
  </si>
  <si>
    <t>K21005428</t>
  </si>
  <si>
    <t>NZIOKA SIMON VAATI</t>
  </si>
  <si>
    <t>NZIOKI KATULU MULWA</t>
  </si>
  <si>
    <t>NZIOKI KATULU MULWA - LIFE AGENT</t>
  </si>
  <si>
    <t>K01018570</t>
  </si>
  <si>
    <t>NZIOKI MUNENE</t>
  </si>
  <si>
    <t>K10041067</t>
  </si>
  <si>
    <t>NZUKI WINNIFRED  MUTONO</t>
  </si>
  <si>
    <t>OBADIAH BURUGU MBUGUA (TA)</t>
  </si>
  <si>
    <t>OBADIAH KANGURU KARANJA (TA)</t>
  </si>
  <si>
    <t>OBADIAH KIPKOECH SAMOEI</t>
  </si>
  <si>
    <t>OBADIAH MISATI ONGAKI</t>
  </si>
  <si>
    <t>K01018513</t>
  </si>
  <si>
    <t>OBARA JOYCE</t>
  </si>
  <si>
    <t>K01016492</t>
  </si>
  <si>
    <t>OBBAYI GAULKE MICAH</t>
  </si>
  <si>
    <t>K10033086</t>
  </si>
  <si>
    <t>Obed Matundura  Ogega</t>
  </si>
  <si>
    <t>K01005341</t>
  </si>
  <si>
    <t>OBED MIRIOBA NYAMASEGE</t>
  </si>
  <si>
    <t>K01020008</t>
  </si>
  <si>
    <t>OBED OBUTU</t>
  </si>
  <si>
    <t>OBOYA AFRICA LTD</t>
  </si>
  <si>
    <t>K01018779</t>
  </si>
  <si>
    <t>OBURA DIANA</t>
  </si>
  <si>
    <t>K10040562</t>
  </si>
  <si>
    <t>OBURE RALPH  OMBATI</t>
  </si>
  <si>
    <t>K01018902</t>
  </si>
  <si>
    <t>OBUYA ATIENO</t>
  </si>
  <si>
    <t>OCEAN BREEZE INSURANCE AGENCY (TA)</t>
  </si>
  <si>
    <t>K10023519</t>
  </si>
  <si>
    <t>OCEAN ONE LIMITED</t>
  </si>
  <si>
    <t>K10023998</t>
  </si>
  <si>
    <t>OCEANIC OIL LIMITED-P051168270F</t>
  </si>
  <si>
    <t>K01018514</t>
  </si>
  <si>
    <t>OCHIEL OCHIENG</t>
  </si>
  <si>
    <t>K10013942</t>
  </si>
  <si>
    <t>OCHIENG BENARD   KA'MUDHAYI</t>
  </si>
  <si>
    <t>K01018780</t>
  </si>
  <si>
    <t>OCHIENG OMONDI</t>
  </si>
  <si>
    <t>OCHIENG OSCAR DAVID OGUTU</t>
  </si>
  <si>
    <t>K01018903</t>
  </si>
  <si>
    <t>OCHIENG WANJIKO</t>
  </si>
  <si>
    <t>OCHIENGI JOHN OKEROSI</t>
  </si>
  <si>
    <t>OCHRAM INSURANCE AGENCY</t>
  </si>
  <si>
    <t>OCTAGON INSURANCE BROKERS</t>
  </si>
  <si>
    <t>OCTAGON INSURANCE BROKERS LTD</t>
  </si>
  <si>
    <t>OCTAVIAN NDOLE MWANDOTTO (TA)</t>
  </si>
  <si>
    <t>ODABA DUNCAN DOUGLAS (TA)</t>
  </si>
  <si>
    <t>ODELIA ENTERPRISES LIMITED</t>
  </si>
  <si>
    <t>K01018904</t>
  </si>
  <si>
    <t>ODENG ADHIAMBO</t>
  </si>
  <si>
    <t>K10008692</t>
  </si>
  <si>
    <t>ODHIAMBO BENARD  NYAWACH</t>
  </si>
  <si>
    <t>K10039587</t>
  </si>
  <si>
    <t>ODHIAMBO CAROLLY  KADIRI</t>
  </si>
  <si>
    <t>K01018781</t>
  </si>
  <si>
    <t>ODHIAMBO ODHIAMBO</t>
  </si>
  <si>
    <t>K01018515</t>
  </si>
  <si>
    <t>ODHIAMBO ONYANGO</t>
  </si>
  <si>
    <t>K01016292</t>
  </si>
  <si>
    <t>ODHIAMBO TEDDY FREDRICK</t>
  </si>
  <si>
    <t>K10042899</t>
  </si>
  <si>
    <t>ODHIAMBO TERRY  JEFF</t>
  </si>
  <si>
    <t>K10038684</t>
  </si>
  <si>
    <t>ODHIAMBO WYCKLIFF  OGUCHE</t>
  </si>
  <si>
    <t>K21005112</t>
  </si>
  <si>
    <t>ODIN INSURANCE AGENCY</t>
  </si>
  <si>
    <t>K01018516</t>
  </si>
  <si>
    <t>ODOO OTIENO</t>
  </si>
  <si>
    <t>ODUNDO SOLOMON JOSEPH</t>
  </si>
  <si>
    <t>K01018782</t>
  </si>
  <si>
    <t>ODUNGA AGUTU</t>
  </si>
  <si>
    <t>K10043185</t>
  </si>
  <si>
    <t>ODUNGA MARY  AGUTU</t>
  </si>
  <si>
    <t>K10041800</t>
  </si>
  <si>
    <t>ODUOR ANGELINE  AOKO</t>
  </si>
  <si>
    <t>ODYSSEY INSURANCE AGENCY (TA)</t>
  </si>
  <si>
    <t>K01018783</t>
  </si>
  <si>
    <t>OGANGAH ODONGO</t>
  </si>
  <si>
    <t>OGENDI NYAOSI</t>
  </si>
  <si>
    <t>K21006142</t>
  </si>
  <si>
    <t>OGIRO KENNEDY ODHIAMBO</t>
  </si>
  <si>
    <t>K10038809</t>
  </si>
  <si>
    <t>OGLAH  JERUTO</t>
  </si>
  <si>
    <t>K01016442</t>
  </si>
  <si>
    <t>OGOLA ELIJAH SAMMY NYAINDA</t>
  </si>
  <si>
    <t>K01016443</t>
  </si>
  <si>
    <t>K10039025</t>
  </si>
  <si>
    <t>OGOLA ELIJAH  SAMMY NYAINDA</t>
  </si>
  <si>
    <t>K01018784</t>
  </si>
  <si>
    <t>OGOLA NYAINDA</t>
  </si>
  <si>
    <t>K01018517</t>
  </si>
  <si>
    <t>OGOLLA ATIENO</t>
  </si>
  <si>
    <t>K10044430</t>
  </si>
  <si>
    <t>OILS SAVORIES  &amp; FLAVORS EAST  AFRICA LTD</t>
  </si>
  <si>
    <t>K21006383</t>
  </si>
  <si>
    <t>OITUM INSURANCE AGENCY LIMITED</t>
  </si>
  <si>
    <t>K01018905</t>
  </si>
  <si>
    <t>OIYE KIITE</t>
  </si>
  <si>
    <t>K10041027</t>
  </si>
  <si>
    <t>OJANGO BEATRICE  KAGONYA</t>
  </si>
  <si>
    <t>K10040214</t>
  </si>
  <si>
    <t>OJIAMBO JOY FAITH  NAFULA</t>
  </si>
  <si>
    <t>K10040423</t>
  </si>
  <si>
    <t>OKATA PATRICK  OBURA</t>
  </si>
  <si>
    <t>K01018785</t>
  </si>
  <si>
    <t>OKELLO ATIENO</t>
  </si>
  <si>
    <t>K01018906</t>
  </si>
  <si>
    <t>OKELLO IBRAHIM</t>
  </si>
  <si>
    <t>K10033202</t>
  </si>
  <si>
    <t>OKETCH  ANJELINE</t>
  </si>
  <si>
    <t>K01018786</t>
  </si>
  <si>
    <t>OKINYO</t>
  </si>
  <si>
    <t>OKOA INSURANCE AGENCY</t>
  </si>
  <si>
    <t>K10031994</t>
  </si>
  <si>
    <t>OKOCHA  DAN</t>
  </si>
  <si>
    <t>OKULU GEORGE JAMES AUMA</t>
  </si>
  <si>
    <t>K21005138</t>
  </si>
  <si>
    <t>OKUMU DAMBA DANIEL</t>
  </si>
  <si>
    <t>OKWAKO BOB KELLY</t>
  </si>
  <si>
    <t>K01018787</t>
  </si>
  <si>
    <t>OLAGO AKINYI</t>
  </si>
  <si>
    <t>OLAK ROBINSON (TA)</t>
  </si>
  <si>
    <t>OLANG`INSURANCE AGENCY (TA)</t>
  </si>
  <si>
    <t>OLE KINYASH INSURANCE AGENCY (TA)</t>
  </si>
  <si>
    <t>K01018788</t>
  </si>
  <si>
    <t>OLILO OCHIENG</t>
  </si>
  <si>
    <t>K10012189</t>
  </si>
  <si>
    <t>OLIVE EMILY WANJUKU</t>
  </si>
  <si>
    <t>K21005755</t>
  </si>
  <si>
    <t>OLIVE NJOKI MAINA</t>
  </si>
  <si>
    <t>OLIVER MURREY KIPROP (TA)</t>
  </si>
  <si>
    <t>OLIVER NJIRE ICHARIA</t>
  </si>
  <si>
    <t>K01018571</t>
  </si>
  <si>
    <t>OLIVER OKUTA</t>
  </si>
  <si>
    <t>K01018907</t>
  </si>
  <si>
    <t>K10039792</t>
  </si>
  <si>
    <t>OLIVER OKWUDIU  OKUTA</t>
  </si>
  <si>
    <t>K01007561</t>
  </si>
  <si>
    <t>OLIVER  KANTAI</t>
  </si>
  <si>
    <t>OLIVIA LIBAISI NJOROGE</t>
  </si>
  <si>
    <t>K01013572</t>
  </si>
  <si>
    <t>Olivier Nyangasi Alex</t>
  </si>
  <si>
    <t>K01018209</t>
  </si>
  <si>
    <t>OLUMBE AUMA  VOLLINE</t>
  </si>
  <si>
    <t>K10018584</t>
  </si>
  <si>
    <t>OLUWAFEMI CHRISTOPHER AKINMOYERO  _</t>
  </si>
  <si>
    <t>K01018789</t>
  </si>
  <si>
    <t>OLWAL AKECH</t>
  </si>
  <si>
    <t>K21006607</t>
  </si>
  <si>
    <t>OMAIYO MONICAH  NYANGARISA</t>
  </si>
  <si>
    <t>K10032722</t>
  </si>
  <si>
    <t>OMANGA  MOGENI</t>
  </si>
  <si>
    <t>K10024528</t>
  </si>
  <si>
    <t>OMAR ALI OMARI  _</t>
  </si>
  <si>
    <t>OMAR ALI YUSSUF</t>
  </si>
  <si>
    <t>K01023398</t>
  </si>
  <si>
    <t>OMAR HAGI IBRAHIM YARROW</t>
  </si>
  <si>
    <t>K10039526</t>
  </si>
  <si>
    <t>OMAR MOHAMED  JIBRIL</t>
  </si>
  <si>
    <t>K10035410</t>
  </si>
  <si>
    <t>OMAR MWARANGU WAMBUI</t>
  </si>
  <si>
    <t>OMARI OSEBE</t>
  </si>
  <si>
    <t>K10022847</t>
  </si>
  <si>
    <t>OMASAJA ETYANG GEORGE</t>
  </si>
  <si>
    <t>OMAX INSURANCE AGENCIES (TA)</t>
  </si>
  <si>
    <t>K01018790</t>
  </si>
  <si>
    <t>OMBATI BONARERI</t>
  </si>
  <si>
    <t>OMBEWA OCHIENG KEVIN (TA)</t>
  </si>
  <si>
    <t>OMBUYA SARAH BEVERLY</t>
  </si>
  <si>
    <t>OMNIA INSURANCE AGENCY</t>
  </si>
  <si>
    <t>OMNIA INSURANCE AGENCY (TA)</t>
  </si>
  <si>
    <t>K22000129</t>
  </si>
  <si>
    <t>OMNICHANNEL INSURANCE AGENCY</t>
  </si>
  <si>
    <t>K21006495</t>
  </si>
  <si>
    <t>OMNISURE INSURANCE AGENCY</t>
  </si>
  <si>
    <t>OMOLLO JOSEPH MWAKUGHU OKOTH(TA)</t>
  </si>
  <si>
    <t>K01018607</t>
  </si>
  <si>
    <t>OMOLO ANDEVE</t>
  </si>
  <si>
    <t>OMONDI OKANO AMONDE</t>
  </si>
  <si>
    <t>K01018791</t>
  </si>
  <si>
    <t>OMONDI OTIENO</t>
  </si>
  <si>
    <t>OMONDI POLLYCARP ODOYO</t>
  </si>
  <si>
    <t>K10038683</t>
  </si>
  <si>
    <t>OMONDI SCHOLASTICAH  ATIENO</t>
  </si>
  <si>
    <t>K01018792</t>
  </si>
  <si>
    <t>OMUCHUKUYU OGONJI</t>
  </si>
  <si>
    <t>K10034579</t>
  </si>
  <si>
    <t>OMUKATA HELLEN  AGNES</t>
  </si>
  <si>
    <t>ON &amp; ON INSURANCE AGENCY</t>
  </si>
  <si>
    <t>ON Q INSURANCE AGENCY (TA)-A001207592X</t>
  </si>
  <si>
    <t>K21005787</t>
  </si>
  <si>
    <t>ONCHOKE NYAGECHANGA WINNY</t>
  </si>
  <si>
    <t>K01005060</t>
  </si>
  <si>
    <t>ONDICHO ELLISBURGH NYAMBEGA</t>
  </si>
  <si>
    <t>ONDUSO NYARANG'O JULIUS</t>
  </si>
  <si>
    <t>ONE ACRE FUND</t>
  </si>
  <si>
    <t>K21006549</t>
  </si>
  <si>
    <t>ONE TIME INSURANCE  AGENCY</t>
  </si>
  <si>
    <t>ONE TOUCH INSURANCE AGENCY-P051414005M</t>
  </si>
  <si>
    <t>ONE WORLD TECHNOLOGY LTD</t>
  </si>
  <si>
    <t>K01012579</t>
  </si>
  <si>
    <t>ONEAL IRABI MWANGI</t>
  </si>
  <si>
    <t>K20005026</t>
  </si>
  <si>
    <t>ONEPAY INSURANCE  BROKERS LIMITED</t>
  </si>
  <si>
    <t>ONESMUS KIOKO NZEKI (TA)</t>
  </si>
  <si>
    <t>ONESMUS MUIRURI (TA)</t>
  </si>
  <si>
    <t>ONESMUS MUSILA MUMO/KCB BANK LTD</t>
  </si>
  <si>
    <t>K10022246</t>
  </si>
  <si>
    <t>ONESMUS MWAURA NDUNGU</t>
  </si>
  <si>
    <t>K10038780</t>
  </si>
  <si>
    <t>ONESMUS NZUNG`A SILA</t>
  </si>
  <si>
    <t>K01016204</t>
  </si>
  <si>
    <t>ONESMUS OCHIENG OCHIEL</t>
  </si>
  <si>
    <t>ONESMUS THUMBI NDEGWA / MARY THUMBI</t>
  </si>
  <si>
    <t>ONGE'RA O. RICHARD/BARCLAYS BANK</t>
  </si>
  <si>
    <t>K21005295</t>
  </si>
  <si>
    <t>ONGETI  OKENO VINCENT</t>
  </si>
  <si>
    <t>ONGUS LENNOX OMONDI</t>
  </si>
  <si>
    <t>ONKUNDI SIMON  NYAMWEYA</t>
  </si>
  <si>
    <t>ONLINE ADVISORS INSURANCE AGENCY</t>
  </si>
  <si>
    <t>ONLINE INSURANCE BROKERS</t>
  </si>
  <si>
    <t>ONLINE SALES-CHERYL OCHANG</t>
  </si>
  <si>
    <t>ONLINE SALES-ESTHER ISOE</t>
  </si>
  <si>
    <t>ONLINE SALES-PAMELA NYANDAT</t>
  </si>
  <si>
    <t>ONLINE TRAVEL POLICIES</t>
  </si>
  <si>
    <t>K01018518</t>
  </si>
  <si>
    <t>ONTORI KWAMBOKA</t>
  </si>
  <si>
    <t>K21006356</t>
  </si>
  <si>
    <t>ONTRACK  INSURANCE  AGENCY</t>
  </si>
  <si>
    <t>K01018793</t>
  </si>
  <si>
    <t>ONUKO AKINYI</t>
  </si>
  <si>
    <t>ONYANGO BUHARI JUIDE</t>
  </si>
  <si>
    <t>K01018794</t>
  </si>
  <si>
    <t>ONYOYO ODHIAMBO</t>
  </si>
  <si>
    <t>K01018908</t>
  </si>
  <si>
    <t>OOKO AKINYI</t>
  </si>
  <si>
    <t>K10038248</t>
  </si>
  <si>
    <t>OONGE BENJAMIN  NYAMUMBO</t>
  </si>
  <si>
    <t>K10000921</t>
  </si>
  <si>
    <t>OPIO  PAUL</t>
  </si>
  <si>
    <t>K21005641</t>
  </si>
  <si>
    <t>OPONDO FREDRICK ODHIAMBO</t>
  </si>
  <si>
    <t>OPTFO INSURANCE AGENCY(TA)</t>
  </si>
  <si>
    <t>K21006221</t>
  </si>
  <si>
    <t>OPTIMUS AFRICA INSURANCE AGENCY</t>
  </si>
  <si>
    <t>OPTIMUS AFRICA INSURANCE AGENCY (TA)</t>
  </si>
  <si>
    <t>K22000123</t>
  </si>
  <si>
    <t>OPTIMUS INSURANCE AGENCY LTD</t>
  </si>
  <si>
    <t>OPTIONS INSURANCE BROKERS LTD</t>
  </si>
  <si>
    <t>OPTIVEN INSURANCE AGENCY (TA)-A002744776L</t>
  </si>
  <si>
    <t>ORACLE  INSURANCE BROKERS LTD</t>
  </si>
  <si>
    <t>ORACLEBIMA INSURANCE AGENCY</t>
  </si>
  <si>
    <t>ORBITECH LIMITED</t>
  </si>
  <si>
    <t>OREGON INSURANCE AGENCY (TA)</t>
  </si>
  <si>
    <t>K10006203</t>
  </si>
  <si>
    <t>ORENGE MOTIKA CAYUS</t>
  </si>
  <si>
    <t>ORIENT INS. AGENCIES LIMITED</t>
  </si>
  <si>
    <t>K10029675</t>
  </si>
  <si>
    <t>ORINA  MORAA</t>
  </si>
  <si>
    <t>ORION INSURANCE AGENCIES</t>
  </si>
  <si>
    <t>ORNIK CHRISTOPHER</t>
  </si>
  <si>
    <t>ORONGEDAVID INSURANCE AGENCIES</t>
  </si>
  <si>
    <t>K01012587</t>
  </si>
  <si>
    <t>ORPHA OSEBE NUGUTI</t>
  </si>
  <si>
    <t>K01016624</t>
  </si>
  <si>
    <t>ORPOWER 4 INC.</t>
  </si>
  <si>
    <t>K10015705</t>
  </si>
  <si>
    <t>ORYX ENERGY KENYA LIMITED</t>
  </si>
  <si>
    <t>ORYX WEALTH MANAGEMENT LTD</t>
  </si>
  <si>
    <t>K01012707</t>
  </si>
  <si>
    <t>OSAMA YUSSUF  ABDULLAHI</t>
  </si>
  <si>
    <t>K10033228</t>
  </si>
  <si>
    <t>Osama  Salem</t>
  </si>
  <si>
    <t>K10023066</t>
  </si>
  <si>
    <t>OSCAR EVANS  EGESA</t>
  </si>
  <si>
    <t>K21005658</t>
  </si>
  <si>
    <t>OSCAR MALENYA INGUTIA</t>
  </si>
  <si>
    <t>K01017607</t>
  </si>
  <si>
    <t>OSCAR OMONDI DONDE</t>
  </si>
  <si>
    <t>K21006230</t>
  </si>
  <si>
    <t>OSCAR  OBOTA</t>
  </si>
  <si>
    <t>K01017922</t>
  </si>
  <si>
    <t>Osero Damaris Kemunto</t>
  </si>
  <si>
    <t>OSERO LODGE LIMITED</t>
  </si>
  <si>
    <t>K10041357</t>
  </si>
  <si>
    <t>OSIRO JOYCE  AKINYI</t>
  </si>
  <si>
    <t>K01018909</t>
  </si>
  <si>
    <t>OSMAN</t>
  </si>
  <si>
    <t>K01018795</t>
  </si>
  <si>
    <t>OSMAN ABDI</t>
  </si>
  <si>
    <t>K01012530</t>
  </si>
  <si>
    <t>OSMAN MOHAMED OSMAN</t>
  </si>
  <si>
    <t>OSORO JACKLINE GESARE</t>
  </si>
  <si>
    <t>K21005450</t>
  </si>
  <si>
    <t>OSTELIM INSURANCE AGENCY</t>
  </si>
  <si>
    <t>K10031815</t>
  </si>
  <si>
    <t>OSUMBAH PAUL OTIENO</t>
  </si>
  <si>
    <t>K01012116</t>
  </si>
  <si>
    <t>OTHMAN  RADDADI</t>
  </si>
  <si>
    <t>K01018796</t>
  </si>
  <si>
    <t>OTIENO AKINYI</t>
  </si>
  <si>
    <t>K01018910</t>
  </si>
  <si>
    <t>OTIENO AUMA</t>
  </si>
  <si>
    <t>OTIENO EDITH ADHIAMBO</t>
  </si>
  <si>
    <t>K10041449</t>
  </si>
  <si>
    <t>OTIENO FRANCIS  ODHIAMBO</t>
  </si>
  <si>
    <t>OTIENO NICKEY PHILIP</t>
  </si>
  <si>
    <t>OTIENO NICKEY PHILIP/ FIONA M KIMEU</t>
  </si>
  <si>
    <t>K10041734</t>
  </si>
  <si>
    <t>OTIENO SHARON  AUMA</t>
  </si>
  <si>
    <t>OTINDA AGENGO`PETER</t>
  </si>
  <si>
    <t>OULTON IRJA UNNI</t>
  </si>
  <si>
    <t>K01018911</t>
  </si>
  <si>
    <t>OUMA AKOTH</t>
  </si>
  <si>
    <t>OUTREACH INSURANCE AGENCY</t>
  </si>
  <si>
    <t>K21005433</t>
  </si>
  <si>
    <t>OUTSURANCE INSURANCE AGENCY</t>
  </si>
  <si>
    <t>K10037902</t>
  </si>
  <si>
    <t>OWEN JOEL ABUSHILA</t>
  </si>
  <si>
    <t>K22000162</t>
  </si>
  <si>
    <t>OWENS AMOS OWINO</t>
  </si>
  <si>
    <t>K10015499</t>
  </si>
  <si>
    <t>OWINO . O .  ISHMAEL</t>
  </si>
  <si>
    <t>OWNIT INSURANCE AGENCY</t>
  </si>
  <si>
    <t>OWOUR TOM D</t>
  </si>
  <si>
    <t>OYANDO MICHAEL OUMA (TA)</t>
  </si>
  <si>
    <t>K10038844</t>
  </si>
  <si>
    <t>OYATSI FRANCIS  LAWRENCE</t>
  </si>
  <si>
    <t>K01018624</t>
  </si>
  <si>
    <t>OYIEKO NYAWIRA</t>
  </si>
  <si>
    <t>OYOMBA ELIAS ANTHONY</t>
  </si>
  <si>
    <t>OYUGI BENARD OKINYI (TA) MANAGER</t>
  </si>
  <si>
    <t>K01018797</t>
  </si>
  <si>
    <t>OYUGI OKOLLAH</t>
  </si>
  <si>
    <t>K01016357</t>
  </si>
  <si>
    <t>OYUGI THOMAS OKOLLAH</t>
  </si>
  <si>
    <t>P.M IKIARA COMMERCIAL &amp; INSURANCE AGENCY (TA)-A002520511W</t>
  </si>
  <si>
    <t>K01018912</t>
  </si>
  <si>
    <t>PAAKKARI PAIVIO</t>
  </si>
  <si>
    <t>PACIFIC AUMA SUDI (STAFF)</t>
  </si>
  <si>
    <t>PACIFIC INSURANCE BROKERS (E A) LTD</t>
  </si>
  <si>
    <t>PACKAGE INS BROKERS LTD.</t>
  </si>
  <si>
    <t>PACKAGE INSURANCE BROKERS LIMITED</t>
  </si>
  <si>
    <t>PADDY JOHN WASUKIRA(TA)</t>
  </si>
  <si>
    <t>PAJOS INSURANCE AGENCY (TA)</t>
  </si>
  <si>
    <t>PALISADE INSURANCE AGENCIES (TA)</t>
  </si>
  <si>
    <t>K21006418</t>
  </si>
  <si>
    <t>PALLAVI  ANAND</t>
  </si>
  <si>
    <t>K21005014</t>
  </si>
  <si>
    <t>PALNOM STARSURE  INSURANCE AGENCY</t>
  </si>
  <si>
    <t>PALSHA INSURANCE BROKERS LTD</t>
  </si>
  <si>
    <t>K01016221</t>
  </si>
  <si>
    <t>PAMELA ACHIENG MAGAK</t>
  </si>
  <si>
    <t>K10030014</t>
  </si>
  <si>
    <t>PAMELA ANYANGO  GONGA</t>
  </si>
  <si>
    <t>K01016505</t>
  </si>
  <si>
    <t>Pamela Atieno Okuna</t>
  </si>
  <si>
    <t>K01015749</t>
  </si>
  <si>
    <t>Pamela Mshai</t>
  </si>
  <si>
    <t>PAMELA MUKAMI MURIUNGI (TA)</t>
  </si>
  <si>
    <t>K10038188</t>
  </si>
  <si>
    <t>PAMELA MWENDWA MWIRICHIA</t>
  </si>
  <si>
    <t>K01016577</t>
  </si>
  <si>
    <t>PAMELA NTINYARI KIRIMI</t>
  </si>
  <si>
    <t>PAMELA RIZIKI OJIAMBO (TA)</t>
  </si>
  <si>
    <t>PAMELA WANJIRA</t>
  </si>
  <si>
    <t>K21005485</t>
  </si>
  <si>
    <t>PAMELA WINFRIDA IKONGA</t>
  </si>
  <si>
    <t>PAMELA  APIYO OMBECH</t>
  </si>
  <si>
    <t>K10015717</t>
  </si>
  <si>
    <t>PAMELA  WANJIRA</t>
  </si>
  <si>
    <t>PAMELLAH MUTAMBI MAVIALA</t>
  </si>
  <si>
    <t>PAMIR ENERGY- LEUE + NILL +CO KG</t>
  </si>
  <si>
    <t>PAMLA NAFULA MACHASIO</t>
  </si>
  <si>
    <t>K10035290</t>
  </si>
  <si>
    <t>PAMPHIL OFISI  FESTUS</t>
  </si>
  <si>
    <t>PAMWA INSURANCE AGENCY</t>
  </si>
  <si>
    <t>PANALPINA KENYA LIMITED</t>
  </si>
  <si>
    <t>K01018519</t>
  </si>
  <si>
    <t>PANDHER KAUR</t>
  </si>
  <si>
    <t>K01011699</t>
  </si>
  <si>
    <t>PANDYA NIR JABEN KISHOREBHAI</t>
  </si>
  <si>
    <t>K10033095</t>
  </si>
  <si>
    <t>Pankaj Harishchandra  Hirani</t>
  </si>
  <si>
    <t>PANSON INSURANCE AGENCY (TA)-A003242005V</t>
  </si>
  <si>
    <t>K22000405</t>
  </si>
  <si>
    <t>PAPILLON TOUCHER INSURANCE  AGENCY</t>
  </si>
  <si>
    <t>PAR INSURANCE AGENCY (TA)</t>
  </si>
  <si>
    <t>PARADEEM INSURANCE AGENCY (TA)</t>
  </si>
  <si>
    <t>PARADISE INSURANCE AGENCY LTD</t>
  </si>
  <si>
    <t>PARAKIT INSURANCE AGENCY (TA)</t>
  </si>
  <si>
    <t>PARAMOUNT UNIVERSAL BANK LIMITED</t>
  </si>
  <si>
    <t>PARIN SIDI AND HAMIR SIDI</t>
  </si>
  <si>
    <t>K01016850</t>
  </si>
  <si>
    <t>Parina Shah</t>
  </si>
  <si>
    <t>K01016212</t>
  </si>
  <si>
    <t>PARINBANU NAZMUDIN KIRJI</t>
  </si>
  <si>
    <t>PARKSIDE HOLDING LTD / MSAFIRI</t>
  </si>
  <si>
    <t>K10029921</t>
  </si>
  <si>
    <t>PARMAIN NARIKAE  NARIKAE</t>
  </si>
  <si>
    <t>K01008950</t>
  </si>
  <si>
    <t>PARTICK NGUGI  WAIRAGU</t>
  </si>
  <si>
    <t>PARTNERS INSURANCE AGENCY (TA)</t>
  </si>
  <si>
    <t>PARVEEN COCKAR</t>
  </si>
  <si>
    <t>K21005087</t>
  </si>
  <si>
    <t>PASAN INSURANCE AGENCIES</t>
  </si>
  <si>
    <t>PASAN INSURANCE BROKERS LTD</t>
  </si>
  <si>
    <t>PASAWI INSURANCE AGENCY (TA)</t>
  </si>
  <si>
    <t>K01001945</t>
  </si>
  <si>
    <t>PASCA JEPKOSGEI CHESACH</t>
  </si>
  <si>
    <t>PASCAL ORWAYA OGANDO (TA)</t>
  </si>
  <si>
    <t>K01001830</t>
  </si>
  <si>
    <t>PASCAL  OTIENO</t>
  </si>
  <si>
    <t>K10030908</t>
  </si>
  <si>
    <t>PASCALIA SYOKAU  MUSYOKI</t>
  </si>
  <si>
    <t>K10033239</t>
  </si>
  <si>
    <t>Pascaline Muthoni</t>
  </si>
  <si>
    <t>K10026633</t>
  </si>
  <si>
    <t>PASCHAL JUSTIN  MAGAI</t>
  </si>
  <si>
    <t>PASCO CORPORATION</t>
  </si>
  <si>
    <t>PASKAL INTL. INS. BROKERS (PIIB) LTD</t>
  </si>
  <si>
    <t>PASKALWOODS INSURANCE AGENCY LIMITED-P051431492A</t>
  </si>
  <si>
    <t>PASOLUTIONS INSURANCE AGENCY (TA)</t>
  </si>
  <si>
    <t>PASSENGA PLANS INSURANCE AGENCY (TA)</t>
  </si>
  <si>
    <t>PASTOR JACKSON NJAI MBUTHIA</t>
  </si>
  <si>
    <t>PATEL NALINIBEN RAMESHCHANDRA</t>
  </si>
  <si>
    <t>PATHKA INSURANCE AGENCY (TA)</t>
  </si>
  <si>
    <t>K01007549</t>
  </si>
  <si>
    <t>PATIENCE BAHATI SAFARI</t>
  </si>
  <si>
    <t>K10024465</t>
  </si>
  <si>
    <t>PATIENCE KAMUTU MBITHI  _</t>
  </si>
  <si>
    <t>K01011068</t>
  </si>
  <si>
    <t>PATIENCE MUTANU MWANGANGI</t>
  </si>
  <si>
    <t>K01018305</t>
  </si>
  <si>
    <t>PATIENCE WAIRIMU  MUREITHI</t>
  </si>
  <si>
    <t>K10038850</t>
  </si>
  <si>
    <t>PATRIC THAIRU KAMALI</t>
  </si>
  <si>
    <t>PATRICE MGANGA TEKA</t>
  </si>
  <si>
    <t>PATRICIA ADHIAMBO OTIENO (TA)</t>
  </si>
  <si>
    <t>K10017323</t>
  </si>
  <si>
    <t>PATRICIA D MUTHONI MAINA</t>
  </si>
  <si>
    <t>K10042673</t>
  </si>
  <si>
    <t>PATRICIA GAKII  MUTIMBI</t>
  </si>
  <si>
    <t>PATRICIA GATWIRI KIRUJA</t>
  </si>
  <si>
    <t>K10036970</t>
  </si>
  <si>
    <t>PATRICIA KALEKYE  MUTISO</t>
  </si>
  <si>
    <t>K10013045</t>
  </si>
  <si>
    <t>PATRICIA KALONDU  NTHIWA</t>
  </si>
  <si>
    <t>K10032595</t>
  </si>
  <si>
    <t>PATRICIA KALUKI  MUSYOKA</t>
  </si>
  <si>
    <t>PATRICIA LINDA SEWE</t>
  </si>
  <si>
    <t>K10039321</t>
  </si>
  <si>
    <t>PATRICIA MUMO MBITHI</t>
  </si>
  <si>
    <t>K21005343</t>
  </si>
  <si>
    <t>PATRICIA MUTHONI WACHIRA</t>
  </si>
  <si>
    <t>K01018094</t>
  </si>
  <si>
    <t>PATRICIA MUTINDI  NGULI</t>
  </si>
  <si>
    <t>K01010152</t>
  </si>
  <si>
    <t>PATRICIA MUTINDI  NGUMUTA</t>
  </si>
  <si>
    <t>K01016372</t>
  </si>
  <si>
    <t>PATRICIA NDILA KITHEKA</t>
  </si>
  <si>
    <t>K10018751</t>
  </si>
  <si>
    <t>PATRICIA NYAGUTHI GITHAE  _</t>
  </si>
  <si>
    <t>K01000087</t>
  </si>
  <si>
    <t>PATRICIA NYAKONYA  KINARO</t>
  </si>
  <si>
    <t>K10039116</t>
  </si>
  <si>
    <t>PATRICIA NZULA  NZOMO</t>
  </si>
  <si>
    <t>K01015189</t>
  </si>
  <si>
    <t>PATRICIA ROMINA  JANNAK</t>
  </si>
  <si>
    <t>K10044252</t>
  </si>
  <si>
    <t>PATRICIA SANDRA  DULO</t>
  </si>
  <si>
    <t>K21005478</t>
  </si>
  <si>
    <t>PATRICIA WESONGA ATAKO</t>
  </si>
  <si>
    <t>K01009281</t>
  </si>
  <si>
    <t>PATRICIA  KIHUMBA</t>
  </si>
  <si>
    <t>K01010396</t>
  </si>
  <si>
    <t>PATRICIA  MURAGURI</t>
  </si>
  <si>
    <t>K10021949</t>
  </si>
  <si>
    <t>PATRICIAH GATWIRI  KIRUJA</t>
  </si>
  <si>
    <t>PATRICK A. MASENGE</t>
  </si>
  <si>
    <t>K10021318</t>
  </si>
  <si>
    <t>PATRICK GACHUIRI GATHONDU  _</t>
  </si>
  <si>
    <t>K10042911</t>
  </si>
  <si>
    <t>Patrick Gichuhi Ngugi</t>
  </si>
  <si>
    <t>PATRICK JOSEPH KYALO</t>
  </si>
  <si>
    <t>K01016034</t>
  </si>
  <si>
    <t>PATRICK KABUE</t>
  </si>
  <si>
    <t>K10013121</t>
  </si>
  <si>
    <t>PATRICK KANG'ATA / EQUITY BANK</t>
  </si>
  <si>
    <t>K10033189</t>
  </si>
  <si>
    <t>Patrick Kanyi  Wamuyu</t>
  </si>
  <si>
    <t>PATRICK KARONGO KARANJA</t>
  </si>
  <si>
    <t>K01013956</t>
  </si>
  <si>
    <t>PATRICK KIGEN</t>
  </si>
  <si>
    <t>K21006120</t>
  </si>
  <si>
    <t>PATRICK KIHARA MACHARIA</t>
  </si>
  <si>
    <t>PATRICK KILYUNGI MUNYOKI</t>
  </si>
  <si>
    <t>K10013614</t>
  </si>
  <si>
    <t>PATRICK KINYUA MBOGO</t>
  </si>
  <si>
    <t>K21006612</t>
  </si>
  <si>
    <t>PATRICK KMANI  MACHARIA</t>
  </si>
  <si>
    <t>K21005254</t>
  </si>
  <si>
    <t>PATRICK KURIA NJOROGE</t>
  </si>
  <si>
    <t>PATRICK LIEBERMAN ANALO AKIVAGA</t>
  </si>
  <si>
    <t>PATRICK MAINA MUCHIRI (TA)-A009106809O</t>
  </si>
  <si>
    <t>K10033115</t>
  </si>
  <si>
    <t>Patrick Maina Muriithi</t>
  </si>
  <si>
    <t>K10042144</t>
  </si>
  <si>
    <t>PATRICK MAINA WACHIRA</t>
  </si>
  <si>
    <t>K01011629</t>
  </si>
  <si>
    <t>PATRICK MAINA WANJIKU</t>
  </si>
  <si>
    <t>PATRICK MATHENGE GACHUHI</t>
  </si>
  <si>
    <t>PATRICK MGANGA TEKA</t>
  </si>
  <si>
    <t>PATRICK MUCHIRI (TA)</t>
  </si>
  <si>
    <t>K01014057</t>
  </si>
  <si>
    <t>PATRICK MUIGAI THUO</t>
  </si>
  <si>
    <t>K01016656</t>
  </si>
  <si>
    <t>Patrick Muigai Thuo</t>
  </si>
  <si>
    <t>K01008243</t>
  </si>
  <si>
    <t>PATRICK MUKAMBWA JOMO</t>
  </si>
  <si>
    <t>K01017512</t>
  </si>
  <si>
    <t>PATRICK MULINDI MUSINYA</t>
  </si>
  <si>
    <t>K10022255</t>
  </si>
  <si>
    <t>PATRICK MURERWA MBUI</t>
  </si>
  <si>
    <t>PATRICK MURIITHI GATHARA</t>
  </si>
  <si>
    <t>PATRICK MURIITHI MUTURI</t>
  </si>
  <si>
    <t>PATRICK MWAURA NDUNGU</t>
  </si>
  <si>
    <t>PATRICK MWAURA NDUNG'U</t>
  </si>
  <si>
    <t>K21006006</t>
  </si>
  <si>
    <t>PATRICK MWENDWA MULUNDWA (TA)</t>
  </si>
  <si>
    <t>K01014479</t>
  </si>
  <si>
    <t>Patrick Nduku</t>
  </si>
  <si>
    <t>K10012965</t>
  </si>
  <si>
    <t>PATRICK NDUNGU KAMAU</t>
  </si>
  <si>
    <t>PATRICK NEEVE FLATT</t>
  </si>
  <si>
    <t>PATRICK NG'ANG'A</t>
  </si>
  <si>
    <t>PATRICK NGEIYWA KAPTWAY</t>
  </si>
  <si>
    <t>PATRICK NJUGUNA KUBAI</t>
  </si>
  <si>
    <t>PATRICK NYAMAI MUMO</t>
  </si>
  <si>
    <t>PATRICK NYAMEMBA TUMBO</t>
  </si>
  <si>
    <t>K21005185</t>
  </si>
  <si>
    <t>PATRICK OCHIENG OMITI</t>
  </si>
  <si>
    <t>K21005031</t>
  </si>
  <si>
    <t>PATRICK ODHIAMBO ARWA</t>
  </si>
  <si>
    <t>K10009200</t>
  </si>
  <si>
    <t>PATRICK ONGOMA OUMA</t>
  </si>
  <si>
    <t>PATRICK ONYANGO OGOT</t>
  </si>
  <si>
    <t>PATRICK OSALA OJAKAPEL</t>
  </si>
  <si>
    <t>PATRICK OTIENO OWESI</t>
  </si>
  <si>
    <t>K10041180</t>
  </si>
  <si>
    <t>PATRICK OWINO  MULAKU</t>
  </si>
  <si>
    <t>K01023242</t>
  </si>
  <si>
    <t>PATRICK QUARCOO</t>
  </si>
  <si>
    <t>K10011638</t>
  </si>
  <si>
    <t>PATRICK SHOMBA MWAI</t>
  </si>
  <si>
    <t>K10022858</t>
  </si>
  <si>
    <t>PATRICK WANJOYA MAINA</t>
  </si>
  <si>
    <t>PATRIQUE ODHIAMBO OMOLLO (TA)</t>
  </si>
  <si>
    <t>PATTERNS INSURANCE AGENCY  (TA)</t>
  </si>
  <si>
    <t>PAUK KAGO MBUGUA</t>
  </si>
  <si>
    <t>K01013160</t>
  </si>
  <si>
    <t>Paul Agunda</t>
  </si>
  <si>
    <t>K01016845</t>
  </si>
  <si>
    <t>Paul Akumu</t>
  </si>
  <si>
    <t>K01019950</t>
  </si>
  <si>
    <t>Paul Alex Lukhwendah</t>
  </si>
  <si>
    <t>K01018608</t>
  </si>
  <si>
    <t>PAUL ANANGA</t>
  </si>
  <si>
    <t>K01018609</t>
  </si>
  <si>
    <t>PAUL ANDREW OHAGA</t>
  </si>
  <si>
    <t>K01023511</t>
  </si>
  <si>
    <t>PAUL ASEWE</t>
  </si>
  <si>
    <t>K01017447</t>
  </si>
  <si>
    <t>PAUL BAKI OLANDE</t>
  </si>
  <si>
    <t>K10039198</t>
  </si>
  <si>
    <t>PAUL BONKE JIMBO</t>
  </si>
  <si>
    <t>PAUL CHEGE GITAHI</t>
  </si>
  <si>
    <t>PAUL CHEGE WANJIRU (TA)</t>
  </si>
  <si>
    <t>PAUL EKEYA OTWANI</t>
  </si>
  <si>
    <t>PAUL GACHUHI MWANGI</t>
  </si>
  <si>
    <t>PAUL GACHUHI MWANGI (TA)</t>
  </si>
  <si>
    <t>K01015461</t>
  </si>
  <si>
    <t>PAUL GITAU</t>
  </si>
  <si>
    <t>K01015634</t>
  </si>
  <si>
    <t>K01015636</t>
  </si>
  <si>
    <t>K01015638</t>
  </si>
  <si>
    <t>K10015215</t>
  </si>
  <si>
    <t>PAUL HUHO / CFC STANBIC</t>
  </si>
  <si>
    <t>PAUL IRUNGU MUTHIKO</t>
  </si>
  <si>
    <t>K10010667</t>
  </si>
  <si>
    <t>PAUL JAMES NGANGA</t>
  </si>
  <si>
    <t>PAUL JOSEPHINE MUENI</t>
  </si>
  <si>
    <t>PAUL KAHUGU</t>
  </si>
  <si>
    <t>PAUL KAMAU MWANGI (TA)-A002751192U</t>
  </si>
  <si>
    <t>PAUL KAMUYU NDUNGU (TA)</t>
  </si>
  <si>
    <t>K10037473</t>
  </si>
  <si>
    <t>PAUL KARANJA  NJIIRI</t>
  </si>
  <si>
    <t>K01010723</t>
  </si>
  <si>
    <t>PAUL KARIUKI WAIGANJO</t>
  </si>
  <si>
    <t>K21005397</t>
  </si>
  <si>
    <t>PAUL KIARII GAITHO</t>
  </si>
  <si>
    <t>PAUL KIMANI MUIRURI (TA)</t>
  </si>
  <si>
    <t>K10044436</t>
  </si>
  <si>
    <t>PAUL KIMANI  NDIRANGU</t>
  </si>
  <si>
    <t>PAUL KIPLETING MUTAI (TA)-A010038311Y</t>
  </si>
  <si>
    <t>PAUL KIPOIPOI TITIAI</t>
  </si>
  <si>
    <t>PAUL KIRORI KAIYONGI(TA)</t>
  </si>
  <si>
    <t>K01015910</t>
  </si>
  <si>
    <t>PAUL KURIA WAINAINA</t>
  </si>
  <si>
    <t>K01016565</t>
  </si>
  <si>
    <t>K01016573</t>
  </si>
  <si>
    <t>K10008336</t>
  </si>
  <si>
    <t>PAUL KYALO NZOMO</t>
  </si>
  <si>
    <t>PAUL MACHARIA MWANGI</t>
  </si>
  <si>
    <t>K10023237</t>
  </si>
  <si>
    <t>PAUL MACHARIA  MUGWE</t>
  </si>
  <si>
    <t>K10018379</t>
  </si>
  <si>
    <t>PAUL MAGOTHE KANYURU</t>
  </si>
  <si>
    <t>K21005615</t>
  </si>
  <si>
    <t>PAUL MAGUNGA OTIENO</t>
  </si>
  <si>
    <t>K10024040</t>
  </si>
  <si>
    <t>PAUL MAINA NJOROGE</t>
  </si>
  <si>
    <t>K01020462</t>
  </si>
  <si>
    <t>PAUL MANGULU</t>
  </si>
  <si>
    <t>PAUL MARTIN ONUNDO (TA)</t>
  </si>
  <si>
    <t>K01022508</t>
  </si>
  <si>
    <t>PAUL MATHENGE NDEGWA</t>
  </si>
  <si>
    <t>K01021354</t>
  </si>
  <si>
    <t>PAUL MBAE</t>
  </si>
  <si>
    <t>PAUL MOGAKA ASUMA</t>
  </si>
  <si>
    <t>PAUL MUEMA MATUKU</t>
  </si>
  <si>
    <t>PAUL MUGO  KAMAU</t>
  </si>
  <si>
    <t>K10022383</t>
  </si>
  <si>
    <t>PAUL MUNYAMBU MUIGAI</t>
  </si>
  <si>
    <t>K01010673</t>
  </si>
  <si>
    <t>PAUL MUNYUA KAIRU/BANK OF BARODA</t>
  </si>
  <si>
    <t>PAUL MURAYA KIAMA</t>
  </si>
  <si>
    <t>K10026832</t>
  </si>
  <si>
    <t>PAUL MURIITHI NDERI</t>
  </si>
  <si>
    <t>PAUL MUTHEE MUTISO (STAFF)</t>
  </si>
  <si>
    <t>K01015620</t>
  </si>
  <si>
    <t>Paul Muthoka</t>
  </si>
  <si>
    <t>K01019444</t>
  </si>
  <si>
    <t>Paul Mutiso</t>
  </si>
  <si>
    <t>K01015631</t>
  </si>
  <si>
    <t>PAUL MWANGI GACHANJA</t>
  </si>
  <si>
    <t>K01015966</t>
  </si>
  <si>
    <t>K01015626</t>
  </si>
  <si>
    <t>PAUL MWANGI WAINAINA</t>
  </si>
  <si>
    <t>K10017248</t>
  </si>
  <si>
    <t>PAUL MWANIKI THUO</t>
  </si>
  <si>
    <t>K01010213</t>
  </si>
  <si>
    <t>PAUL MWARARI WAMBUGU</t>
  </si>
  <si>
    <t>PAUL MWAURA MUIGAI (TA)</t>
  </si>
  <si>
    <t>PAUL MWAURA NGANDU</t>
  </si>
  <si>
    <t>PAUL NDERI WARUI</t>
  </si>
  <si>
    <t>K10034312</t>
  </si>
  <si>
    <t>PAUL NGUGI KANGETHE</t>
  </si>
  <si>
    <t>PAUL NJERU RUIBI</t>
  </si>
  <si>
    <t>PAUL NJIHIA KIBE</t>
  </si>
  <si>
    <t>K10037786</t>
  </si>
  <si>
    <t>PAUL NJOROGE GICHINI</t>
  </si>
  <si>
    <t>K10037655</t>
  </si>
  <si>
    <t>PAUL NYONGESA ORUDO</t>
  </si>
  <si>
    <t>K01013980</t>
  </si>
  <si>
    <t>PAUL OCHIENG</t>
  </si>
  <si>
    <t>K01016239</t>
  </si>
  <si>
    <t>PAUL OCHIENG OLEL (TA)</t>
  </si>
  <si>
    <t>PAUL ODERO OYANDO (TA)</t>
  </si>
  <si>
    <t>PAUL ODHIAMBO KOKELLO</t>
  </si>
  <si>
    <t>K01018376</t>
  </si>
  <si>
    <t>PAUL ODONGO OTIENO</t>
  </si>
  <si>
    <t>K01012504</t>
  </si>
  <si>
    <t>PAUL ODOYO OJUKI</t>
  </si>
  <si>
    <t>PAUL OGWENO MANYALA</t>
  </si>
  <si>
    <t>PAUL OKELLO OGADA</t>
  </si>
  <si>
    <t>K01016833</t>
  </si>
  <si>
    <t>PAUL OKUKU</t>
  </si>
  <si>
    <t>K01016840</t>
  </si>
  <si>
    <t>paul okuku</t>
  </si>
  <si>
    <t>PAUL OMONDI ODHIAMBO (TA)</t>
  </si>
  <si>
    <t>PAUL ONYANGO OPONDO (TA)</t>
  </si>
  <si>
    <t>K10033162</t>
  </si>
  <si>
    <t>PAUL OSCAR WERE</t>
  </si>
  <si>
    <t>PAUL OTIENO ONGECHE (TA)</t>
  </si>
  <si>
    <t>K10033234</t>
  </si>
  <si>
    <t>Paul Otieno  Yonga</t>
  </si>
  <si>
    <t>PAUL OUMA</t>
  </si>
  <si>
    <t>PAUL OWINO SEWE</t>
  </si>
  <si>
    <t>K01010680</t>
  </si>
  <si>
    <t>PAUL RIOBA  MWITA</t>
  </si>
  <si>
    <t>K10021105</t>
  </si>
  <si>
    <t>PAUL SIMIYU MUKHALISI</t>
  </si>
  <si>
    <t>PAUL THIONG'O NJERI</t>
  </si>
  <si>
    <t>K01015629</t>
  </si>
  <si>
    <t>PAUL WAINAINA</t>
  </si>
  <si>
    <t>K01016571</t>
  </si>
  <si>
    <t>Paul Wainaina</t>
  </si>
  <si>
    <t>K01007525</t>
  </si>
  <si>
    <t>PAUL WAITIKI  NJUGUNA</t>
  </si>
  <si>
    <t>K10034733</t>
  </si>
  <si>
    <t>PAUL WANGANGA  MWAURA</t>
  </si>
  <si>
    <t>PAUL WAWERU KAMAU (TA)</t>
  </si>
  <si>
    <t>K01017731</t>
  </si>
  <si>
    <t>PAUL WAWERU TOMNO</t>
  </si>
  <si>
    <t>PAUL WEKHUYI LUNANI (TA)</t>
  </si>
  <si>
    <t>K10037111</t>
  </si>
  <si>
    <t>PAUL  JOHN  MCDONAGH</t>
  </si>
  <si>
    <t>K01010108</t>
  </si>
  <si>
    <t>PAUL  MUSOKE</t>
  </si>
  <si>
    <t>PAUL  ROBERT ODONDE</t>
  </si>
  <si>
    <t>K10039723</t>
  </si>
  <si>
    <t>PAULETTE ALEXANDRIA  ODERO</t>
  </si>
  <si>
    <t>K21006153</t>
  </si>
  <si>
    <t>PAULINC  AGENCIES</t>
  </si>
  <si>
    <t>PAULINE</t>
  </si>
  <si>
    <t>PAULINE ADEMA INJAGA (TA)</t>
  </si>
  <si>
    <t>K10039452</t>
  </si>
  <si>
    <t>Pauline Ambindi  Thompson</t>
  </si>
  <si>
    <t>K01018572</t>
  </si>
  <si>
    <t>PAULINE ATIENO</t>
  </si>
  <si>
    <t>PAULINE CHEPTOO BOEN</t>
  </si>
  <si>
    <t>PAULINE KOKI KIVAI (TA)</t>
  </si>
  <si>
    <t>K10029726</t>
  </si>
  <si>
    <t>PAULINE KWAMBOKA KEAGO</t>
  </si>
  <si>
    <t>PAULINE MUTHII (TA)</t>
  </si>
  <si>
    <t>PAULINE MUTHONI NJINE</t>
  </si>
  <si>
    <t>PAULINE NDUTA NJOROGE (TA) MANAGER</t>
  </si>
  <si>
    <t>PAULINE NZISA KATHUKYA-A007064794B</t>
  </si>
  <si>
    <t>K01021361</t>
  </si>
  <si>
    <t>PAULINE THOMPSON</t>
  </si>
  <si>
    <t>K10028521</t>
  </si>
  <si>
    <t>PAULINE WAGIO  NJUGUNA</t>
  </si>
  <si>
    <t>K21005789</t>
  </si>
  <si>
    <t>PAULINE WAMBUI MWANGI</t>
  </si>
  <si>
    <t>PAULINE WAMBUI NGINGA</t>
  </si>
  <si>
    <t>PAULINE WAMBUI REGINA</t>
  </si>
  <si>
    <t>PAULINE WANGU MUTHII</t>
  </si>
  <si>
    <t>K01015993</t>
  </si>
  <si>
    <t>PAULINE WANJA NJOGU</t>
  </si>
  <si>
    <t>K01002257</t>
  </si>
  <si>
    <t>PAULINE WANJIKU NJERI</t>
  </si>
  <si>
    <t>K10021845</t>
  </si>
  <si>
    <t>PAULINE WANJIRU NDUURU  _</t>
  </si>
  <si>
    <t>K01023294</t>
  </si>
  <si>
    <t>PAULINE WANJUKI ADUL</t>
  </si>
  <si>
    <t>K01012571</t>
  </si>
  <si>
    <t>PAULINE WAWIRA NYAGA</t>
  </si>
  <si>
    <t>PAULINE  SILAKO MWASAME</t>
  </si>
  <si>
    <t>K22000226</t>
  </si>
  <si>
    <t>PAULO BETH WANJIKU</t>
  </si>
  <si>
    <t>PAVENSAL INSURANCE AGENCY (TA)</t>
  </si>
  <si>
    <t>K21006554</t>
  </si>
  <si>
    <t>PAVO INSURANCE  AGENCY</t>
  </si>
  <si>
    <t>PAY CYCLE INSURANCE AGENCY LIMITED</t>
  </si>
  <si>
    <t>PCAX INSURANCE AGENTS (TA)</t>
  </si>
  <si>
    <t>K10037829</t>
  </si>
  <si>
    <t>PEACE KANKU MATUNGULU</t>
  </si>
  <si>
    <t>PEACE OF MIND INSURANCE BROKERS</t>
  </si>
  <si>
    <t>K01020019</t>
  </si>
  <si>
    <t>Peace Resian</t>
  </si>
  <si>
    <t>K21005360</t>
  </si>
  <si>
    <t>PEAK ACCESS INSURANCE AGENCY</t>
  </si>
  <si>
    <t>PEAK POINT INSURANCE AGENCY (TA)</t>
  </si>
  <si>
    <t>K21005786</t>
  </si>
  <si>
    <t>PEAKAYSURE INSURANCE AGENCY</t>
  </si>
  <si>
    <t>PEARL BRAND INSURANCE AGENCY</t>
  </si>
  <si>
    <t>K21006414</t>
  </si>
  <si>
    <t>PEARL CANARY INSURANCE AGENCY LIMITED</t>
  </si>
  <si>
    <t>PEARSH INSURANCE AGENCY (TA)</t>
  </si>
  <si>
    <t>PEBBLES INSURANCE AGENCY(TA)</t>
  </si>
  <si>
    <t>K10013672</t>
  </si>
  <si>
    <t>PECOSRIPE VENTURES LIMITED</t>
  </si>
  <si>
    <t>K01017727</t>
  </si>
  <si>
    <t>PEDRO CINTRA MORTARA</t>
  </si>
  <si>
    <t>PE-EMU INSURANCE AGENCY</t>
  </si>
  <si>
    <t>K22000222</t>
  </si>
  <si>
    <t>PEESWAKA  INSURANCE AGENCY</t>
  </si>
  <si>
    <t>PEGRA INSURANCE AGENCY (TA)</t>
  </si>
  <si>
    <t>PEKEM INSURANCE AGENCIES-A005009399G</t>
  </si>
  <si>
    <t>K10045768</t>
  </si>
  <si>
    <t>PELAGIC  EAST  AFRICA LIMITED</t>
  </si>
  <si>
    <t>PELICAN INSURANCE BROKERS-K-LTD</t>
  </si>
  <si>
    <t>PELIGEN INSURANCE AGENCY</t>
  </si>
  <si>
    <t>PELIGEN INSURANCE AGENCY (TA)</t>
  </si>
  <si>
    <t>PELONICAH WANGUI MWAURA (TA)</t>
  </si>
  <si>
    <t>PEMA INSURANCE AGENCY (TA)</t>
  </si>
  <si>
    <t>K21006496</t>
  </si>
  <si>
    <t>PEMIRE INSURANCE AGENCY</t>
  </si>
  <si>
    <t>K21005081</t>
  </si>
  <si>
    <t>PEN BRICK INSURANCE AGENCY</t>
  </si>
  <si>
    <t>PENA INSURANCE AGENCY</t>
  </si>
  <si>
    <t>K01012654</t>
  </si>
  <si>
    <t>PENGJU REN</t>
  </si>
  <si>
    <t>K01013982</t>
  </si>
  <si>
    <t>K01016454</t>
  </si>
  <si>
    <t>K01019629</t>
  </si>
  <si>
    <t>PENINA WAITHIRA KAMAU</t>
  </si>
  <si>
    <t>K21006215</t>
  </si>
  <si>
    <t>PENINAH WAMAITHA RUGU</t>
  </si>
  <si>
    <t>PENINAH WAMBUI MUKUNDI</t>
  </si>
  <si>
    <t>PENINAH WANJIRU MUTHUA</t>
  </si>
  <si>
    <t>K01002931</t>
  </si>
  <si>
    <t>PENINAH  STELLA  MWENDE</t>
  </si>
  <si>
    <t>K10039541</t>
  </si>
  <si>
    <t>PENINNAH MUSANGI MBITI</t>
  </si>
  <si>
    <t>PENNINAH WAMBUI NDONGA (TA)</t>
  </si>
  <si>
    <t>PENS LAKELANDS INSURANCE AGENCIES (TA)</t>
  </si>
  <si>
    <t>PENTABERG INSURANCE AGENCY</t>
  </si>
  <si>
    <t>PENUEL INSURANCE AGENCY (TA)</t>
  </si>
  <si>
    <t>PEPONI WINES AND SPIRITS LTD</t>
  </si>
  <si>
    <t>PEPRA INSURANCE AGENCY</t>
  </si>
  <si>
    <t>K10025914</t>
  </si>
  <si>
    <t>PERCY RITHO  MUKUTHU</t>
  </si>
  <si>
    <t>K01015696</t>
  </si>
  <si>
    <t>PEREZ AYIEKO ONONO</t>
  </si>
  <si>
    <t>PERIASAMY ASOKUMAR</t>
  </si>
  <si>
    <t>K01017899</t>
  </si>
  <si>
    <t>PERIS ADHIAMBO ONYANGO</t>
  </si>
  <si>
    <t>K01013922</t>
  </si>
  <si>
    <t>PERIS CHEMELI NGALA</t>
  </si>
  <si>
    <t>K01013926</t>
  </si>
  <si>
    <t>K01022151</t>
  </si>
  <si>
    <t>PERIS KELLY WANGUI MURAYA</t>
  </si>
  <si>
    <t>K01018798</t>
  </si>
  <si>
    <t>PERIS MIRERI</t>
  </si>
  <si>
    <t>PERIS MIRIGO GATERI</t>
  </si>
  <si>
    <t>PERIS NJOKI KIIRU (TA)</t>
  </si>
  <si>
    <t>K01016073</t>
  </si>
  <si>
    <t>PERIS WAIRIMU MUNDATI</t>
  </si>
  <si>
    <t>PERIS WAIRIMU WANGAI (TA)</t>
  </si>
  <si>
    <t>K21005513</t>
  </si>
  <si>
    <t>PERIS WAITHERA GIKURU</t>
  </si>
  <si>
    <t>K21005466</t>
  </si>
  <si>
    <t>PERIS WAMBAIRE KIMENJU</t>
  </si>
  <si>
    <t>PERIS WAMBUI GACHIRI</t>
  </si>
  <si>
    <t>K21006430</t>
  </si>
  <si>
    <t>PERIS WAMBUI  GITURO</t>
  </si>
  <si>
    <t>K10029459</t>
  </si>
  <si>
    <t>PERIS WANJIKU KIARIE</t>
  </si>
  <si>
    <t>K21005168</t>
  </si>
  <si>
    <t>PERIS WANJIKU MBUGUA</t>
  </si>
  <si>
    <t>K21005758</t>
  </si>
  <si>
    <t>PERIS WANJIKU MUTHARI</t>
  </si>
  <si>
    <t>PERIS WANJIKU NYAMBURA (TA)</t>
  </si>
  <si>
    <t>PERIS WANJIRU IMERA (TA)</t>
  </si>
  <si>
    <t>K21005628</t>
  </si>
  <si>
    <t>PERKLIGHT  INSURANCE AGENCY</t>
  </si>
  <si>
    <t>K01013927</t>
  </si>
  <si>
    <t>Perminus Wachira Taiti</t>
  </si>
  <si>
    <t>K01016011</t>
  </si>
  <si>
    <t>PERMINUS WACHIRA TAITI</t>
  </si>
  <si>
    <t>K01023634</t>
  </si>
  <si>
    <t>PERPETUA WANJIKU</t>
  </si>
  <si>
    <t>PERPETUAL WANJIKU KANYERIA (TA)</t>
  </si>
  <si>
    <t>K22000210</t>
  </si>
  <si>
    <t>PERSIS MUTINDI MUTUNGI</t>
  </si>
  <si>
    <t>PERSPECTIVE INSURANCE AGENCY (TA)</t>
  </si>
  <si>
    <t>PERTH INSURANCE AGENCY (TA)</t>
  </si>
  <si>
    <t>PERUS MORAA MORANGA</t>
  </si>
  <si>
    <t>PESHSONIE INSURANCE AGENCY (TA)</t>
  </si>
  <si>
    <t>K01018212</t>
  </si>
  <si>
    <t>PETE MWENDA KIRIGUA</t>
  </si>
  <si>
    <t>PETER</t>
  </si>
  <si>
    <t>PETER A. ODERO</t>
  </si>
  <si>
    <t>PETER ADEMBESA WETUKHA</t>
  </si>
  <si>
    <t>PETER ANAM OCHIENG'</t>
  </si>
  <si>
    <t>PETER ARUNGA INDALO</t>
  </si>
  <si>
    <t>K01013196</t>
  </si>
  <si>
    <t>Peter Baraka Kenga</t>
  </si>
  <si>
    <t>K01015969</t>
  </si>
  <si>
    <t>K01013988</t>
  </si>
  <si>
    <t>PETER BODO ONGARO</t>
  </si>
  <si>
    <t>K01013561</t>
  </si>
  <si>
    <t>Peter Canisius Lugonzo</t>
  </si>
  <si>
    <t>K21006415</t>
  </si>
  <si>
    <t>PETER CATER KYENZA MUSEE</t>
  </si>
  <si>
    <t>K10042636</t>
  </si>
  <si>
    <t>PETER CHEMWILE  NALIANYA</t>
  </si>
  <si>
    <t>PETER G. GITAU NJURA</t>
  </si>
  <si>
    <t>PETER G. MBOGUA</t>
  </si>
  <si>
    <t>K01016419</t>
  </si>
  <si>
    <t>Peter Gakinya</t>
  </si>
  <si>
    <t>K10020912</t>
  </si>
  <si>
    <t>PETER GATHOGAH MBURU/ MUSONI KENYA LTD</t>
  </si>
  <si>
    <t>PETER HULJICH</t>
  </si>
  <si>
    <t>K10038065</t>
  </si>
  <si>
    <t>Peter Imbenzi Halumba</t>
  </si>
  <si>
    <t>K01020038</t>
  </si>
  <si>
    <t>PETER IRERI NJIRU</t>
  </si>
  <si>
    <t>K01017495</t>
  </si>
  <si>
    <t>PETER IRIMU  KABUGO</t>
  </si>
  <si>
    <t>K01016777</t>
  </si>
  <si>
    <t>PETER IRUNGU MWIRIGI</t>
  </si>
  <si>
    <t>K01019278</t>
  </si>
  <si>
    <t>PETER ITOTIA MUTURI</t>
  </si>
  <si>
    <t>PETER JOHN BRAINCH</t>
  </si>
  <si>
    <t>K10025270</t>
  </si>
  <si>
    <t>PETER KAMAU KIMANI</t>
  </si>
  <si>
    <t>PETER KAMAU MUGO (TA)</t>
  </si>
  <si>
    <t>K10024809</t>
  </si>
  <si>
    <t>PETER KAMAU MWANGI  _</t>
  </si>
  <si>
    <t>PETER KANG'ARA MACHARIA (TA)</t>
  </si>
  <si>
    <t>K10016236</t>
  </si>
  <si>
    <t>PETER KANGETHE WAMWEA</t>
  </si>
  <si>
    <t>PETER KAPISTRAN MWAISEGHE</t>
  </si>
  <si>
    <t>PETER KAREITHI WAITHAKA</t>
  </si>
  <si>
    <t>K10024584</t>
  </si>
  <si>
    <t>PETER KARIITHI NDUNGU  _</t>
  </si>
  <si>
    <t>PETER KARIUKI NDERI (TA)</t>
  </si>
  <si>
    <t>K21005007</t>
  </si>
  <si>
    <t>PETER KIAMA KAMAU</t>
  </si>
  <si>
    <t>PETER KICHIKIRO CHIKIRA</t>
  </si>
  <si>
    <t>PETER KIMANI KOGI</t>
  </si>
  <si>
    <t>K01002523</t>
  </si>
  <si>
    <t>PETER KIMANI  KARUNGU</t>
  </si>
  <si>
    <t>K10009395</t>
  </si>
  <si>
    <t>PETER KINYUA MURIITHI</t>
  </si>
  <si>
    <t>PETER KIOKO NZIOKA</t>
  </si>
  <si>
    <t>K10025917</t>
  </si>
  <si>
    <t>PETER KIPKEMEI  ROTUNO</t>
  </si>
  <si>
    <t>PETER KIPNGENO LANGAT</t>
  </si>
  <si>
    <t>K22000320</t>
  </si>
  <si>
    <t>PETER KIVUVA  MUSUI</t>
  </si>
  <si>
    <t>K10033192</t>
  </si>
  <si>
    <t>PETER KOMEN  CHEBOI</t>
  </si>
  <si>
    <t>K10009667</t>
  </si>
  <si>
    <t>PETER KUNGU MBUGUA</t>
  </si>
  <si>
    <t>PETER M. GITONGA (STAFF)</t>
  </si>
  <si>
    <t>PETER M. KYENZE (STAFF)</t>
  </si>
  <si>
    <t>K01007135</t>
  </si>
  <si>
    <t>PETER M. MWANGI &amp; IRENE W. WANJIKU</t>
  </si>
  <si>
    <t>PETER MACHARIA</t>
  </si>
  <si>
    <t>PETER MAGATI</t>
  </si>
  <si>
    <t>K01022897</t>
  </si>
  <si>
    <t>PETER MAINA CHEGE</t>
  </si>
  <si>
    <t>PETER MAINA NJERI (TA)-A005104254F</t>
  </si>
  <si>
    <t>K22000524</t>
  </si>
  <si>
    <t>PETER MAINA  KAGUNYA</t>
  </si>
  <si>
    <t>K01012802</t>
  </si>
  <si>
    <t>PETER MAINA  MUNGA</t>
  </si>
  <si>
    <t>K10026743</t>
  </si>
  <si>
    <t>PETER MAKARA KAMUNDE</t>
  </si>
  <si>
    <t>K01017683</t>
  </si>
  <si>
    <t>Peter Maneno</t>
  </si>
  <si>
    <t>K10023388</t>
  </si>
  <si>
    <t>PETER MANYONGE MASINDE  _</t>
  </si>
  <si>
    <t>PETER MASIGA ODUORI</t>
  </si>
  <si>
    <t>PETER MAUTIA MOCHAMA</t>
  </si>
  <si>
    <t>K01010832</t>
  </si>
  <si>
    <t>PETER MBINDYO MAINGI</t>
  </si>
  <si>
    <t>PETER MBIYU KOINANGE</t>
  </si>
  <si>
    <t>K10033123</t>
  </si>
  <si>
    <t>PETER MBUGUA  NJOGU</t>
  </si>
  <si>
    <t>PETER MBUI GITAU</t>
  </si>
  <si>
    <t>PETER MBUTHI NJOROGE (TA)</t>
  </si>
  <si>
    <t>K01020176</t>
  </si>
  <si>
    <t>PETER MOKAYA TABICHI</t>
  </si>
  <si>
    <t>K01018144</t>
  </si>
  <si>
    <t>PETER MUCHIRI NJOGU</t>
  </si>
  <si>
    <t>PETER MUGO KAMAU (NYERI)</t>
  </si>
  <si>
    <t>K10040412</t>
  </si>
  <si>
    <t>PETER MUIGAI KARANJA</t>
  </si>
  <si>
    <t>K21005919</t>
  </si>
  <si>
    <t>PETER MULEI KYELE (TA)</t>
  </si>
  <si>
    <t>K01017705</t>
  </si>
  <si>
    <t>Peter Mungai</t>
  </si>
  <si>
    <t>K10040793</t>
  </si>
  <si>
    <t>PETER MUNYAO MUEMA</t>
  </si>
  <si>
    <t>K01004170</t>
  </si>
  <si>
    <t>PETER MURIITHI MAINA</t>
  </si>
  <si>
    <t>K10017372</t>
  </si>
  <si>
    <t>PETER MUTHEE  WANGUI</t>
  </si>
  <si>
    <t>PETER MUTINDA KIMEU</t>
  </si>
  <si>
    <t>PETER MUTURI KAMATA (TA)</t>
  </si>
  <si>
    <t>K10033420</t>
  </si>
  <si>
    <t>PETER MUUO SIMON</t>
  </si>
  <si>
    <t>K10010038</t>
  </si>
  <si>
    <t>PETER MUURI THUO</t>
  </si>
  <si>
    <t>K10015865</t>
  </si>
  <si>
    <t>PETER MUYA  KAMITI</t>
  </si>
  <si>
    <t>K01010046</t>
  </si>
  <si>
    <t>PETER MWANGI KAMUNYA</t>
  </si>
  <si>
    <t>K10042129</t>
  </si>
  <si>
    <t>PETER MWANGI KIINIKI</t>
  </si>
  <si>
    <t>PETER MWANGI THUITA</t>
  </si>
  <si>
    <t>K10015746</t>
  </si>
  <si>
    <t>PETER MWANGI THUKU</t>
  </si>
  <si>
    <t>K01015709</t>
  </si>
  <si>
    <t>PETER MWANGI WAITHIRA</t>
  </si>
  <si>
    <t>K10015485</t>
  </si>
  <si>
    <t>PETER MWANGI  KIMANI</t>
  </si>
  <si>
    <t>K10019359</t>
  </si>
  <si>
    <t>PETER MWANGI  MAINA</t>
  </si>
  <si>
    <t>K10024520</t>
  </si>
  <si>
    <t>PETER MWARANGU  NJERI</t>
  </si>
  <si>
    <t>PETER MWASHI LITONDE</t>
  </si>
  <si>
    <t>PETER N.SIFUMA (TA)</t>
  </si>
  <si>
    <t>PETER NCHEBERE (TA) MANAGER</t>
  </si>
  <si>
    <t>K01008090</t>
  </si>
  <si>
    <t>PETER NDERI  MWANGI</t>
  </si>
  <si>
    <t>PETER NDETO WAMBUA (TA)</t>
  </si>
  <si>
    <t>PETER NDIRANGU WACHIRA (TA)</t>
  </si>
  <si>
    <t>K10013239</t>
  </si>
  <si>
    <t>PETER NDUNG'U NDUTHU</t>
  </si>
  <si>
    <t>K01022457</t>
  </si>
  <si>
    <t>PETER NGANGA GITAU</t>
  </si>
  <si>
    <t>PETER NG'ANG'A MUTURI-MSA AGENT</t>
  </si>
  <si>
    <t>K10040382</t>
  </si>
  <si>
    <t>PETER NGIGE  KAMAU</t>
  </si>
  <si>
    <t>K01016359</t>
  </si>
  <si>
    <t>PETER NGOTHO KILONZO</t>
  </si>
  <si>
    <t>K10030961</t>
  </si>
  <si>
    <t>PETER NGOTHO  KILONZO</t>
  </si>
  <si>
    <t>PETER NGUHIU</t>
  </si>
  <si>
    <t>K10043372</t>
  </si>
  <si>
    <t>Peter Njogu Kamau</t>
  </si>
  <si>
    <t>K10022387</t>
  </si>
  <si>
    <t>PETER NJONJO NJENGA</t>
  </si>
  <si>
    <t>K01016186</t>
  </si>
  <si>
    <t>PETER NJOROGE KIMOTHO</t>
  </si>
  <si>
    <t>PETER NJOROGE KINYANJUI</t>
  </si>
  <si>
    <t>PETER NJOROGE MWANGI (TA)</t>
  </si>
  <si>
    <t>PETER NYAGAH GATUMU</t>
  </si>
  <si>
    <t>PETER O SENGU</t>
  </si>
  <si>
    <t>PETER OGECHA  ASIAGO</t>
  </si>
  <si>
    <t>PETER OGEMBO BENVOILO OBARE</t>
  </si>
  <si>
    <t>PETER OKONJI MABINDA (TA)</t>
  </si>
  <si>
    <t>K10033066</t>
  </si>
  <si>
    <t>PETER OKOTH OTIENO  KOGOT</t>
  </si>
  <si>
    <t>PETER OLOISHORUA (TA)</t>
  </si>
  <si>
    <t>K01015652</t>
  </si>
  <si>
    <t>PETER OLUOCH MISEDA</t>
  </si>
  <si>
    <t>K01013903</t>
  </si>
  <si>
    <t>PETER OMONDI</t>
  </si>
  <si>
    <t>K01016063</t>
  </si>
  <si>
    <t>Peter Omondi</t>
  </si>
  <si>
    <t>PETER OMONI</t>
  </si>
  <si>
    <t>K10039088</t>
  </si>
  <si>
    <t>PETER OTIENO ODILA</t>
  </si>
  <si>
    <t>PETER OTONGO GETUGI</t>
  </si>
  <si>
    <t>K22000389</t>
  </si>
  <si>
    <t>PETER OTONGO  GETUGI</t>
  </si>
  <si>
    <t>PETER OUMA ANYONA (TA)</t>
  </si>
  <si>
    <t>K01017842</t>
  </si>
  <si>
    <t>PETER OWOKO</t>
  </si>
  <si>
    <t>K10038071</t>
  </si>
  <si>
    <t>PETER PWAIREGI LUCAS</t>
  </si>
  <si>
    <t>K10031158</t>
  </si>
  <si>
    <t>PETER REX  MUNYU</t>
  </si>
  <si>
    <t>PETER RIBUI WANG'ONDU (TA)</t>
  </si>
  <si>
    <t>K01013546</t>
  </si>
  <si>
    <t>Peter Rimba Maneno Ruwa</t>
  </si>
  <si>
    <t>PETER RUGA NJOROGE</t>
  </si>
  <si>
    <t>K22000357</t>
  </si>
  <si>
    <t>PETER SAVALI  JOSHUA</t>
  </si>
  <si>
    <t>PETER SCHRADER</t>
  </si>
  <si>
    <t>PETER SIMIYU NGUBESI (TA)</t>
  </si>
  <si>
    <t>PETER THUKU MARUGA</t>
  </si>
  <si>
    <t>K01022614</t>
  </si>
  <si>
    <t>PETER WACHIRA GATHERE MWEMA</t>
  </si>
  <si>
    <t>PETER WAINAINA GICHURU (STAFF)</t>
  </si>
  <si>
    <t>PETER WAKABA NJUGUNA</t>
  </si>
  <si>
    <t>PETER WANABAKA (TA)</t>
  </si>
  <si>
    <t>PETER WANGERI WAWERU (TA)</t>
  </si>
  <si>
    <t>K10041873</t>
  </si>
  <si>
    <t>PETER WANJAU  NJOGU</t>
  </si>
  <si>
    <t>PETER WANYEKI GITHINJI</t>
  </si>
  <si>
    <t>PETER WARTNABY</t>
  </si>
  <si>
    <t>PETER WESONGA OMOLLO</t>
  </si>
  <si>
    <t>PETER WETTSTEIN</t>
  </si>
  <si>
    <t>PETER  MACHARIA</t>
  </si>
  <si>
    <t>K10020853</t>
  </si>
  <si>
    <t>PETER  NGUHIU</t>
  </si>
  <si>
    <t>PETER  OMONI</t>
  </si>
  <si>
    <t>PETER   KAHUMBIRA MAINA</t>
  </si>
  <si>
    <t>Peterson G. Warutere</t>
  </si>
  <si>
    <t>K01013945</t>
  </si>
  <si>
    <t>PETERSON MUTHOGA MWANGI</t>
  </si>
  <si>
    <t>K01015685</t>
  </si>
  <si>
    <t>Petr Ryazanov</t>
  </si>
  <si>
    <t>K01006329</t>
  </si>
  <si>
    <t>PETRA WAIRIMU MURIUKI</t>
  </si>
  <si>
    <t>PETRONILA NAMUBUYA WEKESA</t>
  </si>
  <si>
    <t>PETRONILA NYAWIRA KAGONDU</t>
  </si>
  <si>
    <t>K01020401</t>
  </si>
  <si>
    <t>PETRONILA WANJIRU KINUTHIA</t>
  </si>
  <si>
    <t>K01017482</t>
  </si>
  <si>
    <t>Petronilla Ogut</t>
  </si>
  <si>
    <t>K01012132</t>
  </si>
  <si>
    <t>PETRONILLA WAMBUI  NGANGA</t>
  </si>
  <si>
    <t>PETROS INSURANCE AGENCY (TA)</t>
  </si>
  <si>
    <t>K01007666</t>
  </si>
  <si>
    <t>PETRUS JOHANNES MARIA ROGGEKAMP</t>
  </si>
  <si>
    <t>K01017666</t>
  </si>
  <si>
    <t>PETSASA KENYA  LIMITED</t>
  </si>
  <si>
    <t>PFP INSURANCE AGENCIES</t>
  </si>
  <si>
    <t>K10031174</t>
  </si>
  <si>
    <t>PHANICE AKINYI ODHIAMBO</t>
  </si>
  <si>
    <t>PHANICE DABANI</t>
  </si>
  <si>
    <t>K10031770</t>
  </si>
  <si>
    <t>PHANUEL ROGER OMONDI</t>
  </si>
  <si>
    <t>K10030505</t>
  </si>
  <si>
    <t>PHARMAKEN  LIMITED</t>
  </si>
  <si>
    <t>K01018799</t>
  </si>
  <si>
    <t>PHAUSTINE AMUKUNE</t>
  </si>
  <si>
    <t>PHELGONE O. OCHOLLA</t>
  </si>
  <si>
    <t>K10042083</t>
  </si>
  <si>
    <t>PHENNY TABU  JIMMY</t>
  </si>
  <si>
    <t>K10022528</t>
  </si>
  <si>
    <t>PHENNY  LUCY</t>
  </si>
  <si>
    <t>K01013580</t>
  </si>
  <si>
    <t>PHENUS AKINYI ONYANGO</t>
  </si>
  <si>
    <t>PHENY PLUS INSURANCE AGENCIES</t>
  </si>
  <si>
    <t>K21006497</t>
  </si>
  <si>
    <t>PHIBEN INSURANCE AGENCY</t>
  </si>
  <si>
    <t>PHIBIANA NGINA MAVUTI</t>
  </si>
  <si>
    <t>K21005265</t>
  </si>
  <si>
    <t>PHIDELIS JENDEKA AKIMANYA</t>
  </si>
  <si>
    <t>K21005405</t>
  </si>
  <si>
    <t>PHIDI INSURANCE AGENCY</t>
  </si>
  <si>
    <t>PHILEMON KIBOR (TA)-A003211358F</t>
  </si>
  <si>
    <t>PHILEMON KIPKORIR KIBOR</t>
  </si>
  <si>
    <t>PHILEMON ONYANGO ODHIAMBO (TA)</t>
  </si>
  <si>
    <t>K21006007</t>
  </si>
  <si>
    <t>PHILEMONA MUENI MUTINDA</t>
  </si>
  <si>
    <t>K21005516</t>
  </si>
  <si>
    <t>PHILIMON CHERUIYOT (TA)</t>
  </si>
  <si>
    <t>PHILIP CHEGE HARRISON</t>
  </si>
  <si>
    <t>K10009209</t>
  </si>
  <si>
    <t>PHILIP GICHUHI GITHINJI</t>
  </si>
  <si>
    <t>K01022699</t>
  </si>
  <si>
    <t>PHILIP GITARI  NGANGA</t>
  </si>
  <si>
    <t>PHILIP GITAU KINUTHIA (TA)-A006101079E</t>
  </si>
  <si>
    <t>PHILIP KAIRU THUO</t>
  </si>
  <si>
    <t>PHILIP KIMANI</t>
  </si>
  <si>
    <t>K01010814</t>
  </si>
  <si>
    <t>PHILIP KIPTOO MELI</t>
  </si>
  <si>
    <t>PHILIP LANAH</t>
  </si>
  <si>
    <t>K22000138</t>
  </si>
  <si>
    <t>PHILIP MAINA KIGOTHO</t>
  </si>
  <si>
    <t>PHILIP MAINGI MWANZIA</t>
  </si>
  <si>
    <t>K10032953</t>
  </si>
  <si>
    <t>PHILIP MARTIN ORIGO</t>
  </si>
  <si>
    <t>K01015748</t>
  </si>
  <si>
    <t>Philip Miriti</t>
  </si>
  <si>
    <t>PHILIP MUTETI MUSAU</t>
  </si>
  <si>
    <t>PHILIP MUTISO MUNGUTI (STAFF)</t>
  </si>
  <si>
    <t>K10018527</t>
  </si>
  <si>
    <t>PHILIP MUTUNGA MWANTHI</t>
  </si>
  <si>
    <t>K21005303</t>
  </si>
  <si>
    <t>PHILIP NDIRANGU MUCHIRI</t>
  </si>
  <si>
    <t>PHILIP NGARI MBUTHIA</t>
  </si>
  <si>
    <t>K10029785</t>
  </si>
  <si>
    <t>PHILIP NJOROGE  THOMAS</t>
  </si>
  <si>
    <t>PHILIP OCHIENG ABONGO (TA)</t>
  </si>
  <si>
    <t>K01018800</t>
  </si>
  <si>
    <t>Philip Odhiambo</t>
  </si>
  <si>
    <t>K01016856</t>
  </si>
  <si>
    <t>PHILIP OGOLA DIDI</t>
  </si>
  <si>
    <t>K10009357</t>
  </si>
  <si>
    <t>PHILIP OKWISIA  WESONGA</t>
  </si>
  <si>
    <t>PHILIP OMONI (STAFF)</t>
  </si>
  <si>
    <t>K10033262</t>
  </si>
  <si>
    <t>Philip Omweri  Omari</t>
  </si>
  <si>
    <t>K22000244</t>
  </si>
  <si>
    <t>PHILIP ONANO  ASANDE</t>
  </si>
  <si>
    <t>K10033150</t>
  </si>
  <si>
    <t>Philip Onyono  Nyakego</t>
  </si>
  <si>
    <t>K01012440</t>
  </si>
  <si>
    <t>PHILIP SAMBI MUTUI</t>
  </si>
  <si>
    <t>K01011915</t>
  </si>
  <si>
    <t>PHILIP SIMIYU WEKESA</t>
  </si>
  <si>
    <t>PHILIP WAMBUGU WAHOME</t>
  </si>
  <si>
    <t>K01019670</t>
  </si>
  <si>
    <t>PHILIP WARUINGI  MWANGI</t>
  </si>
  <si>
    <t>K10033188</t>
  </si>
  <si>
    <t>Philip  Thigo</t>
  </si>
  <si>
    <t>PHILIPP NICHOLAS GUTSCHE</t>
  </si>
  <si>
    <t>K10030079</t>
  </si>
  <si>
    <t>PHILIS AYOTI OYIOLO</t>
  </si>
  <si>
    <t>PHILIS WACHUKA THUITA (TA)</t>
  </si>
  <si>
    <t>PHILLIP KIRUKI</t>
  </si>
  <si>
    <t>K10035390</t>
  </si>
  <si>
    <t>PHILLIPA  AMPEIRE</t>
  </si>
  <si>
    <t>PHILLIS MWIHAKI MORRIS (TA)</t>
  </si>
  <si>
    <t>PHILOMENA NDUTA NJERI</t>
  </si>
  <si>
    <t>K01016338</t>
  </si>
  <si>
    <t>PHILOMENA WINNIE OTIENDE ONYANGO</t>
  </si>
  <si>
    <t>K21006051</t>
  </si>
  <si>
    <t>PHILOMENA  WAIRIMU</t>
  </si>
  <si>
    <t>K21005355</t>
  </si>
  <si>
    <t>PHINES MURERWA MMUTUNGI</t>
  </si>
  <si>
    <t>K01001050</t>
  </si>
  <si>
    <t>PHOEBE AKINYI ONDIGO</t>
  </si>
  <si>
    <t>PHOEBE ATIENO NYAMBOK</t>
  </si>
  <si>
    <t>K01014044</t>
  </si>
  <si>
    <t>PHOEBE ATIENO ODAGA</t>
  </si>
  <si>
    <t>PHOEBE CHERONO (TA)-A003765319X</t>
  </si>
  <si>
    <t>K01014492</t>
  </si>
  <si>
    <t>Phoebe Muthui</t>
  </si>
  <si>
    <t>K01016288</t>
  </si>
  <si>
    <t>PHOEBE TATIKEYA NYANGIRA</t>
  </si>
  <si>
    <t>PHOLLEN INSURANCE AGENCY (TA)</t>
  </si>
  <si>
    <t>K10034821</t>
  </si>
  <si>
    <t>PHYLIS MARAGA  SHIGAMI</t>
  </si>
  <si>
    <t>PHYLIS NJERI KAMAU</t>
  </si>
  <si>
    <t>PHYLIS SHIGAMI (TA)</t>
  </si>
  <si>
    <t>PHYLIS WANGARE KIMANI</t>
  </si>
  <si>
    <t>PHYLIS   KAHUNGUKA</t>
  </si>
  <si>
    <t>PHYLLIS HOPE ONYANGO</t>
  </si>
  <si>
    <t>K01020047</t>
  </si>
  <si>
    <t>PHYLLIS NJERI MUREITHI</t>
  </si>
  <si>
    <t>PHYLLIS TABITHA KATUNGE MUTUA</t>
  </si>
  <si>
    <t>PHYLLIS WANJIRU WARUHIU</t>
  </si>
  <si>
    <t>K01021549</t>
  </si>
  <si>
    <t>Phyllis Waweru</t>
  </si>
  <si>
    <t>PHYNA INSURANCE AGENCY (TA)</t>
  </si>
  <si>
    <t>PHYRIS INSURANCE AGENCY (TA)</t>
  </si>
  <si>
    <t>PICK IT UP LTD</t>
  </si>
  <si>
    <t>K01008956</t>
  </si>
  <si>
    <t>PIERRE  NIOCEL</t>
  </si>
  <si>
    <t>K01012770</t>
  </si>
  <si>
    <t>PIETER HENDRICK VYS</t>
  </si>
  <si>
    <t>PIMBI LIMITED</t>
  </si>
  <si>
    <t>K01011788</t>
  </si>
  <si>
    <t>PINKES  TOBIAS</t>
  </si>
  <si>
    <t>K01016842</t>
  </si>
  <si>
    <t>Pinky Hamidah Waithira Mwangi</t>
  </si>
  <si>
    <t>K10028363</t>
  </si>
  <si>
    <t>PINKY NAOMI  NJOKI</t>
  </si>
  <si>
    <t>K22000279</t>
  </si>
  <si>
    <t>PINNACLE ALLEGIANCE  INSURANCE AGENCY</t>
  </si>
  <si>
    <t>PINS TO PLANES INSURANCE AGENCY (TA)</t>
  </si>
  <si>
    <t>K01022963</t>
  </si>
  <si>
    <t>Pioneer Abanga</t>
  </si>
  <si>
    <t>PISHON HAVILLAH INSURANCE AGENCY (TA)</t>
  </si>
  <si>
    <t>PISTIS INSURANCE BROKERS LIMITED-P051128059E</t>
  </si>
  <si>
    <t>K10037264</t>
  </si>
  <si>
    <t>PITHON MACHARIA IRUNGU</t>
  </si>
  <si>
    <t>PITON TOP INSURANCE AGENCY (TA)</t>
  </si>
  <si>
    <t>K01018573</t>
  </si>
  <si>
    <t>PIUS CHELIMO</t>
  </si>
  <si>
    <t>K10042082</t>
  </si>
  <si>
    <t>PIUS KIPROP  CHELIMO</t>
  </si>
  <si>
    <t>K10031662</t>
  </si>
  <si>
    <t>PIUS MUNENE NJIRU</t>
  </si>
  <si>
    <t>K10040784</t>
  </si>
  <si>
    <t>PIUS MUTISYA KIMANI</t>
  </si>
  <si>
    <t>PIUS MUTUKU MUSYOKA</t>
  </si>
  <si>
    <t>K10017051</t>
  </si>
  <si>
    <t>PIUS NYAANGA MOMANYI</t>
  </si>
  <si>
    <t>PIUS O.OOKO (TA)</t>
  </si>
  <si>
    <t>K10044973</t>
  </si>
  <si>
    <t>PIUS WACHIRA  KITHERU</t>
  </si>
  <si>
    <t>PIVOT POINT INTERNATIONAL</t>
  </si>
  <si>
    <t>PLAINCLEAR INSURANCE AGENCY (TA)</t>
  </si>
  <si>
    <t>K22000355</t>
  </si>
  <si>
    <t>PLAINSURE INSURANCE  AGENCY</t>
  </si>
  <si>
    <t>PLAN &amp; PLACE INSURANCE BROKERS LTD</t>
  </si>
  <si>
    <t>PLAN B INSURANCE AGENCY (TA)</t>
  </si>
  <si>
    <t>PLANNING &amp; LIAISON (LASTING SOLUTIONS) LTD</t>
  </si>
  <si>
    <t>K21006016</t>
  </si>
  <si>
    <t>PLANWAY INSURANCE SERVICES</t>
  </si>
  <si>
    <t>PLATINUM HOUSING CO-OP LTD NGARA FLATS</t>
  </si>
  <si>
    <t>PLENSY INSURANCE AGENCY CO. LTD</t>
  </si>
  <si>
    <t>POLANO INSURANCE AGENCY (TA)</t>
  </si>
  <si>
    <t>K21006619</t>
  </si>
  <si>
    <t>POLICYMATCH INSURANCE  AGENCY</t>
  </si>
  <si>
    <t>POLISEEK INSURANCE AGENTS (TA)</t>
  </si>
  <si>
    <t>K01001061</t>
  </si>
  <si>
    <t>POLLINE PAMELA AWANDO</t>
  </si>
  <si>
    <t>POLNEL INSURANCE AGENCY (TA)</t>
  </si>
  <si>
    <t>K01019861</t>
  </si>
  <si>
    <t>POLYCAP OOKO ADIKA</t>
  </si>
  <si>
    <t>K01005788</t>
  </si>
  <si>
    <t>POLYCARP KERU MAINA</t>
  </si>
  <si>
    <t>POLYSURE INSURANCE AGENCY (TA)</t>
  </si>
  <si>
    <t>K22000032</t>
  </si>
  <si>
    <t>PONTINIOUS NGAO MUASYA</t>
  </si>
  <si>
    <t>POOJA TRIPATI</t>
  </si>
  <si>
    <t>POOJAN ROHIT DODHIA</t>
  </si>
  <si>
    <t>K10042438</t>
  </si>
  <si>
    <t>POOJARI DAYANAND  KRISHNA</t>
  </si>
  <si>
    <t>POPOTE INSURANCE AGENCY (TA)</t>
  </si>
  <si>
    <t>PORIM INSURANCE BROKERS LIMITED</t>
  </si>
  <si>
    <t>K10011561</t>
  </si>
  <si>
    <t>PORTAL  HOME INSURANCE</t>
  </si>
  <si>
    <t>PORTFOLIO INSURANCE AGENCY</t>
  </si>
  <si>
    <t>K01022745</t>
  </si>
  <si>
    <t>Portia Kabali Nanyanzi</t>
  </si>
  <si>
    <t>K10010110</t>
  </si>
  <si>
    <t>POTNURU SANTHA  MURTY</t>
  </si>
  <si>
    <t>K21006334</t>
  </si>
  <si>
    <t>POWELL KIPLAGAT CHERUIYOT</t>
  </si>
  <si>
    <t>POWERHOUSE INSURANCE AGENCY LTD (TA)</t>
  </si>
  <si>
    <t>POWERMOUNT INSURANCE AGENCY (TA)-A007283716M</t>
  </si>
  <si>
    <t>K22000040</t>
  </si>
  <si>
    <t>POWERTEK SYSTEMS INSURANCE AGENCY</t>
  </si>
  <si>
    <t>POWYS INSURANCE AGENCY (NYERI)</t>
  </si>
  <si>
    <t>K10021397</t>
  </si>
  <si>
    <t>PRABHAVANTI PRAMODKUMAR SHAH  _</t>
  </si>
  <si>
    <t>K01015452</t>
  </si>
  <si>
    <t>PRAIZY NEKESA  ZAKARIA</t>
  </si>
  <si>
    <t>K01013552</t>
  </si>
  <si>
    <t>PRAIZY ZAKARIA</t>
  </si>
  <si>
    <t>K01015666</t>
  </si>
  <si>
    <t>Pranav Acharya</t>
  </si>
  <si>
    <t>K01022074</t>
  </si>
  <si>
    <t>PRANLAL MODI</t>
  </si>
  <si>
    <t>PRANLAL RANCHHODDAS MODI</t>
  </si>
  <si>
    <t>K10043831</t>
  </si>
  <si>
    <t>PRATT &amp; WHITNEY CANADA CUSTOMER SERVICE CENTRE</t>
  </si>
  <si>
    <t>PRAXIDES NAFULA WANYAMA (TA)</t>
  </si>
  <si>
    <t>PRECIOUS INS. BROKERS LTD</t>
  </si>
  <si>
    <t>PRECISE INSURANCE AGENCY (TA)</t>
  </si>
  <si>
    <t>PREFERRED INSURANCE AGENCY</t>
  </si>
  <si>
    <t>K10008647</t>
  </si>
  <si>
    <t>PREMANAND  CHITRA</t>
  </si>
  <si>
    <t>K10000307</t>
  </si>
  <si>
    <t>PREMIER FOOD INDUSTRIES  LIMITED</t>
  </si>
  <si>
    <t>PREMIER INSURANCE AGENCY</t>
  </si>
  <si>
    <t>PREMIER INSURANCE AGENCY-MSA</t>
  </si>
  <si>
    <t>K21005039</t>
  </si>
  <si>
    <t>PREMIERCOVER INSURANCE AGENCY</t>
  </si>
  <si>
    <t>K22000513</t>
  </si>
  <si>
    <t>PREONE INSURANCE AGENCIES KENYA  LIMITED</t>
  </si>
  <si>
    <t>K21006390</t>
  </si>
  <si>
    <t>PREP INSURANCE AGENCY</t>
  </si>
  <si>
    <t>PRESTIGE ASSOCIATES INSURANCE AGENCIES</t>
  </si>
  <si>
    <t>PRETTY C. AKINYI NYALALA</t>
  </si>
  <si>
    <t>PREXXY INSURANCE AGENCY (TA)</t>
  </si>
  <si>
    <t>PRIDEMARK  INSURANCE AGENCY</t>
  </si>
  <si>
    <t>PRIMARK INSURANCE AGENCY (TA)</t>
  </si>
  <si>
    <t>PRIME ACCESS INSURANCE AGENCY (TA)-A003460143E</t>
  </si>
  <si>
    <t>K22000327</t>
  </si>
  <si>
    <t>PRIME COVER INSURANCE  AGENCY</t>
  </si>
  <si>
    <t>PRIME MOVER INSURANCE BROKERS LTD-MSA</t>
  </si>
  <si>
    <t>PRIME MOVER INSURANCE BROKERS LTD-NRB</t>
  </si>
  <si>
    <t>K10034983</t>
  </si>
  <si>
    <t>PRIME VALUE CHEMICALS LIMITED</t>
  </si>
  <si>
    <t>PRIME  AGENCIES</t>
  </si>
  <si>
    <t>PRIMELINK INSURANCE AGENCY (TA)</t>
  </si>
  <si>
    <t>PRIMESTAR INSURANCE AGENCY LTD (TA)</t>
  </si>
  <si>
    <t>K10041529</t>
  </si>
  <si>
    <t>PRIMUS LIMITED .</t>
  </si>
  <si>
    <t>PRINCE BRIGHT INSURANCE AGENCY-A001748775Q</t>
  </si>
  <si>
    <t>K01006629</t>
  </si>
  <si>
    <t>PRISCA KINANU FRANCIS</t>
  </si>
  <si>
    <t>K10044581</t>
  </si>
  <si>
    <t>K01007426</t>
  </si>
  <si>
    <t>PRISCA  RUTH NABWIRE</t>
  </si>
  <si>
    <t>PRISCAH AKOTH AUGO</t>
  </si>
  <si>
    <t>K01016447</t>
  </si>
  <si>
    <t>Priscah Kanyi</t>
  </si>
  <si>
    <t>PRISCAH WAWOKI WAKIO (TA)</t>
  </si>
  <si>
    <t>PRISCILLA ATIENO AGER</t>
  </si>
  <si>
    <t>K10041787</t>
  </si>
  <si>
    <t>PRISCILLA KATHURE MURUNGI</t>
  </si>
  <si>
    <t>K01023427</t>
  </si>
  <si>
    <t>Priscilla Owuor</t>
  </si>
  <si>
    <t>K01011620</t>
  </si>
  <si>
    <t>PRISCILLA WANGUI GITHIAKA</t>
  </si>
  <si>
    <t>K01022424</t>
  </si>
  <si>
    <t>PRISCILLA  NYOKABI</t>
  </si>
  <si>
    <t>PRISCILLA   GATHIGIA WACERA</t>
  </si>
  <si>
    <t>PRISCILLA   WANGUI JOSEPH</t>
  </si>
  <si>
    <t>PRISCILLAH KALUKI KYALO (TA)</t>
  </si>
  <si>
    <t>K01018913</t>
  </si>
  <si>
    <t>PRISCILLAH NGANGA</t>
  </si>
  <si>
    <t>K10032366</t>
  </si>
  <si>
    <t>PRISCILLAH WAMBUI THEURI</t>
  </si>
  <si>
    <t>K10043497</t>
  </si>
  <si>
    <t>PRISCILLAH WAMBUI  NGANGA</t>
  </si>
  <si>
    <t>K10023585</t>
  </si>
  <si>
    <t>PRISCILLAH WANGECHI KAMAU  _</t>
  </si>
  <si>
    <t>PRISCILLAH WANGUI NGIRICHI</t>
  </si>
  <si>
    <t>K21005968</t>
  </si>
  <si>
    <t>PRISCILLAH  KHAMATI</t>
  </si>
  <si>
    <t>K10000398</t>
  </si>
  <si>
    <t>PRISCILLAR MUMO  MUTISYA</t>
  </si>
  <si>
    <t>PRISKA SCHAERER</t>
  </si>
  <si>
    <t>K21005203</t>
  </si>
  <si>
    <t>PRIVILEDGED INSURANCE AGENCIES LTD</t>
  </si>
  <si>
    <t>K21005449</t>
  </si>
  <si>
    <t>PRIXEN INSURANCE AGENCY</t>
  </si>
  <si>
    <t>PRO. SURINDAR MOHAN UPPAL</t>
  </si>
  <si>
    <t>PROCESS INSURANCE AGENCIES (TA)</t>
  </si>
  <si>
    <t>K01006152</t>
  </si>
  <si>
    <t>PROF. GERALD JERRY MAGUTU</t>
  </si>
  <si>
    <t>PROF. SIMMY M. MARWA</t>
  </si>
  <si>
    <t>K10012581</t>
  </si>
  <si>
    <t>PROF.GABRIEL MUTHOKA MUTUNGI</t>
  </si>
  <si>
    <t>PROFESSOR PHILLIP OKINDA OWUOR</t>
  </si>
  <si>
    <t>PROFFER INSURANCE AGENCY (TA)</t>
  </si>
  <si>
    <t>PROFIN INSURANCE AGENCIES (K) LIMITED</t>
  </si>
  <si>
    <t>K01018942</t>
  </si>
  <si>
    <t>PROMISE MAINA MUCHANGI</t>
  </si>
  <si>
    <t>PROMPT SOLUTION INSURANCE AGENCY</t>
  </si>
  <si>
    <t>K10043456</t>
  </si>
  <si>
    <t>PROPACK INDUSTRIES  LIMITED</t>
  </si>
  <si>
    <t>PROSPERITY CARE INSURANCE AGENCY</t>
  </si>
  <si>
    <t>PROVIDENCE INSURANCE AGENCY (TA)</t>
  </si>
  <si>
    <t>PROWEALTH INSURANCE AGENCY (TA)</t>
  </si>
  <si>
    <t>K21006498</t>
  </si>
  <si>
    <t>PROXIMA INSURANCE AGENCY</t>
  </si>
  <si>
    <t>K01015627</t>
  </si>
  <si>
    <t>Prudence Chanda Mwamba</t>
  </si>
  <si>
    <t>K10041635</t>
  </si>
  <si>
    <t>Prudence Ivy Khamati</t>
  </si>
  <si>
    <t>K21006094</t>
  </si>
  <si>
    <t>PSHAT INSURANCE AGENCY</t>
  </si>
  <si>
    <t>K10020263</t>
  </si>
  <si>
    <t>PTA  REINSURANCE COMPANY LIMITED</t>
  </si>
  <si>
    <t>K21006240</t>
  </si>
  <si>
    <t>PUFFIN INSURANCE AGENCY</t>
  </si>
  <si>
    <t>K01022076</t>
  </si>
  <si>
    <t>Punita Acharya</t>
  </si>
  <si>
    <t>PUNJANI ELECTRICAL AND HARDWARE</t>
  </si>
  <si>
    <t>PURITY AWINO MBOYA</t>
  </si>
  <si>
    <t>PURITY GACHERI GITONGA  (TA)</t>
  </si>
  <si>
    <t>PURITY GACHERI MWENDA</t>
  </si>
  <si>
    <t>K10039751</t>
  </si>
  <si>
    <t>PURITY GATAKAA MUNYWOKI</t>
  </si>
  <si>
    <t>PURITY JEPCHIRCHIR (TA)</t>
  </si>
  <si>
    <t>PURITY JEPKORIR KEMBOI</t>
  </si>
  <si>
    <t>K01017614</t>
  </si>
  <si>
    <t>PURITY JOYCE WAMBUI MAINA</t>
  </si>
  <si>
    <t>K21005167</t>
  </si>
  <si>
    <t>PURITY KARIMI NDIGA</t>
  </si>
  <si>
    <t>PURITY KARWIRWA MARETE (TA)-A007022343C</t>
  </si>
  <si>
    <t>K01005652</t>
  </si>
  <si>
    <t>PURITY MUDACHI CHWEYA</t>
  </si>
  <si>
    <t>K01016173</t>
  </si>
  <si>
    <t>PURITY MURIITHI</t>
  </si>
  <si>
    <t>K10035512</t>
  </si>
  <si>
    <t>PURITY MURUGI  KINYUA</t>
  </si>
  <si>
    <t>K01004182</t>
  </si>
  <si>
    <t>PURITY MUTHONI  MURIUKI</t>
  </si>
  <si>
    <t>PURITY MWARI MUKANGU</t>
  </si>
  <si>
    <t>K21006270</t>
  </si>
  <si>
    <t>PURITY MWENDE THOMAS</t>
  </si>
  <si>
    <t>PURITY MWONGELI MUTINDA (TA)</t>
  </si>
  <si>
    <t>K01018914</t>
  </si>
  <si>
    <t>PURITY NDEGWA</t>
  </si>
  <si>
    <t>PURITY NJOKI MWAI-A002576398P</t>
  </si>
  <si>
    <t>K01009897</t>
  </si>
  <si>
    <t>PURITY NYAGUTHI NANGA</t>
  </si>
  <si>
    <t>K10027881</t>
  </si>
  <si>
    <t>PURITY SYOMBUA  SYOMBUA</t>
  </si>
  <si>
    <t>PURITY W KIGUTA  (TA)</t>
  </si>
  <si>
    <t>K01020836</t>
  </si>
  <si>
    <t>PURITY WAMBUI KARAMBA</t>
  </si>
  <si>
    <t>K10021029</t>
  </si>
  <si>
    <t>PURITY WAMBUI NYAIKAMBA</t>
  </si>
  <si>
    <t>K01019470</t>
  </si>
  <si>
    <t>Purity Wangare Kuria</t>
  </si>
  <si>
    <t>PURITY WANGUI NDEGWA (TA)</t>
  </si>
  <si>
    <t>K01013182</t>
  </si>
  <si>
    <t>PURITY WANGUI WAMWEYA</t>
  </si>
  <si>
    <t>K01015932</t>
  </si>
  <si>
    <t>K01015938</t>
  </si>
  <si>
    <t>K01018414</t>
  </si>
  <si>
    <t>K10028307</t>
  </si>
  <si>
    <t>PURITY WANJIRA  CHEGE</t>
  </si>
  <si>
    <t>PURITY WANJIRU MURIITHI (TA)</t>
  </si>
  <si>
    <t>K01021833</t>
  </si>
  <si>
    <t>Purity Wisindi</t>
  </si>
  <si>
    <t>K10039273</t>
  </si>
  <si>
    <t>PURITY  JELAGAT</t>
  </si>
  <si>
    <t>K01000295</t>
  </si>
  <si>
    <t>PURITY  KENDI</t>
  </si>
  <si>
    <t>PURPLE ROCK INSURANCE AGENCY</t>
  </si>
  <si>
    <t>K21005979</t>
  </si>
  <si>
    <t>PURPLETIE INSURANCE  AGENCY</t>
  </si>
  <si>
    <t>PURPOSE INSURANCE AGENCIES</t>
  </si>
  <si>
    <t>PURSUE INSURANCE AGENCY (TA)</t>
  </si>
  <si>
    <t>K10034681</t>
  </si>
  <si>
    <t>PUSHPA RAMESHCHANDRA  SHAH</t>
  </si>
  <si>
    <t>K10027851</t>
  </si>
  <si>
    <t>PUTSO NYATHI .</t>
  </si>
  <si>
    <t>K10019460</t>
  </si>
  <si>
    <t>PYARALI ISSA HIRJEE</t>
  </si>
  <si>
    <t>K01004006</t>
  </si>
  <si>
    <t>QABALE MOHAMMED ALI</t>
  </si>
  <si>
    <t>K10037403</t>
  </si>
  <si>
    <t>QALITI ROBA  HALAKHE</t>
  </si>
  <si>
    <t>K10027081</t>
  </si>
  <si>
    <t>QANSAA DAUD  MOHAMUD</t>
  </si>
  <si>
    <t>K10033227</t>
  </si>
  <si>
    <t>QIAN  JIANG</t>
  </si>
  <si>
    <t>K10017070</t>
  </si>
  <si>
    <t>QIANGHUA  XIE</t>
  </si>
  <si>
    <t>QINFENG FAN</t>
  </si>
  <si>
    <t>QING HARRIS INSURANCE AGENCY</t>
  </si>
  <si>
    <t>K01016330</t>
  </si>
  <si>
    <t>qingrun wang</t>
  </si>
  <si>
    <t>QLOZET INSURANCE AGENCY (TA)</t>
  </si>
  <si>
    <t>K21006542</t>
  </si>
  <si>
    <t>Q-NET KENYA INSURANCE  AGENCY</t>
  </si>
  <si>
    <t>K21006439</t>
  </si>
  <si>
    <t>QORE INSURANCE  AGENCY LIMITED</t>
  </si>
  <si>
    <t>K21006464</t>
  </si>
  <si>
    <t>QUBIC  AGENCY</t>
  </si>
  <si>
    <t>K10033178</t>
  </si>
  <si>
    <t>Qudsia  Nizami</t>
  </si>
  <si>
    <t>QUEENS INS. AGENCY</t>
  </si>
  <si>
    <t>K01006292</t>
  </si>
  <si>
    <t>QUENSIN MIHESO ROHEYIA</t>
  </si>
  <si>
    <t>QUEST INSURANCE AGENCY</t>
  </si>
  <si>
    <t>QUESTGROUP INSURANCE BROKERS LIMITED</t>
  </si>
  <si>
    <t>QUICK LANE TIRE AND AUTO CENTER LTD</t>
  </si>
  <si>
    <t>QUICK SERVE INSURANCE AGENCY (TA)</t>
  </si>
  <si>
    <t>QUICKLANE TIRE &amp; AUTO CENTER</t>
  </si>
  <si>
    <t>QUIETLIFE INSURANCE AGENCY</t>
  </si>
  <si>
    <t>QUIETLIFE INSURANCE AGENCY (MSA)</t>
  </si>
  <si>
    <t>K21006445</t>
  </si>
  <si>
    <t>QUINSUE INSURANCE  AGENCY</t>
  </si>
  <si>
    <t>K01018373</t>
  </si>
  <si>
    <t>QUINTER ADHIAMBO OCHIENG</t>
  </si>
  <si>
    <t>K01008585</t>
  </si>
  <si>
    <t>QUINTER AKINYI ONGOMA</t>
  </si>
  <si>
    <t>K21005142</t>
  </si>
  <si>
    <t>QUINTER ANN OCHOLLA</t>
  </si>
  <si>
    <t>K01012615</t>
  </si>
  <si>
    <t>Quintin Wataka</t>
  </si>
  <si>
    <t>R. J. WALJEE</t>
  </si>
  <si>
    <t>R. M. RUPARELIA</t>
  </si>
  <si>
    <t>K10010646</t>
  </si>
  <si>
    <t>RA VISIBLE ENTERPRISES  LTD</t>
  </si>
  <si>
    <t>K21005750</t>
  </si>
  <si>
    <t>RAA INSURANCE AGENCY</t>
  </si>
  <si>
    <t>K10037599</t>
  </si>
  <si>
    <t>RABAI AYIETA  LUMBASO</t>
  </si>
  <si>
    <t>K10015150</t>
  </si>
  <si>
    <t>RABAI OPERATIONS &amp; MAINTAINANCE LTD</t>
  </si>
  <si>
    <t>K22000269</t>
  </si>
  <si>
    <t>RABECCA   NDINDI KIKUVI</t>
  </si>
  <si>
    <t>K01002345</t>
  </si>
  <si>
    <t>RACHAEL ATIENO OWUOR</t>
  </si>
  <si>
    <t>K10026627</t>
  </si>
  <si>
    <t>RACHAEL KARIMI  MUTHONI</t>
  </si>
  <si>
    <t>K10033271</t>
  </si>
  <si>
    <t>RACHAEL NASHIPAE LESAIBILE</t>
  </si>
  <si>
    <t>RACHAEL NDUNGU</t>
  </si>
  <si>
    <t>K01022070</t>
  </si>
  <si>
    <t>RACHAEL ONDIEKI</t>
  </si>
  <si>
    <t>K01018164</t>
  </si>
  <si>
    <t>Rachael Sabina Sarry</t>
  </si>
  <si>
    <t>K10016717</t>
  </si>
  <si>
    <t>RACHAEL WAIRIMU  MUKUHA</t>
  </si>
  <si>
    <t>K10018259</t>
  </si>
  <si>
    <t>RACHAEL WANGUI KAMANDE</t>
  </si>
  <si>
    <t>K01020571</t>
  </si>
  <si>
    <t>RACHAEL WANJIKU NJOROGE</t>
  </si>
  <si>
    <t>K10023467</t>
  </si>
  <si>
    <t>RACHAEL  NYOKABI</t>
  </si>
  <si>
    <t>RACHEAL C. GUY MUGAMBI</t>
  </si>
  <si>
    <t>K10021834</t>
  </si>
  <si>
    <t>RACHEAL NYAMBURA MBUGUA  _</t>
  </si>
  <si>
    <t>K10033250</t>
  </si>
  <si>
    <t>Racheal W. Ndungu</t>
  </si>
  <si>
    <t>RACHEAL WAIRIMU THUO</t>
  </si>
  <si>
    <t>RACHEL ANYANGO ACHILLA</t>
  </si>
  <si>
    <t>K01013574</t>
  </si>
  <si>
    <t>Rachel Gachomo</t>
  </si>
  <si>
    <t>RACHEL KINAH JOMBO (TA)</t>
  </si>
  <si>
    <t>RACHEL LESO WAIRIMU GITOME</t>
  </si>
  <si>
    <t>K01021755</t>
  </si>
  <si>
    <t>Rachel Mazera</t>
  </si>
  <si>
    <t>RACHEL WAMAITHA KAMAU</t>
  </si>
  <si>
    <t>K10033136</t>
  </si>
  <si>
    <t>RACHEL WANGECI  GACHOMO</t>
  </si>
  <si>
    <t>K10030407</t>
  </si>
  <si>
    <t>RACHEL WANJIKU  MBURU</t>
  </si>
  <si>
    <t>K10029290</t>
  </si>
  <si>
    <t>RACHEL WANJIKU  MUNGAI</t>
  </si>
  <si>
    <t>RACHEL  WACHIRA</t>
  </si>
  <si>
    <t>RACHUNYO RICHARD OMONDI GEOFFREY (TA)</t>
  </si>
  <si>
    <t>RAEL CHEPCHUMBA MUTAI</t>
  </si>
  <si>
    <t>K21005560</t>
  </si>
  <si>
    <t>RAEL JERUTO RJ</t>
  </si>
  <si>
    <t>K01021409</t>
  </si>
  <si>
    <t>RAEL MWATHI KASAI</t>
  </si>
  <si>
    <t>RAFIKI MICROFINANCE INSURANCE AGENCIES-P051528310Y</t>
  </si>
  <si>
    <t>K01017606</t>
  </si>
  <si>
    <t>RAGHAV MOUDGILL</t>
  </si>
  <si>
    <t>K01012370</t>
  </si>
  <si>
    <t>RAGHAV  MOUDGILL</t>
  </si>
  <si>
    <t>K21005184</t>
  </si>
  <si>
    <t>RAHAB MUKUHI KAMINJA</t>
  </si>
  <si>
    <t>K21006206</t>
  </si>
  <si>
    <t>RAHAB NJERI KIMWAKI</t>
  </si>
  <si>
    <t>RAHAB NYAGUTHII KARIUKI &amp; DAVID OMWANDO</t>
  </si>
  <si>
    <t>K01022119</t>
  </si>
  <si>
    <t>RAHAB PEENOI LEMARKOKO</t>
  </si>
  <si>
    <t>K10039903</t>
  </si>
  <si>
    <t>RAHAB WAMBUI NJUNG'E</t>
  </si>
  <si>
    <t>K01019462</t>
  </si>
  <si>
    <t>RAHAB WANGARI GICHUNGU</t>
  </si>
  <si>
    <t>RAHAB WANGECI GATHONGO</t>
  </si>
  <si>
    <t>K10027257</t>
  </si>
  <si>
    <t>RAHIM MANSUR  NURDIN</t>
  </si>
  <si>
    <t>RAHIM MANSURALI VIRANI</t>
  </si>
  <si>
    <t>RAHIM MERCHANT</t>
  </si>
  <si>
    <t>K10033079</t>
  </si>
  <si>
    <t>Rahim Zoharali  Nensi</t>
  </si>
  <si>
    <t>RAHIMTULLA TRUST</t>
  </si>
  <si>
    <t>K01016023</t>
  </si>
  <si>
    <t>RAHMA ABDI MOHAMUD</t>
  </si>
  <si>
    <t>K01020920</t>
  </si>
  <si>
    <t>RAHMA HASSAN AHMED</t>
  </si>
  <si>
    <t>K10011934</t>
  </si>
  <si>
    <t>RAICON DEVELOPMENT SERVICES</t>
  </si>
  <si>
    <t>K01018915</t>
  </si>
  <si>
    <t>RAILA NGIRE</t>
  </si>
  <si>
    <t>RAJ DEEP ESTATE/ARINGU MANAGEMENT</t>
  </si>
  <si>
    <t>K01023652</t>
  </si>
  <si>
    <t>RAJ RAKESH VAGANI</t>
  </si>
  <si>
    <t>K01016335</t>
  </si>
  <si>
    <t>RAJEN CHANDULAL SHAH</t>
  </si>
  <si>
    <t>K01012614</t>
  </si>
  <si>
    <t>RAJENDRA KUMAR KHODABHAI PATEL</t>
  </si>
  <si>
    <t>K01022088</t>
  </si>
  <si>
    <t>Ralf Uwe Schmauder</t>
  </si>
  <si>
    <t>K01002570</t>
  </si>
  <si>
    <t>RAMADHAN KHAMALA MAMBO</t>
  </si>
  <si>
    <t>K10037194</t>
  </si>
  <si>
    <t>RAMADHAN WAKO GOLICHA</t>
  </si>
  <si>
    <t>RAMANI INSURANCE AGENCY (TA)</t>
  </si>
  <si>
    <t>K21005777</t>
  </si>
  <si>
    <t>RAMASHA INSURANCE AGENCY</t>
  </si>
  <si>
    <t>RAMESCHANDRA M. PANDYA</t>
  </si>
  <si>
    <t>RAMJI EZZAT GULAMHUSSEIN</t>
  </si>
  <si>
    <t>K10011419</t>
  </si>
  <si>
    <t>RAMJI EZZAT  GULAMHUSSEIN</t>
  </si>
  <si>
    <t>RAMJI ZINATBANU S.</t>
  </si>
  <si>
    <t>K01021931</t>
  </si>
  <si>
    <t>RAMLA AHMED MAHAT</t>
  </si>
  <si>
    <t>RAMLA MGENI RAI(TA)</t>
  </si>
  <si>
    <t>K22000434</t>
  </si>
  <si>
    <t>RAMON CONSUELO INSURANCE  AGENCY</t>
  </si>
  <si>
    <t>K01018801</t>
  </si>
  <si>
    <t>RAMTU SALIM</t>
  </si>
  <si>
    <t>K22000120</t>
  </si>
  <si>
    <t>RAMUGO INSURANCE AGENCY</t>
  </si>
  <si>
    <t>K01012619</t>
  </si>
  <si>
    <t>Rancy Chepchirchir</t>
  </si>
  <si>
    <t>K01019764</t>
  </si>
  <si>
    <t>K01012036</t>
  </si>
  <si>
    <t>RANDY OTIENO  LANGI</t>
  </si>
  <si>
    <t>RANGERS AFRICA INSURANCE AGENCY</t>
  </si>
  <si>
    <t>RAPHAEL AINEAH ONGUBO</t>
  </si>
  <si>
    <t>RAPHAEL KABEBI MALEWA</t>
  </si>
  <si>
    <t>RAPHAEL M THYAKA</t>
  </si>
  <si>
    <t>RAPHAEL MAINA GICHUHI (TA)</t>
  </si>
  <si>
    <t>K01018002</t>
  </si>
  <si>
    <t>RAPHAEL MULAHA KWEYU</t>
  </si>
  <si>
    <t>K01013536</t>
  </si>
  <si>
    <t>Raphael Otieno</t>
  </si>
  <si>
    <t>RAPHAEL OWITI OKUMU (TA)</t>
  </si>
  <si>
    <t>RAPHAEL R NJAGI (TA)</t>
  </si>
  <si>
    <t>K10041484</t>
  </si>
  <si>
    <t>RAQUEL MUNGAI  MUNGAI</t>
  </si>
  <si>
    <t>K10038269</t>
  </si>
  <si>
    <t>RAQUEL WATIRI  MUIGAI</t>
  </si>
  <si>
    <t>RASHALI KENYA LIMITED</t>
  </si>
  <si>
    <t>RASHALI KENYA LTD</t>
  </si>
  <si>
    <t>K10026599</t>
  </si>
  <si>
    <t>Rashid Abdi  Dalmar</t>
  </si>
  <si>
    <t>RASHID KHATUN F.</t>
  </si>
  <si>
    <t>K01018574</t>
  </si>
  <si>
    <t>RASHID MAHMUD</t>
  </si>
  <si>
    <t>RASHIDA MANSURALI VIRANI</t>
  </si>
  <si>
    <t>RASHIDA MOHAMED UMAR</t>
  </si>
  <si>
    <t>Rashida Mohammed Umar</t>
  </si>
  <si>
    <t>K21006081</t>
  </si>
  <si>
    <t>RASILMALI INSURANCE AGENCY</t>
  </si>
  <si>
    <t>K01023807</t>
  </si>
  <si>
    <t>RASMI IDLE  ABDILLE</t>
  </si>
  <si>
    <t>K01013904</t>
  </si>
  <si>
    <t>Rasmiya Matari</t>
  </si>
  <si>
    <t>K01018391</t>
  </si>
  <si>
    <t>RATENG JOHANNAH OWOKO</t>
  </si>
  <si>
    <t>RATNAKAR GOKHALE</t>
  </si>
  <si>
    <t>RATSON INSURANCE AGENCY</t>
  </si>
  <si>
    <t>RAUCIO INSURANCE AGENCY</t>
  </si>
  <si>
    <t>K01015875</t>
  </si>
  <si>
    <t>RAVINDRA BABU MUPPA</t>
  </si>
  <si>
    <t>K10033049</t>
  </si>
  <si>
    <t>Rayan Mohamed Salim  Bahamadi</t>
  </si>
  <si>
    <t>K01017825</t>
  </si>
  <si>
    <t>RAYCHELLE AWUOR OMAMO</t>
  </si>
  <si>
    <t>RAYKEZI INSURANCE AGENCY (TA)-A003518324U</t>
  </si>
  <si>
    <t>RAYMOND MUIGAI MIRA</t>
  </si>
  <si>
    <t>K01018625</t>
  </si>
  <si>
    <t>RAYMOND MWANIKI</t>
  </si>
  <si>
    <t>K01006327</t>
  </si>
  <si>
    <t>RAYMOND ODHIAMBO OJIJO</t>
  </si>
  <si>
    <t>K10039153</t>
  </si>
  <si>
    <t>RAZANA HOTEL LIMITED</t>
  </si>
  <si>
    <t>K01022105</t>
  </si>
  <si>
    <t>REAGAN OWUOR  OMOLO</t>
  </si>
  <si>
    <t>REAL CAPITAL INSURANCE AGENCY-A001145391P</t>
  </si>
  <si>
    <t>Real for Christ ministries</t>
  </si>
  <si>
    <t>REAL PEOPLE EAST AFRICA LIMITED</t>
  </si>
  <si>
    <t>REAL PEOPLE KENYA LIMITED</t>
  </si>
  <si>
    <t>REALIS INSURANCE AGENCY (TA)</t>
  </si>
  <si>
    <t>REALUX INSURANCE AGENCY (TA)</t>
  </si>
  <si>
    <t>REAUCO INSURANCE AGENCY (TA)</t>
  </si>
  <si>
    <t>K22000016</t>
  </si>
  <si>
    <t>REBBIE AUGUSTA WANJIKU WAINAINA</t>
  </si>
  <si>
    <t>K01005118</t>
  </si>
  <si>
    <t>REBBY  CHEPNGENO</t>
  </si>
  <si>
    <t>K22000159</t>
  </si>
  <si>
    <t>REBCO INSURANCE AGENCY</t>
  </si>
  <si>
    <t>REBECCA CHEPCHIRCHIR KETER (TA)</t>
  </si>
  <si>
    <t>K01016003</t>
  </si>
  <si>
    <t>REBECCA NJERI MIANO</t>
  </si>
  <si>
    <t>K01017920</t>
  </si>
  <si>
    <t>K01017955</t>
  </si>
  <si>
    <t>REBECCA SIDAWA ODUNGA</t>
  </si>
  <si>
    <t>REBECCA W. NABUTOLA</t>
  </si>
  <si>
    <t>REBECCA WANGARI GICHIMU (TA)</t>
  </si>
  <si>
    <t>K22000416</t>
  </si>
  <si>
    <t>REBECCA WANJIRA  NYAGA</t>
  </si>
  <si>
    <t>K21005796</t>
  </si>
  <si>
    <t>REBECCA WANJIRU MWAURA (TA)</t>
  </si>
  <si>
    <t>K10030108</t>
  </si>
  <si>
    <t>REBECCAH MUTHONI  GACHANJA</t>
  </si>
  <si>
    <t>K22000467</t>
  </si>
  <si>
    <t>REBECCAH  KANAMPIU</t>
  </si>
  <si>
    <t>RECKITT BENCKISER (EAST AFRICA) LTD</t>
  </si>
  <si>
    <t>RECREATIONAL FACILITIES MANAGEMENT LTD</t>
  </si>
  <si>
    <t>K21006429</t>
  </si>
  <si>
    <t>RED KNIGHT INSURANCE AGENCY</t>
  </si>
  <si>
    <t>K01012656</t>
  </si>
  <si>
    <t>Redempta Ndambuki</t>
  </si>
  <si>
    <t>K01020762</t>
  </si>
  <si>
    <t>REDEMPTA NDAMBUKI</t>
  </si>
  <si>
    <t>K01011619</t>
  </si>
  <si>
    <t>REDINGTON KENYA  LIMITED</t>
  </si>
  <si>
    <t>REDKO INSURANCE AGENCY  (LIFE AGENT) (TA)</t>
  </si>
  <si>
    <t>REDSON KIRATHE KOMU</t>
  </si>
  <si>
    <t>REEDCO INSURANCE AGENCY (TA)</t>
  </si>
  <si>
    <t>K21005339</t>
  </si>
  <si>
    <t>REEMPTTAH KILUU MUTUA</t>
  </si>
  <si>
    <t>REFER A FRIEND</t>
  </si>
  <si>
    <t>REFRESHING INSURANCE AGENCY-A006073309G</t>
  </si>
  <si>
    <t>REFUGE INSURANCE AGENCY LTD (TA)</t>
  </si>
  <si>
    <t>K01017714</t>
  </si>
  <si>
    <t>REGGIE JOSEPH OKOKO</t>
  </si>
  <si>
    <t>K21005304</t>
  </si>
  <si>
    <t>REGIMEN INSURANCE AGENCY</t>
  </si>
  <si>
    <t>REGINA MUTINDI</t>
  </si>
  <si>
    <t>K10021456</t>
  </si>
  <si>
    <t>Regina Mutiru Mwendwa   _</t>
  </si>
  <si>
    <t>REGINA NJERI KAMAU</t>
  </si>
  <si>
    <t>K01000781</t>
  </si>
  <si>
    <t>REGINA WAMBIO  WAWERU</t>
  </si>
  <si>
    <t>K01012052</t>
  </si>
  <si>
    <t>REGINA WANJIKU KAGORI</t>
  </si>
  <si>
    <t>K10019617</t>
  </si>
  <si>
    <t>REGINA WANJIKU WAWERU  _</t>
  </si>
  <si>
    <t>K21006159</t>
  </si>
  <si>
    <t>REGINA  NDUA</t>
  </si>
  <si>
    <t>K21005596</t>
  </si>
  <si>
    <t>REGINAH NDUNGE MUTUKO</t>
  </si>
  <si>
    <t>REGINAH NZILANI MUTUNGA (TA)</t>
  </si>
  <si>
    <t>REGIONAL BARGAINS LTD</t>
  </si>
  <si>
    <t>K01012205</t>
  </si>
  <si>
    <t>REGISTERED TRUSTEE OF ALLIANCE FRANCAISE DE NAIROBI</t>
  </si>
  <si>
    <t>K01015753</t>
  </si>
  <si>
    <t>REHEMA ZAID OBUYI</t>
  </si>
  <si>
    <t>K01015757</t>
  </si>
  <si>
    <t>K01015758</t>
  </si>
  <si>
    <t>K01015759</t>
  </si>
  <si>
    <t>REHMAN K. MERCHANT.</t>
  </si>
  <si>
    <t>REHMAT APARTMENTS LIMITED</t>
  </si>
  <si>
    <t>REICA INSURANCE BROKERS LIMITED</t>
  </si>
  <si>
    <t>K01006306</t>
  </si>
  <si>
    <t>REINHARD DAVIS WAFULA</t>
  </si>
  <si>
    <t>K22000390</t>
  </si>
  <si>
    <t>REJALLA INSURANCE  SOLUTION AGENCY</t>
  </si>
  <si>
    <t>REJI LINKS INSURANCE AGENTS (TA)</t>
  </si>
  <si>
    <t>RELIABLE CONSULTANTS INSURANCE AGENCY</t>
  </si>
  <si>
    <t>RELIX INSURANCE AGENCY (TA)</t>
  </si>
  <si>
    <t>REM INSURANCE AGENCY (TA)</t>
  </si>
  <si>
    <t>K01012500</t>
  </si>
  <si>
    <t>REMMY JEPKORIR KIPROTICH</t>
  </si>
  <si>
    <t>K10034213</t>
  </si>
  <si>
    <t>REN COMPANY  LIMITED</t>
  </si>
  <si>
    <t>K22000146</t>
  </si>
  <si>
    <t>RENAISSANCE INSURANCE AGENCY</t>
  </si>
  <si>
    <t>K01017993</t>
  </si>
  <si>
    <t>RENATA  MAKHOUL</t>
  </si>
  <si>
    <t>RENCY INSURANCE AGENCY LTD (TA)-P051245349E</t>
  </si>
  <si>
    <t>K10033083</t>
  </si>
  <si>
    <t>Renee  Mboya</t>
  </si>
  <si>
    <t>RENNIS WENDY (TA)</t>
  </si>
  <si>
    <t>RENSTPAL INSURANCE AGENCY (TA)</t>
  </si>
  <si>
    <t>K10011952</t>
  </si>
  <si>
    <t>RENTSTATE  LIMITED</t>
  </si>
  <si>
    <t>RENU RASIKLAL BHAGANI</t>
  </si>
  <si>
    <t>RESA DERRICK NDUBI (TA)</t>
  </si>
  <si>
    <t>Reshma Zaherali H Suwani</t>
  </si>
  <si>
    <t>K01022504</t>
  </si>
  <si>
    <t>RESILA ATIENO ONYANGO</t>
  </si>
  <si>
    <t>RESOURCE INSURANCE AGENCY (TA)</t>
  </si>
  <si>
    <t>RESOURCE PROJECTS KENYA MEDICAL</t>
  </si>
  <si>
    <t>RESOURSE PROJECTS KENYA</t>
  </si>
  <si>
    <t>RESPONSIVE INSURANCE AGENCY-P051433882J</t>
  </si>
  <si>
    <t>K21006435</t>
  </si>
  <si>
    <t>REST ASSURED  INSURANCE SERVICES</t>
  </si>
  <si>
    <t>K21006577</t>
  </si>
  <si>
    <t>RETIKA INSURANCE  AGENCY</t>
  </si>
  <si>
    <t>K01020097</t>
  </si>
  <si>
    <t>REUBEN AMESA</t>
  </si>
  <si>
    <t>REUBEN EDWARD EGESA</t>
  </si>
  <si>
    <t>REUBEN GEORGE SIMIYU-A004244274R</t>
  </si>
  <si>
    <t>K01008130</t>
  </si>
  <si>
    <t>REUBEN KIPTOO BETT</t>
  </si>
  <si>
    <t>K10038029</t>
  </si>
  <si>
    <t>REUBEN NDIRANGU MURABU</t>
  </si>
  <si>
    <t>K10022296</t>
  </si>
  <si>
    <t>REUBEN THIONG'O NDIRANGU</t>
  </si>
  <si>
    <t>REUBEN WAWERU GIKARU</t>
  </si>
  <si>
    <t>Rev. Alfred Obuya Omolo</t>
  </si>
  <si>
    <t>K10029292</t>
  </si>
  <si>
    <t>REV. ANANIE  NDUWAMUNGU</t>
  </si>
  <si>
    <t>REVAL INSURANCE BROKERS LIMITED</t>
  </si>
  <si>
    <t>REVAL INSURANCE BROKERS LTD-P051433015L</t>
  </si>
  <si>
    <t>REVANSURE INSURANCE AGENCY</t>
  </si>
  <si>
    <t>K10012851</t>
  </si>
  <si>
    <t>REVIVE CONSULTING SOLULTIONS LTD/  WATER AND WASTE WATER CONSULTANTS</t>
  </si>
  <si>
    <t>K21006461</t>
  </si>
  <si>
    <t>REVOLUTIONARY INSURANCE  CONSULTANTS AND AGENCIES</t>
  </si>
  <si>
    <t>K10037813</t>
  </si>
  <si>
    <t>REX MUAMBA MATUNGULU NKOMBO</t>
  </si>
  <si>
    <t>K10044253</t>
  </si>
  <si>
    <t>REX  CHRISTOPHER DULO</t>
  </si>
  <si>
    <t>K10031847</t>
  </si>
  <si>
    <t>RHINO AGRIMAC  AND  EQUIPMENT LIMITED</t>
  </si>
  <si>
    <t>K01013908</t>
  </si>
  <si>
    <t>RHODA GATHONI GICHURU</t>
  </si>
  <si>
    <t>K10020066</t>
  </si>
  <si>
    <t>RHODA NDUMI KIMANZI  _</t>
  </si>
  <si>
    <t>RHODA WANJIRU MBUGUA (TA)</t>
  </si>
  <si>
    <t>K10038577</t>
  </si>
  <si>
    <t>RIAN RWEYABURA  KIBANGA</t>
  </si>
  <si>
    <t>K10041572</t>
  </si>
  <si>
    <t>RIANA INFOTECH  LIMITED</t>
  </si>
  <si>
    <t>RIANLIAM INSURANCE AGENCY (TA)</t>
  </si>
  <si>
    <t>K21006417</t>
  </si>
  <si>
    <t>RIANN INSURANCE AGENCIES</t>
  </si>
  <si>
    <t>RICH FIVE INSURANCE AGENCY(TA)</t>
  </si>
  <si>
    <t>RICH SOLUTIONS INSURANCE AGENCY (TA)</t>
  </si>
  <si>
    <t>K01019902</t>
  </si>
  <si>
    <t>RICHARD ANDRE PIERRE  ALBANOIS</t>
  </si>
  <si>
    <t>K10039772</t>
  </si>
  <si>
    <t>RICHARD DUNCAN ODHIAMBO</t>
  </si>
  <si>
    <t>K10033531</t>
  </si>
  <si>
    <t>RICHARD ERIC  OCHIENG</t>
  </si>
  <si>
    <t>K10032910</t>
  </si>
  <si>
    <t>RICHARD GATHOGA  WANYOIKE</t>
  </si>
  <si>
    <t>K21005325</t>
  </si>
  <si>
    <t>RICHARD HAROLD ONYANGO</t>
  </si>
  <si>
    <t>K10014777</t>
  </si>
  <si>
    <t>RICHARD HARRISON ODHIAMBO  WALALA</t>
  </si>
  <si>
    <t>K21005156</t>
  </si>
  <si>
    <t>RICHARD IKAPILI NYONGESA</t>
  </si>
  <si>
    <t>RICHARD KILEI MUNYAO</t>
  </si>
  <si>
    <t>K01015933</t>
  </si>
  <si>
    <t>Richard Kinyua</t>
  </si>
  <si>
    <t>K01021786</t>
  </si>
  <si>
    <t>RICHARD KURIA GATHIORO</t>
  </si>
  <si>
    <t>K10012571</t>
  </si>
  <si>
    <t>RICHARD MAGERO MAYAKA</t>
  </si>
  <si>
    <t>K21005044</t>
  </si>
  <si>
    <t>RICHARD MAINA M</t>
  </si>
  <si>
    <t>RICHARD MOTARI MOSE (TA)</t>
  </si>
  <si>
    <t>K01023523</t>
  </si>
  <si>
    <t>Richard Muindi</t>
  </si>
  <si>
    <t>RICHARD MULWA</t>
  </si>
  <si>
    <t>K01012185</t>
  </si>
  <si>
    <t>RICHARD MUNYAO  KANUI</t>
  </si>
  <si>
    <t>K10034759</t>
  </si>
  <si>
    <t>RICHARD MUTUA USI</t>
  </si>
  <si>
    <t>K10006951</t>
  </si>
  <si>
    <t>RICHARD MUTURI GITHAIGA</t>
  </si>
  <si>
    <t>K10042829</t>
  </si>
  <si>
    <t>RICHARD NGANYI  WAMBWA</t>
  </si>
  <si>
    <t>RICHARD NGOVU MUYA (TA)</t>
  </si>
  <si>
    <t>K01020365</t>
  </si>
  <si>
    <t>Richard Ogendo</t>
  </si>
  <si>
    <t>K01014042</t>
  </si>
  <si>
    <t>RICHARD OMORE ONYANDO</t>
  </si>
  <si>
    <t>RICHARD ONYANGO OPEE (TA)</t>
  </si>
  <si>
    <t>K10015968</t>
  </si>
  <si>
    <t>RICHARD OTACHI MONENE</t>
  </si>
  <si>
    <t>RICHARD RALPH BARKLE</t>
  </si>
  <si>
    <t>RICHARD RIITHO GACHAU (TA)</t>
  </si>
  <si>
    <t>K01012576</t>
  </si>
  <si>
    <t>RICHARD RIITHO WANJIKU</t>
  </si>
  <si>
    <t>K10038226</t>
  </si>
  <si>
    <t>RICHARD THIONGO MAINGI</t>
  </si>
  <si>
    <t>K01017798</t>
  </si>
  <si>
    <t>RICHARD WALTER FREYER  STEYN</t>
  </si>
  <si>
    <t>RICHARD  MAJIMBO</t>
  </si>
  <si>
    <t>K10011123</t>
  </si>
  <si>
    <t>RICHARD  MBUVI NDETI</t>
  </si>
  <si>
    <t>RICHDAD INSURANCE AGENCY</t>
  </si>
  <si>
    <t>RICHLAW INSURANCE AGENTS LTD-P051123046L</t>
  </si>
  <si>
    <t>RICKMONDS INSURANCE AGENCY (TA)</t>
  </si>
  <si>
    <t>K10040487</t>
  </si>
  <si>
    <t>RICTON KIRWA CHUMBA</t>
  </si>
  <si>
    <t>K21006517</t>
  </si>
  <si>
    <t>RIDGE VIEW INSURANCE AGENCY</t>
  </si>
  <si>
    <t>RIDGES INSURANCE AGENCY (TA)</t>
  </si>
  <si>
    <t>RIFCO INSURANCE AGENCIES LTD (TA)</t>
  </si>
  <si>
    <t>RIFT COMMERCIAL&amp;INSURANCE AGENCIES (TA)</t>
  </si>
  <si>
    <t>RIFT INSURANCE BROKERS LIMITED</t>
  </si>
  <si>
    <t>RIFT NAKURU INSURANCE AGENCIES LTD</t>
  </si>
  <si>
    <t>RIFTACE INSURANCE AGENCY (TA)</t>
  </si>
  <si>
    <t>K21006499</t>
  </si>
  <si>
    <t>RIGHT INSURANCE AGENCY</t>
  </si>
  <si>
    <t>RIGHTSURE INSURANCE AGENCY LIMITED</t>
  </si>
  <si>
    <t>K10022665</t>
  </si>
  <si>
    <t>RIGIRI  JULIA</t>
  </si>
  <si>
    <t>RIMBERIA FREDFAH KARAMBU</t>
  </si>
  <si>
    <t>RINGS INSURANCE AGENCY (TA)-A002556452A</t>
  </si>
  <si>
    <t>RIOGRAPHIC LIMITED</t>
  </si>
  <si>
    <t>RIPPLEWAVE</t>
  </si>
  <si>
    <t>RISK CARE INSURANCE BROKERS LTD-P051183994K</t>
  </si>
  <si>
    <t>RISK LINK INSURANCE AGENCY (TA)</t>
  </si>
  <si>
    <t>RISK MANAGEMENT INSURANCE BROKERS LTD</t>
  </si>
  <si>
    <t>RISK SHIELD INS. BROKERS LIMITED</t>
  </si>
  <si>
    <t>RISK SOLUTIONS INSURANCE BROKERS</t>
  </si>
  <si>
    <t>RISKFRONT INSURANCE AGENCY (TA)</t>
  </si>
  <si>
    <t>RISKHUB INSURANCE AGENCY LIMITED</t>
  </si>
  <si>
    <t>RISKLINK INSURANCE AGENCY</t>
  </si>
  <si>
    <t>RISKMAN INSURANCE AGENCY (TA)</t>
  </si>
  <si>
    <t>K22000296</t>
  </si>
  <si>
    <t>RISKMOUNTERS INSURANCE  AGENCY</t>
  </si>
  <si>
    <t>RISKNET INSURANCE AGENCY LIMITED</t>
  </si>
  <si>
    <t>RISKPEL INSURANCE AGENCY</t>
  </si>
  <si>
    <t>RISKY BINDING INSURANCE AGENCY (TA)</t>
  </si>
  <si>
    <t>K01019487</t>
  </si>
  <si>
    <t>RISPER ACHIENG ANYANGO</t>
  </si>
  <si>
    <t>K10028733</t>
  </si>
  <si>
    <t>RISPER AKINYI ONYANGO</t>
  </si>
  <si>
    <t>K01017626</t>
  </si>
  <si>
    <t>RISPER CATHERINE AKINYI</t>
  </si>
  <si>
    <t>K01016005</t>
  </si>
  <si>
    <t>RISPER JEMILLAH KIBERENGE</t>
  </si>
  <si>
    <t>RISTES GROUP LIMITED</t>
  </si>
  <si>
    <t>K01012644</t>
  </si>
  <si>
    <t>Rita Kibui</t>
  </si>
  <si>
    <t>K01013977</t>
  </si>
  <si>
    <t>Rita Mwachongo</t>
  </si>
  <si>
    <t>K01016233</t>
  </si>
  <si>
    <t>RITA NYAWIRA GAITANG</t>
  </si>
  <si>
    <t>K01015975</t>
  </si>
  <si>
    <t>RITA RUPARELIA</t>
  </si>
  <si>
    <t>K01015983</t>
  </si>
  <si>
    <t>K01015743</t>
  </si>
  <si>
    <t>RITA VANDRAVAN RUPARELIA</t>
  </si>
  <si>
    <t>K10028235</t>
  </si>
  <si>
    <t>RITA VANDRAVAN  RUPARELIA</t>
  </si>
  <si>
    <t>RITHER MUTUNGA (TA)</t>
  </si>
  <si>
    <t>K21006369</t>
  </si>
  <si>
    <t>RIVATO INSURANCE AGENCY</t>
  </si>
  <si>
    <t>RIZWAN GOVINDJI</t>
  </si>
  <si>
    <t>K10013509</t>
  </si>
  <si>
    <t>RIZWANA J  RIZWANA J PEERBHOY</t>
  </si>
  <si>
    <t>RIZWANA PEERBHOY</t>
  </si>
  <si>
    <t>K01018802</t>
  </si>
  <si>
    <t>ROBA JAMILA</t>
  </si>
  <si>
    <t>K01007576</t>
  </si>
  <si>
    <t>ROBBERT  NEIJENHUIS</t>
  </si>
  <si>
    <t>ROBERT AMARA (TA)</t>
  </si>
  <si>
    <t>K10038477</t>
  </si>
  <si>
    <t>ROBERT ANTONY  MICHAEL</t>
  </si>
  <si>
    <t>K10042428</t>
  </si>
  <si>
    <t>ROBERT BACH CASANOVAS</t>
  </si>
  <si>
    <t>ROBERT BOLIMO NDERE (TA)</t>
  </si>
  <si>
    <t>K10005309</t>
  </si>
  <si>
    <t>ROBERT CLIVE JESSOP</t>
  </si>
  <si>
    <t>K10044772</t>
  </si>
  <si>
    <t>ROBERT COMBA   MATU</t>
  </si>
  <si>
    <t>K10041325</t>
  </si>
  <si>
    <t>ROBERT DUNCAN  PATERSON</t>
  </si>
  <si>
    <t>K10018709</t>
  </si>
  <si>
    <t>ROBERT HINGA WANJIRU</t>
  </si>
  <si>
    <t>ROBERT KANGERE NJAU</t>
  </si>
  <si>
    <t>ROBERT KARIUKI NJUGUNA</t>
  </si>
  <si>
    <t>K10025895</t>
  </si>
  <si>
    <t>ROBERT KENNETH NJUGUNA</t>
  </si>
  <si>
    <t>K01007156</t>
  </si>
  <si>
    <t>ROBERT KIBURU  KARANJA</t>
  </si>
  <si>
    <t>K01015345</t>
  </si>
  <si>
    <t>ROBERT KIHIKO MUKUNDI</t>
  </si>
  <si>
    <t>K01019631</t>
  </si>
  <si>
    <t>ROBERT KING NDERITU</t>
  </si>
  <si>
    <t>ROBERT KIOKO MUTINDA</t>
  </si>
  <si>
    <t>ROBERT KIPTOO KIBIWOT</t>
  </si>
  <si>
    <t>K10033956</t>
  </si>
  <si>
    <t>ROBERT KIRETAI  GACHII</t>
  </si>
  <si>
    <t>ROBERT KITI (TA)</t>
  </si>
  <si>
    <t>ROBERT MBITHI PHILIPH (TA)</t>
  </si>
  <si>
    <t>ROBERT MIGWI GATHARA (TA)</t>
  </si>
  <si>
    <t>K01019417</t>
  </si>
  <si>
    <t>ROBERT MUCHELA SHIYONGA</t>
  </si>
  <si>
    <t>K01016549</t>
  </si>
  <si>
    <t>Robert Muendo Munyao</t>
  </si>
  <si>
    <t>ROBERT MUNYOKI KAVALE (TA)</t>
  </si>
  <si>
    <t>ROBERT MUTUGI BRUNO (TA)</t>
  </si>
  <si>
    <t>K10033205</t>
  </si>
  <si>
    <t>ROBERT MWIRIGI  KUNGA</t>
  </si>
  <si>
    <t>ROBERT NDUMBA RIMBERIA (TA)</t>
  </si>
  <si>
    <t>K01019923</t>
  </si>
  <si>
    <t>ROBERT NDUNGI MUTHINI</t>
  </si>
  <si>
    <t>K01020272</t>
  </si>
  <si>
    <t>Robert Nganga Ndungu</t>
  </si>
  <si>
    <t>ROBERT NJIRU</t>
  </si>
  <si>
    <t>ROBERT NYAMBANE KIAGE</t>
  </si>
  <si>
    <t>ROBERT NYANUMBA(TA)</t>
  </si>
  <si>
    <t>ROBERT NYIKA</t>
  </si>
  <si>
    <t>ROBERT OCHEGO OPINI</t>
  </si>
  <si>
    <t>K10019400</t>
  </si>
  <si>
    <t>ROBERT OCHEGO   OPINI</t>
  </si>
  <si>
    <t>ROBERT OCHIENG OWUOR</t>
  </si>
  <si>
    <t>ROBERT OGUTU</t>
  </si>
  <si>
    <t>ROBERT OKETCH KUMARUTI-A007962321U</t>
  </si>
  <si>
    <t>K01021283</t>
  </si>
  <si>
    <t>Robert Okoth</t>
  </si>
  <si>
    <t>K21005284</t>
  </si>
  <si>
    <t>ROBERT OUKO OTIENO</t>
  </si>
  <si>
    <t>K01015607</t>
  </si>
  <si>
    <t>Robert Paterson</t>
  </si>
  <si>
    <t>K01013918</t>
  </si>
  <si>
    <t>Robert Runya</t>
  </si>
  <si>
    <t>K10037588</t>
  </si>
  <si>
    <t>ROBERT SIMIYU WANG'UNDA</t>
  </si>
  <si>
    <t>K10038256</t>
  </si>
  <si>
    <t>ROBERT THEURI MAINA</t>
  </si>
  <si>
    <t>K10034724</t>
  </si>
  <si>
    <t>ROBERT WAMBUGU  GITHAIGA</t>
  </si>
  <si>
    <t>ROBERT WAMWEA</t>
  </si>
  <si>
    <t>K01016528</t>
  </si>
  <si>
    <t>Robert wanjala Kituyi</t>
  </si>
  <si>
    <t>K01016529</t>
  </si>
  <si>
    <t>ROBERT WANJALA KITUYI</t>
  </si>
  <si>
    <t>K01016530</t>
  </si>
  <si>
    <t>ROBERTS INSURANCE BROKERS-P051098100S</t>
  </si>
  <si>
    <t>K01017616</t>
  </si>
  <si>
    <t>ROBI KOKI OCHIENG</t>
  </si>
  <si>
    <t>K01001947</t>
  </si>
  <si>
    <t>ROBIN ARASA MOKUAH</t>
  </si>
  <si>
    <t>K22000136</t>
  </si>
  <si>
    <t>ROBIN MAITETHIA MAITETHIA INSURANCE AGENCY</t>
  </si>
  <si>
    <t>K01018235</t>
  </si>
  <si>
    <t>ROBIN OPONDO ODONGO</t>
  </si>
  <si>
    <t>K01021029</t>
  </si>
  <si>
    <t>Robinson Kariuki</t>
  </si>
  <si>
    <t>K10038815</t>
  </si>
  <si>
    <t>ROBSK  VENTURES  LIMITED</t>
  </si>
  <si>
    <t>K01009988</t>
  </si>
  <si>
    <t>ROCHAT ELISA SALOME</t>
  </si>
  <si>
    <t>K10043912</t>
  </si>
  <si>
    <t>ROCHE KENYA LIMITED</t>
  </si>
  <si>
    <t>ROCHIM SERVICE STATION</t>
  </si>
  <si>
    <t>ROCHMAN &amp; CO. INSURANCE AGENCIES</t>
  </si>
  <si>
    <t>ROCKWELL INSURANCE AGENCY-A001769384R</t>
  </si>
  <si>
    <t>K10045603</t>
  </si>
  <si>
    <t>RODA MWENDE KIMANTHI</t>
  </si>
  <si>
    <t>K01002064</t>
  </si>
  <si>
    <t>RODAH NKATHA MUREGA</t>
  </si>
  <si>
    <t>K01005332</t>
  </si>
  <si>
    <t>RODGERS KIABI MABONGA</t>
  </si>
  <si>
    <t>RODGERS MBALWA KHALAYI</t>
  </si>
  <si>
    <t>RODGERS MUTHOMI KIRIMI</t>
  </si>
  <si>
    <t>RODISH INSURANCE AGENCY</t>
  </si>
  <si>
    <t>K01021391</t>
  </si>
  <si>
    <t>RODNEY SIMIYU</t>
  </si>
  <si>
    <t>RODRIGUEZ JOSE B</t>
  </si>
  <si>
    <t>K10033738</t>
  </si>
  <si>
    <t>RODRIQUE CHRISTONSIA  MSECHU</t>
  </si>
  <si>
    <t>K01019315</t>
  </si>
  <si>
    <t>Rodrique Msechu</t>
  </si>
  <si>
    <t>K10033109</t>
  </si>
  <si>
    <t>Rodrique  Msechu</t>
  </si>
  <si>
    <t>K10033240</t>
  </si>
  <si>
    <t>Roger  Gichuhi</t>
  </si>
  <si>
    <t>K01023412</t>
  </si>
  <si>
    <t>ROGERS KIPKORIR RUTTO</t>
  </si>
  <si>
    <t>K01020933</t>
  </si>
  <si>
    <t>ROGERS NYAKUNDI  ORINA</t>
  </si>
  <si>
    <t>K01017624</t>
  </si>
  <si>
    <t>ROGERS PHILIP OTIENO</t>
  </si>
  <si>
    <t>ROGERS THUO-A009057808V</t>
  </si>
  <si>
    <t>K01023690</t>
  </si>
  <si>
    <t>ROGGERS MAKABE  MUMA</t>
  </si>
  <si>
    <t>ROISAM INSURANCE AGENCY</t>
  </si>
  <si>
    <t>ROKOH(KENYA) CONSTRUCTION LIMITED</t>
  </si>
  <si>
    <t>K01005273</t>
  </si>
  <si>
    <t>ROLAH WAITHIRA  NJOROGE</t>
  </si>
  <si>
    <t>ROLLCALL INS AGENCY-MED</t>
  </si>
  <si>
    <t>ROLYNE INSURANCE AGENCY (TA)</t>
  </si>
  <si>
    <t>ROMAN INSURANCE AGENCY</t>
  </si>
  <si>
    <t>ROMAWAS INSURANCE AGENCY (TA)</t>
  </si>
  <si>
    <t>ROMULUS WANDERA</t>
  </si>
  <si>
    <t>K01012110</t>
  </si>
  <si>
    <t>RON NJERU  KIBE</t>
  </si>
  <si>
    <t>K10025279</t>
  </si>
  <si>
    <t>RONALD ANALO NZIOKI  _</t>
  </si>
  <si>
    <t>K10017411</t>
  </si>
  <si>
    <t>RONALD GIDEON K. NGALA KATANA  _</t>
  </si>
  <si>
    <t>K10033073</t>
  </si>
  <si>
    <t>RONALD JAMES  WEBB</t>
  </si>
  <si>
    <t>RONALD K. NYAMOSI (STAFF)</t>
  </si>
  <si>
    <t>K01016247</t>
  </si>
  <si>
    <t>RONALD KEMBOI</t>
  </si>
  <si>
    <t>K10017883</t>
  </si>
  <si>
    <t>RONALD KIBET  _</t>
  </si>
  <si>
    <t>K10020177</t>
  </si>
  <si>
    <t>RONALD LUPAO MAKHANU</t>
  </si>
  <si>
    <t>RONALD ONDARI MANYONA (TA)</t>
  </si>
  <si>
    <t>RONALD OSORO ORAYO (TA)</t>
  </si>
  <si>
    <t>K01022132</t>
  </si>
  <si>
    <t>Ronald Otieno</t>
  </si>
  <si>
    <t>K10040758</t>
  </si>
  <si>
    <t>RONALD PALINYANG OBASIE</t>
  </si>
  <si>
    <t>K10035745</t>
  </si>
  <si>
    <t>RONALD  ODWOR</t>
  </si>
  <si>
    <t>RONE INSURANCE AGENCY</t>
  </si>
  <si>
    <t>RONGUBA INSURANCE AGENCY LTD (TA)</t>
  </si>
  <si>
    <t>RONJI INSURANCE AGENCY</t>
  </si>
  <si>
    <t>K01007985</t>
  </si>
  <si>
    <t>RONNEY OCHIENG  OKOTH</t>
  </si>
  <si>
    <t>K01018916</t>
  </si>
  <si>
    <t>RONO CHERUIYOT</t>
  </si>
  <si>
    <t>RONRIFT INSURANCE AGENCY (TA)</t>
  </si>
  <si>
    <t>K10031639</t>
  </si>
  <si>
    <t>ROOFINGS KENYA  LIMITED</t>
  </si>
  <si>
    <t>K01021674</t>
  </si>
  <si>
    <t>Rosa Mwangi</t>
  </si>
  <si>
    <t>K01017830</t>
  </si>
  <si>
    <t>ROSA  HENDRIKS</t>
  </si>
  <si>
    <t>K01020895</t>
  </si>
  <si>
    <t>Rosamaria Nzoka</t>
  </si>
  <si>
    <t>K10025938</t>
  </si>
  <si>
    <t>ROSE ADERA  SIDNEY</t>
  </si>
  <si>
    <t>K10039214</t>
  </si>
  <si>
    <t>Rose Adhiambo  Akombo</t>
  </si>
  <si>
    <t>ROSE AKINYI ADUOL</t>
  </si>
  <si>
    <t>K01012617</t>
  </si>
  <si>
    <t>ROSE AKINYI SIMBIRI</t>
  </si>
  <si>
    <t>K01016567</t>
  </si>
  <si>
    <t>K01021355</t>
  </si>
  <si>
    <t>ROSE AKOMBO</t>
  </si>
  <si>
    <t>K01007724</t>
  </si>
  <si>
    <t>ROSE BELINDER ANYIKO</t>
  </si>
  <si>
    <t>ROSE BILHA ACHIENG (TA)</t>
  </si>
  <si>
    <t>K10038858</t>
  </si>
  <si>
    <t>ROSE CATHERINE WANJUGU MUTHONI</t>
  </si>
  <si>
    <t>K01000613</t>
  </si>
  <si>
    <t>ROSE CHELIMO SAMBU</t>
  </si>
  <si>
    <t>K01014030</t>
  </si>
  <si>
    <t>Rose Dama</t>
  </si>
  <si>
    <t>K01020513</t>
  </si>
  <si>
    <t>ROSE DAMARIS NYOKABI</t>
  </si>
  <si>
    <t>ROSE EDNA KANANA (TA)</t>
  </si>
  <si>
    <t>K10039924</t>
  </si>
  <si>
    <t>ROSE JANET ATIENO</t>
  </si>
  <si>
    <t>K01005265</t>
  </si>
  <si>
    <t>ROSE JANET  WANJIRU WANJUGU</t>
  </si>
  <si>
    <t>K21005709</t>
  </si>
  <si>
    <t>ROSE JEMUTAI CHEMJOR</t>
  </si>
  <si>
    <t>K10035541</t>
  </si>
  <si>
    <t>ROSE JEPCHUMBA  LORGISA</t>
  </si>
  <si>
    <t>ROSE KABURA KAMAU</t>
  </si>
  <si>
    <t>ROSE KABURA KAMAU (TA)</t>
  </si>
  <si>
    <t>ROSE KAGAI BUDAGA (TA)</t>
  </si>
  <si>
    <t>ROSE KERUBO OMARIBA (TA)</t>
  </si>
  <si>
    <t>K01018071</t>
  </si>
  <si>
    <t>Rose Kimeli</t>
  </si>
  <si>
    <t>ROSE LYDIA NDUNGE MUSYOKI</t>
  </si>
  <si>
    <t>K01021008</t>
  </si>
  <si>
    <t>Rose Masita</t>
  </si>
  <si>
    <t>K01020559</t>
  </si>
  <si>
    <t>ROSE MICERE MURIUKI</t>
  </si>
  <si>
    <t>K10036223</t>
  </si>
  <si>
    <t>ROSE MUENI  NGOMBA</t>
  </si>
  <si>
    <t>K10015013</t>
  </si>
  <si>
    <t>ROSE MUTITU KIURA</t>
  </si>
  <si>
    <t>K21005483</t>
  </si>
  <si>
    <t>ROSE MWESELI SHIMAKA</t>
  </si>
  <si>
    <t>K01010920</t>
  </si>
  <si>
    <t>ROSE MWIHAKI  KAMAU</t>
  </si>
  <si>
    <t>Rose Ningala Juma</t>
  </si>
  <si>
    <t>K01013543</t>
  </si>
  <si>
    <t>ROSE NYACHOMBA KIGATHI</t>
  </si>
  <si>
    <t>K01015816</t>
  </si>
  <si>
    <t>K21005470</t>
  </si>
  <si>
    <t>ROSE NYAGUTHI NDUNGU</t>
  </si>
  <si>
    <t>K01022190</t>
  </si>
  <si>
    <t>ROSE NYAKWEYA MURIITHI</t>
  </si>
  <si>
    <t>Rose Nyambura Kamoni Nguru</t>
  </si>
  <si>
    <t>ROSE NYAMBURA MUTURI (TA)</t>
  </si>
  <si>
    <t>ROSE ORARE</t>
  </si>
  <si>
    <t>K22000092</t>
  </si>
  <si>
    <t>ROSE PAPA (TA)</t>
  </si>
  <si>
    <t>K01014092</t>
  </si>
  <si>
    <t>ROSE SIMBIRI</t>
  </si>
  <si>
    <t>K01016835</t>
  </si>
  <si>
    <t>K01016839</t>
  </si>
  <si>
    <t>K01021317</t>
  </si>
  <si>
    <t>ROSE TIFFANY MILASH</t>
  </si>
  <si>
    <t>K10033961</t>
  </si>
  <si>
    <t>ROSE WACHEKE MATHENGE</t>
  </si>
  <si>
    <t>K01017691</t>
  </si>
  <si>
    <t>ROSE WACHEKE MUTHUI</t>
  </si>
  <si>
    <t>K01009401</t>
  </si>
  <si>
    <t>ROSE WAIRIMU  NGURU</t>
  </si>
  <si>
    <t>ROSE WAITHERA MUCHINA</t>
  </si>
  <si>
    <t>ROSE WAITHIRA MUCHINA</t>
  </si>
  <si>
    <t>ROSE WAKANYI MWAURA</t>
  </si>
  <si>
    <t>K21005736</t>
  </si>
  <si>
    <t>ROSE WAMBUI KARIUKI (TA)</t>
  </si>
  <si>
    <t>ROSE WANDA ONGELE</t>
  </si>
  <si>
    <t>K22000437</t>
  </si>
  <si>
    <t>ROSE WANDOHO  WACHIRA</t>
  </si>
  <si>
    <t>ROSE WANGONYO NG'ANGARA</t>
  </si>
  <si>
    <t>ROSE WANJA NJERUH</t>
  </si>
  <si>
    <t>K10016806</t>
  </si>
  <si>
    <t>ROSE WANJIKU MAINA</t>
  </si>
  <si>
    <t>K21005976</t>
  </si>
  <si>
    <t>ROSE WANJIRU KIHONGE</t>
  </si>
  <si>
    <t>K21005531</t>
  </si>
  <si>
    <t>ROSE WANJIRU KINUTHIA</t>
  </si>
  <si>
    <t>K01016579</t>
  </si>
  <si>
    <t>ROSE WANJIRU MWANGI</t>
  </si>
  <si>
    <t>K01016585</t>
  </si>
  <si>
    <t>K10022878</t>
  </si>
  <si>
    <t>ROSE WANJIRU NDUNGU</t>
  </si>
  <si>
    <t>ROSE WAWIRA NYAGA</t>
  </si>
  <si>
    <t>K21005999</t>
  </si>
  <si>
    <t>ROSE  JEROBON</t>
  </si>
  <si>
    <t>K10018182</t>
  </si>
  <si>
    <t>ROSE  MUNYIRI</t>
  </si>
  <si>
    <t>ROSE  TANUI</t>
  </si>
  <si>
    <t>ROSE  WAIRIMU KAMAU</t>
  </si>
  <si>
    <t>K01016389</t>
  </si>
  <si>
    <t>ROSEANNE ADHIAMBO RAJEMA</t>
  </si>
  <si>
    <t>K01016616</t>
  </si>
  <si>
    <t>ROSEANNE RAJEMA</t>
  </si>
  <si>
    <t>ROSEANNE WANJIRU MWANGI</t>
  </si>
  <si>
    <t>K01012364</t>
  </si>
  <si>
    <t>ROSEBELLE NATASHA WAMBUI</t>
  </si>
  <si>
    <t>ROSELINE ADOYO ATIENO</t>
  </si>
  <si>
    <t>ROSELINE ADOYO ATIENO INSURANCE AGENCY (TA)</t>
  </si>
  <si>
    <t>K10025640</t>
  </si>
  <si>
    <t>ROSELINE ATIENO  OYAMO</t>
  </si>
  <si>
    <t>ROSELINE PAULINE VUNORO WENDOH</t>
  </si>
  <si>
    <t>ROSELINE SUSAN NJUGUNA</t>
  </si>
  <si>
    <t>K10024711</t>
  </si>
  <si>
    <t>ROSELINE SUSAN  NJUGUNA</t>
  </si>
  <si>
    <t>ROSELYN ADHIAMBO ONGULU</t>
  </si>
  <si>
    <t>K01014027</t>
  </si>
  <si>
    <t>ROSELYN HAZEL KIRIUNGI</t>
  </si>
  <si>
    <t>K01016391</t>
  </si>
  <si>
    <t>K01011259</t>
  </si>
  <si>
    <t>ROSELYN MIDEVA MUGITA</t>
  </si>
  <si>
    <t>K01015913</t>
  </si>
  <si>
    <t>ROSELYN NALIAKA NAMBUYE</t>
  </si>
  <si>
    <t>K10037928</t>
  </si>
  <si>
    <t>ROSELYNE ASIKO MWANZA</t>
  </si>
  <si>
    <t>ROSELYNE BONARERI MAKORI</t>
  </si>
  <si>
    <t>ROSELYNE MUMBUA NZUBA</t>
  </si>
  <si>
    <t>K21005476</t>
  </si>
  <si>
    <t>ROSELYNE NJERI KAGURU</t>
  </si>
  <si>
    <t>K01013960</t>
  </si>
  <si>
    <t>Roselyne Ouso</t>
  </si>
  <si>
    <t>K01016183</t>
  </si>
  <si>
    <t>ROSELYNE THAARA GETAH</t>
  </si>
  <si>
    <t>ROSEMARY AKINYI OBIYA</t>
  </si>
  <si>
    <t>ROSEMARY AKINYI OBIYA (TA)</t>
  </si>
  <si>
    <t>K01005616</t>
  </si>
  <si>
    <t>ROSEMARY ANUNDA MUYESHI</t>
  </si>
  <si>
    <t>K01003203</t>
  </si>
  <si>
    <t>ROSEMARY APONDO OCHIENG</t>
  </si>
  <si>
    <t>K01015522</t>
  </si>
  <si>
    <t>Rosemary Atieno Onyango</t>
  </si>
  <si>
    <t>ROSEMARY DODO- TEKRY INS AGENCY</t>
  </si>
  <si>
    <t>K01013971</t>
  </si>
  <si>
    <t>Rosemary Kariuki</t>
  </si>
  <si>
    <t>ROSEMARY KINYANJUI</t>
  </si>
  <si>
    <t>ROSEMARY MBITHE KALOKI</t>
  </si>
  <si>
    <t>ROSEMARY OMURONJI MUSITA</t>
  </si>
  <si>
    <t>K21005274</t>
  </si>
  <si>
    <t>K01022502</t>
  </si>
  <si>
    <t>ROSEMARY SIPATAN KURARU</t>
  </si>
  <si>
    <t>K01016346</t>
  </si>
  <si>
    <t>ROSEMARY WAMBUI KINUTHIA</t>
  </si>
  <si>
    <t>K21006288</t>
  </si>
  <si>
    <t>ROSEMARY WAMBUI MUIRURI</t>
  </si>
  <si>
    <t>ROSEMARY WAMBUI NGUKU</t>
  </si>
  <si>
    <t>ROSEMARY WANGARI MWANGI</t>
  </si>
  <si>
    <t>K21005100</t>
  </si>
  <si>
    <t>ROSEMARY WANJA NICHOLUS</t>
  </si>
  <si>
    <t>ROSEMARY WANJIKU NDUNGU (TA)</t>
  </si>
  <si>
    <t>K10041117</t>
  </si>
  <si>
    <t>ROSEMARY WANJIKU  MUTHUO</t>
  </si>
  <si>
    <t>K01016409</t>
  </si>
  <si>
    <t>ROSEMARY WANJIRU KARIUKI</t>
  </si>
  <si>
    <t>ROSEMARY WANJIRU NDIRANGU</t>
  </si>
  <si>
    <t>K01011921</t>
  </si>
  <si>
    <t>ROSEMARY WANJIRU  KARIUKI</t>
  </si>
  <si>
    <t>K10031224</t>
  </si>
  <si>
    <t>ROSEMARY  WANJA</t>
  </si>
  <si>
    <t>K01012862</t>
  </si>
  <si>
    <t>ROSEMI AMOR MOUDGILL</t>
  </si>
  <si>
    <t>K10041570</t>
  </si>
  <si>
    <t>ROSEVILLA PROPERTIES  LIMITED</t>
  </si>
  <si>
    <t>ROSIDA INSURANCE AGENCY COMPANY LTD</t>
  </si>
  <si>
    <t>ROSINA GULAMALI FAZAL LADAK</t>
  </si>
  <si>
    <t>K10022655</t>
  </si>
  <si>
    <t>ROSINE NKANKA NGHA  _</t>
  </si>
  <si>
    <t>ROSSWANK INSURANCE AGENCY (TA)</t>
  </si>
  <si>
    <t>ROTICH  FRANCIS CHESEREM</t>
  </si>
  <si>
    <t>ROTUS INSURANCE AGENCY  (LIFE AGENT) (TA)</t>
  </si>
  <si>
    <t>ROUNDVIEW INSURANCE AGENCY (TA)</t>
  </si>
  <si>
    <t>Roux Susane Margaret Le and Mark le R</t>
  </si>
  <si>
    <t>ROVE COMMERCIAL % INSURANCE AGENCIES (TA)</t>
  </si>
  <si>
    <t>ROVI INSURANCE AGENCIES</t>
  </si>
  <si>
    <t>K21005321</t>
  </si>
  <si>
    <t>ROWLAND KANYETA DZOMBO</t>
  </si>
  <si>
    <t>ROY GITONGA KINYUA</t>
  </si>
  <si>
    <t>K01007218</t>
  </si>
  <si>
    <t>ROY LWIKI  MISIKO</t>
  </si>
  <si>
    <t>K10033106</t>
  </si>
  <si>
    <t>Roy Mohammed  Allela</t>
  </si>
  <si>
    <t>K10031071</t>
  </si>
  <si>
    <t>ROY PARCEL SERVICES LIMITED</t>
  </si>
  <si>
    <t>K01011802</t>
  </si>
  <si>
    <t>ROY SILVESTER OTIENO</t>
  </si>
  <si>
    <t>ROYAL ASSOCIATES INSURANCE BROKER LTD</t>
  </si>
  <si>
    <t>K21005648</t>
  </si>
  <si>
    <t>ROYAL INSURANCE AGENCY</t>
  </si>
  <si>
    <t>ROYAL MEDICAL CLINIC AND MATERNITY HOME</t>
  </si>
  <si>
    <t>ROYAL PRESTIGE INSURANCE AGENCY(TA)</t>
  </si>
  <si>
    <t>ROYAL STAR INSURANCE AGENCY (TA)</t>
  </si>
  <si>
    <t>K21006604</t>
  </si>
  <si>
    <t>ROYAL VILLE INSURANCE   AGENCY</t>
  </si>
  <si>
    <t>K21006519</t>
  </si>
  <si>
    <t>ROYALSFIELD GLOBAL INSURANCE  AGENCY LIMITED</t>
  </si>
  <si>
    <t>ROYFORD MURANGIRI MWOBOBIA</t>
  </si>
  <si>
    <t>K10025132</t>
  </si>
  <si>
    <t>ROYFORD MURANIGRI MWOBOBIA  _</t>
  </si>
  <si>
    <t>K21006309</t>
  </si>
  <si>
    <t>ROYHILL INSURANCE AGENCY</t>
  </si>
  <si>
    <t>ROZINA JETHA</t>
  </si>
  <si>
    <t>K10025745</t>
  </si>
  <si>
    <t>ROZMEEN ARIF  SULTANALI</t>
  </si>
  <si>
    <t>K21006329</t>
  </si>
  <si>
    <t>RRYTE INSURANCE AGENCY</t>
  </si>
  <si>
    <t>RUBY &amp; HAFIZ M RAMJI (EX STAFF)</t>
  </si>
  <si>
    <t>RUBY INSURANCE AGENCY (TA)</t>
  </si>
  <si>
    <t>K01023657</t>
  </si>
  <si>
    <t>RUBY MARIA NAZARETH</t>
  </si>
  <si>
    <t>RUBYLAND LIMITED</t>
  </si>
  <si>
    <t>K10024058</t>
  </si>
  <si>
    <t>RUFAS HUNJA KIMARI</t>
  </si>
  <si>
    <t>RUFAS K. MUNANO (STAFF)</t>
  </si>
  <si>
    <t>K21006375</t>
  </si>
  <si>
    <t>RUFAS MUGO NGOTHO</t>
  </si>
  <si>
    <t>K10042004</t>
  </si>
  <si>
    <t>RUFUS GICHEHA KAMAU</t>
  </si>
  <si>
    <t>RUFUS KIRIGWI MAINA</t>
  </si>
  <si>
    <t>RUFUS MAKANGA MAINA</t>
  </si>
  <si>
    <t>RUFUS NJEGA NYAGA</t>
  </si>
  <si>
    <t>K01019750</t>
  </si>
  <si>
    <t>Ruguru Karingi</t>
  </si>
  <si>
    <t>K01018917</t>
  </si>
  <si>
    <t>RUHUMURIZA AIMABLE</t>
  </si>
  <si>
    <t>RUIAH INSURANCE AGENCY (TA)</t>
  </si>
  <si>
    <t>K10024160</t>
  </si>
  <si>
    <t>RUKIA ABDULKADIR MOHAMUD  _</t>
  </si>
  <si>
    <t>K10037712</t>
  </si>
  <si>
    <t>RUKIA MWAVUNA MWAHENDO</t>
  </si>
  <si>
    <t>RUKIM INSURANCE AGENCY</t>
  </si>
  <si>
    <t>K01022412</t>
  </si>
  <si>
    <t>Rukiya Abdullahi Ali Salim</t>
  </si>
  <si>
    <t>RUKOT INSURANCE AGENCY (TA)</t>
  </si>
  <si>
    <t>K01018803</t>
  </si>
  <si>
    <t>RUKWARO MUTHONI</t>
  </si>
  <si>
    <t>K01018804</t>
  </si>
  <si>
    <t>RUKWARO NJOKI</t>
  </si>
  <si>
    <t>K01015198</t>
  </si>
  <si>
    <t>RUQIAH WANGECHI  MAHMOUD</t>
  </si>
  <si>
    <t>RUSSET INSURANCE AGENCY LTD</t>
  </si>
  <si>
    <t>RUTH ADHIAMBO ODINGA</t>
  </si>
  <si>
    <t>RUTH ATIENO JUMA</t>
  </si>
  <si>
    <t>K10034736</t>
  </si>
  <si>
    <t>RUTH BOCHERE OGEGA</t>
  </si>
  <si>
    <t>K01010109</t>
  </si>
  <si>
    <t>RUTH JEPTOO KIPROTICH</t>
  </si>
  <si>
    <t>K01019772</t>
  </si>
  <si>
    <t>RUTH JOY OYOO</t>
  </si>
  <si>
    <t>K10020734</t>
  </si>
  <si>
    <t>RUTH KADIDE KEAH</t>
  </si>
  <si>
    <t>K01018575</t>
  </si>
  <si>
    <t>Ruth Kaniaru</t>
  </si>
  <si>
    <t>RUTH KASIVE MBAI (TA)</t>
  </si>
  <si>
    <t>K21005337</t>
  </si>
  <si>
    <t>RUTH KATHOKI KIOKO</t>
  </si>
  <si>
    <t>RUTH KATUNGE MUNYOLI-A005621636N</t>
  </si>
  <si>
    <t>RUTH KERUBO RATEMO</t>
  </si>
  <si>
    <t>RUTH KYENGO</t>
  </si>
  <si>
    <t>RUTH MAKENA PETER</t>
  </si>
  <si>
    <t>RUTH MAKENA PETER (TA)</t>
  </si>
  <si>
    <t>RUTH MARTHA ODUORI</t>
  </si>
  <si>
    <t>K21005300</t>
  </si>
  <si>
    <t>RUTH MUENI MUTETI</t>
  </si>
  <si>
    <t>K21005480</t>
  </si>
  <si>
    <t>RUTH MUENI MUTUA</t>
  </si>
  <si>
    <t>K01021464</t>
  </si>
  <si>
    <t>RUTH MUMBI WAIRIMU</t>
  </si>
  <si>
    <t>RUTH MUTHONI KAHINDI</t>
  </si>
  <si>
    <t>K01006186</t>
  </si>
  <si>
    <t>RUTH MUTINDI  WAMBUA</t>
  </si>
  <si>
    <t>K10038442</t>
  </si>
  <si>
    <t>Ruth Mutuli Okello</t>
  </si>
  <si>
    <t>RUTH NDUKU MAKAU</t>
  </si>
  <si>
    <t>RUTH NDUKU MAKAU (TA)</t>
  </si>
  <si>
    <t>K01013187</t>
  </si>
  <si>
    <t>RUTH NDUNGE KIMEU</t>
  </si>
  <si>
    <t>K01019851</t>
  </si>
  <si>
    <t>RUTH NEKURA LEKAKENY</t>
  </si>
  <si>
    <t>RUTH NGINA NJUGUNA</t>
  </si>
  <si>
    <t>K01007763</t>
  </si>
  <si>
    <t>RUTH NJERI GATHIGE</t>
  </si>
  <si>
    <t>K01022772</t>
  </si>
  <si>
    <t>RUTH NJERI MWANGI</t>
  </si>
  <si>
    <t>K01022399</t>
  </si>
  <si>
    <t>RUTH NJERI WANJIKU</t>
  </si>
  <si>
    <t>RUTH NYAMBURA WANYOIKE (TA)</t>
  </si>
  <si>
    <t>K01001699</t>
  </si>
  <si>
    <t>RUTH NZILANI KIMANTHI</t>
  </si>
  <si>
    <t>RUTH SASIMUA KAHUGI</t>
  </si>
  <si>
    <t>RUTH TORIS RISI-A004283639S</t>
  </si>
  <si>
    <t>RUTH W.MOSES</t>
  </si>
  <si>
    <t>RUTH WACHUKA NJOROGE</t>
  </si>
  <si>
    <t>K01022304</t>
  </si>
  <si>
    <t>RUTH WAMBUI GACHIE</t>
  </si>
  <si>
    <t>K10015532</t>
  </si>
  <si>
    <t>RUTH WAMBUI MUKIRI</t>
  </si>
  <si>
    <t>RUTH WAMBUI WANJOHI NYAMMO-A005276743X</t>
  </si>
  <si>
    <t>K22000149</t>
  </si>
  <si>
    <t>RUTH WANGARI MUCHIRI</t>
  </si>
  <si>
    <t>K01021187</t>
  </si>
  <si>
    <t>RUTH WANGECHI MUNENE</t>
  </si>
  <si>
    <t>RUTH WANGECHI NJAU</t>
  </si>
  <si>
    <t>K21006093</t>
  </si>
  <si>
    <t>RUTH WANGUI NDUNGU</t>
  </si>
  <si>
    <t>K01023022</t>
  </si>
  <si>
    <t>RUTH WANJIKU</t>
  </si>
  <si>
    <t>RUTH WANJIKU NJOROGE MUNYUA</t>
  </si>
  <si>
    <t>RUTH WANJIKU WAGUNYA (TA)-A005484524R</t>
  </si>
  <si>
    <t>K10041994</t>
  </si>
  <si>
    <t>Ruth Wanjiku  Kaniaru</t>
  </si>
  <si>
    <t>K01007751</t>
  </si>
  <si>
    <t>RUTH  KADENYEKA</t>
  </si>
  <si>
    <t>RUTH  KYENGO</t>
  </si>
  <si>
    <t>K10033201</t>
  </si>
  <si>
    <t>Ruth  MURUMBA</t>
  </si>
  <si>
    <t>K01004493</t>
  </si>
  <si>
    <t>RUTH  WAMBUA</t>
  </si>
  <si>
    <t>RUTOMA INSURANCE AGENCY-P051474572K</t>
  </si>
  <si>
    <t>RUTON INSURANCE AGENCY</t>
  </si>
  <si>
    <t>K01018520</t>
  </si>
  <si>
    <t>RUTTO KIPKEMBOI</t>
  </si>
  <si>
    <t>K10013344</t>
  </si>
  <si>
    <t>RUUDD BARKAT  SHEIKH</t>
  </si>
  <si>
    <t>RWANDA EMBASSY</t>
  </si>
  <si>
    <t>K01022921</t>
  </si>
  <si>
    <t>RYAN ATANDI NYABUTO</t>
  </si>
  <si>
    <t>K01005999</t>
  </si>
  <si>
    <t>RYAN DAVID MARINCOWITZ</t>
  </si>
  <si>
    <t>K01018064</t>
  </si>
  <si>
    <t>RYLVAN SAVAI</t>
  </si>
  <si>
    <t>K01002419</t>
  </si>
  <si>
    <t>RYNE WARUKIRA MBUTHIA</t>
  </si>
  <si>
    <t>K01016483</t>
  </si>
  <si>
    <t>RYUNSHIK KIM</t>
  </si>
  <si>
    <t>SABINA BADRUDIN MANJI</t>
  </si>
  <si>
    <t>K10040307</t>
  </si>
  <si>
    <t>SABINA WANJIKU MWAURA</t>
  </si>
  <si>
    <t>SABRE HOLDINGS LTD</t>
  </si>
  <si>
    <t>SACHAK FIROZ G.</t>
  </si>
  <si>
    <t>SACHIN S. JADHAV</t>
  </si>
  <si>
    <t>K01014022</t>
  </si>
  <si>
    <t>Sachna Hanspal</t>
  </si>
  <si>
    <t>K01016404</t>
  </si>
  <si>
    <t>K01015373</t>
  </si>
  <si>
    <t>SACHNY NJOROGE MANYAGI</t>
  </si>
  <si>
    <t>K01020395</t>
  </si>
  <si>
    <t>sadam ibrahim mohamed</t>
  </si>
  <si>
    <t>K10008489</t>
  </si>
  <si>
    <t>SADENA AGENCIES LIMITED</t>
  </si>
  <si>
    <t>SADRUDDIN FEROZ ALI</t>
  </si>
  <si>
    <t>SADRUDIN BHIMANI</t>
  </si>
  <si>
    <t>SADRUDIN GULAM</t>
  </si>
  <si>
    <t>SADRUDIN GULAMHUSEE SULEMAN</t>
  </si>
  <si>
    <t>SADRUDIN H DOSSA</t>
  </si>
  <si>
    <t>K10015539</t>
  </si>
  <si>
    <t>SADRUDIN MOHAMED ALIBHAI GULAM</t>
  </si>
  <si>
    <t>Saeed Pharmacy</t>
  </si>
  <si>
    <t>K01023506</t>
  </si>
  <si>
    <t>SAEVRE KRISTOFFER  KROHN</t>
  </si>
  <si>
    <t>K01016354</t>
  </si>
  <si>
    <t>SAFARI MLANDA WANJE</t>
  </si>
  <si>
    <t>K01018521</t>
  </si>
  <si>
    <t>SAFARI WANJE</t>
  </si>
  <si>
    <t>SAFDAR S. SAEED &amp; KULSUM S. SAEED</t>
  </si>
  <si>
    <t>SAFE NEST INSURANCE AGENCY (TA)</t>
  </si>
  <si>
    <t>SAFEASSET CONSULTANCY AND INSURANCE AGENCY LIMITED</t>
  </si>
  <si>
    <t>SAFECOVER INSURANCE AGENCY</t>
  </si>
  <si>
    <t>K10038131</t>
  </si>
  <si>
    <t>SAFEGUARD WORKWEAR  EPZ LIMITED</t>
  </si>
  <si>
    <t>K21005679</t>
  </si>
  <si>
    <t>SAFEHAND INSURANCE AGENCIES (TA)</t>
  </si>
  <si>
    <t>K21006315</t>
  </si>
  <si>
    <t>SAFELAND INSURANCE AGENCIES</t>
  </si>
  <si>
    <t>SAFENET INSURANCE BROKERS</t>
  </si>
  <si>
    <t>SAFESIDE INSURANCE AGENCY (TA)</t>
  </si>
  <si>
    <t>K21005966</t>
  </si>
  <si>
    <t>SAFETY-NET INSURANCE  AGENCY</t>
  </si>
  <si>
    <t>SAFEWORLD INSURANCE AGENCY</t>
  </si>
  <si>
    <t>K01022816</t>
  </si>
  <si>
    <t>SAFIA IFRAH HASSAN AHMED</t>
  </si>
  <si>
    <t>K01020178</t>
  </si>
  <si>
    <t>SAFIA IFRAH HASSAN AHMED HERSI</t>
  </si>
  <si>
    <t>K01012200</t>
  </si>
  <si>
    <t>SAFIA  BOLY</t>
  </si>
  <si>
    <t>K10013179</t>
  </si>
  <si>
    <t>SAFINA KWEKWE TSUNGU</t>
  </si>
  <si>
    <t>K10042833</t>
  </si>
  <si>
    <t>SAGACI RESEARCH KENYA LIMITED</t>
  </si>
  <si>
    <t>K10021357</t>
  </si>
  <si>
    <t>SAGAR SHARAD BOKIL  _</t>
  </si>
  <si>
    <t>SAGE ADVICE INSURANCE AGENCY (TA)</t>
  </si>
  <si>
    <t>SAGELINK INSURANCE AGENCY LIMITED (TA)</t>
  </si>
  <si>
    <t>K01016810</t>
  </si>
  <si>
    <t>SAGINI JULIE KEMUMA</t>
  </si>
  <si>
    <t>K01012556</t>
  </si>
  <si>
    <t>SAGINI JULIE KEMUMO</t>
  </si>
  <si>
    <t>K01022537</t>
  </si>
  <si>
    <t>SAHENILA  ARIF KURJI</t>
  </si>
  <si>
    <t>K01013554</t>
  </si>
  <si>
    <t>sahlim charles</t>
  </si>
  <si>
    <t>SAI SPORTS WEAR &amp; UNIFORMS LTD</t>
  </si>
  <si>
    <t>K01018805</t>
  </si>
  <si>
    <t>SAID MWAJASI</t>
  </si>
  <si>
    <t>K01018626</t>
  </si>
  <si>
    <t>SAID SAID</t>
  </si>
  <si>
    <t>K10012293</t>
  </si>
  <si>
    <t>SAIDI DOSHO MWACHINALO</t>
  </si>
  <si>
    <t>K10040221</t>
  </si>
  <si>
    <t>SAIDIKA CREDIT  LTD</t>
  </si>
  <si>
    <t>K22000175</t>
  </si>
  <si>
    <t>SAIDIKA INSURANCE AGENCY</t>
  </si>
  <si>
    <t>SAIKO INSURANCE AGENCIES</t>
  </si>
  <si>
    <t>SAILOR INSURANCE BROKERS LIMITED</t>
  </si>
  <si>
    <t>K01018399</t>
  </si>
  <si>
    <t>Saima Nizar</t>
  </si>
  <si>
    <t>K01018186</t>
  </si>
  <si>
    <t>SAIRA SALIM  GILANI</t>
  </si>
  <si>
    <t>K01014002</t>
  </si>
  <si>
    <t>Sairabanu Vayani</t>
  </si>
  <si>
    <t>K01016303</t>
  </si>
  <si>
    <t>K01016308</t>
  </si>
  <si>
    <t>K01016309</t>
  </si>
  <si>
    <t>Sajjad Hussein</t>
  </si>
  <si>
    <t>SAJYN INSURANCE AGENCY</t>
  </si>
  <si>
    <t>SAKAKA INSURANCE BROKERS (K) LTD</t>
  </si>
  <si>
    <t>SAKAM INSURANCE AGENCY (TA)</t>
  </si>
  <si>
    <t>SAKURAI INVESTMENTS</t>
  </si>
  <si>
    <t>K10033869</t>
  </si>
  <si>
    <t>SALAD KHALIF  KEDIE</t>
  </si>
  <si>
    <t>K22000494</t>
  </si>
  <si>
    <t>SALEK INSURANCE  AGENCY</t>
  </si>
  <si>
    <t>K22000234</t>
  </si>
  <si>
    <t>SALENE INSURANCE AGENCY/MERCY MIRIKO  KIRIMI</t>
  </si>
  <si>
    <t>SALFORD INSURANCE AGENCY LTD (TA)</t>
  </si>
  <si>
    <t>SALIDA INSURANCE AGENCY (TA)</t>
  </si>
  <si>
    <t>SALIM ABDULSULTAN ABDULLA FAZAL</t>
  </si>
  <si>
    <t>K10010235</t>
  </si>
  <si>
    <t>SALIM ABUBAKAR EDARUS</t>
  </si>
  <si>
    <t>SALIM BHOLLA</t>
  </si>
  <si>
    <t>K01006250</t>
  </si>
  <si>
    <t>SALIM BOB NACHERI BAKARI</t>
  </si>
  <si>
    <t>K01021165</t>
  </si>
  <si>
    <t>Salim Busuru</t>
  </si>
  <si>
    <t>SALIM HUSSEIN HABIB-A000160492G</t>
  </si>
  <si>
    <t>K10036111</t>
  </si>
  <si>
    <t>SALIM MATANO MWACHAKURE</t>
  </si>
  <si>
    <t>Salim Mbarak Salim</t>
  </si>
  <si>
    <t>K01007587</t>
  </si>
  <si>
    <t>SALIM WALID SALIM  AWADH</t>
  </si>
  <si>
    <t>SALIMA AMIRALI HASSANALI JIVRAJ</t>
  </si>
  <si>
    <t>SALIMA KARIM DIDARALI</t>
  </si>
  <si>
    <t>K10018605</t>
  </si>
  <si>
    <t>SALIMA KARIM SUMAR</t>
  </si>
  <si>
    <t>SALIMA SADRUDIN NOORMOHAMED VASSANJI</t>
  </si>
  <si>
    <t>SALIMA SUMAR</t>
  </si>
  <si>
    <t>K01012628</t>
  </si>
  <si>
    <t>SALIMAH DIDARALI</t>
  </si>
  <si>
    <t>K01016559</t>
  </si>
  <si>
    <t>K01020004</t>
  </si>
  <si>
    <t>SALLY MBINYA KASYOKI</t>
  </si>
  <si>
    <t>K01002556</t>
  </si>
  <si>
    <t>SALLY NAITOTI LOLKOLOI</t>
  </si>
  <si>
    <t>SALLY NYAMOKAMI MARTIN (TA)-A005192452K</t>
  </si>
  <si>
    <t>SALMA FRIDAH KIMANZI</t>
  </si>
  <si>
    <t>K01023010</t>
  </si>
  <si>
    <t>SALMA KASSIM  MOHAMED</t>
  </si>
  <si>
    <t>SALMAN AHMED (TA)</t>
  </si>
  <si>
    <t>K10026339</t>
  </si>
  <si>
    <t>SALOMAO LINA  ELIAS</t>
  </si>
  <si>
    <t>K01005830</t>
  </si>
  <si>
    <t>SALOME DIBONDO MAERO</t>
  </si>
  <si>
    <t>K10032815</t>
  </si>
  <si>
    <t>SALOME KATHUNI KIREA</t>
  </si>
  <si>
    <t>SALOME MUKAMI MINJIRE</t>
  </si>
  <si>
    <t>SALOME N MWATSUMA</t>
  </si>
  <si>
    <t>K01023321</t>
  </si>
  <si>
    <t>SALOME NJERI WAWERU</t>
  </si>
  <si>
    <t>K01018979</t>
  </si>
  <si>
    <t>SALOME OCHIENG</t>
  </si>
  <si>
    <t>SALOME WAIRIMU GACHAGO</t>
  </si>
  <si>
    <t>SALOME WARIARA KANYINYO</t>
  </si>
  <si>
    <t>K01008343</t>
  </si>
  <si>
    <t>SALOME  KAMAU</t>
  </si>
  <si>
    <t>K10041026</t>
  </si>
  <si>
    <t>SALOME  NZUKI</t>
  </si>
  <si>
    <t>K01016336</t>
  </si>
  <si>
    <t>Salomon Gachoka Kagimbi</t>
  </si>
  <si>
    <t>K01013172</t>
  </si>
  <si>
    <t>Salomon Mwera Kisaka</t>
  </si>
  <si>
    <t>SALONGOS INSURANCE AGENCY</t>
  </si>
  <si>
    <t>SALONGOS INSURANCE AGENCY (KSM)</t>
  </si>
  <si>
    <t>SALVEZ INSURANCE AGENCY</t>
  </si>
  <si>
    <t>SALVORS INSURANCE AGENCIES</t>
  </si>
  <si>
    <t>K01007858</t>
  </si>
  <si>
    <t>SAM KIMANI  MUTHONDU</t>
  </si>
  <si>
    <t>SAMA PROPERTIES LTD</t>
  </si>
  <si>
    <t>SAMACK INSURANCE AGENCY</t>
  </si>
  <si>
    <t>SAMACOM INSURANCE AGENCY</t>
  </si>
  <si>
    <t>SAMAG INSURANCE AGENCY (TA)</t>
  </si>
  <si>
    <t>K10037626</t>
  </si>
  <si>
    <t>SAMANTHA ANZEMO EVUSA</t>
  </si>
  <si>
    <t>K01011459</t>
  </si>
  <si>
    <t>SAMANTHA KALUKI MUASYA</t>
  </si>
  <si>
    <t>K10033173</t>
  </si>
  <si>
    <t>SAMARJIT  GHOSH</t>
  </si>
  <si>
    <t>SAMASKA INSURANCE AGENCY (TA)</t>
  </si>
  <si>
    <t>K10024551</t>
  </si>
  <si>
    <t>SAMCAYTE COMMUNICATION  LIMITED</t>
  </si>
  <si>
    <t>SAMDA INSURANCE AGENCY LIMITED (TA)-P051451921Q</t>
  </si>
  <si>
    <t>SAMEER SALIM P. V. JIVA</t>
  </si>
  <si>
    <t>SAMEERA NANJI</t>
  </si>
  <si>
    <t>K01012638</t>
  </si>
  <si>
    <t>Samir Shah</t>
  </si>
  <si>
    <t>SAMIRA INSURANCE AGENCY (TA)-A006644942A</t>
  </si>
  <si>
    <t>Samira Mohsein</t>
  </si>
  <si>
    <t>SAMITHI INSURANCE AGENCY (TA)</t>
  </si>
  <si>
    <t>SAMJI KALA &amp; COMPANY LTD</t>
  </si>
  <si>
    <t>K01018398</t>
  </si>
  <si>
    <t>SAMMY GICHUHI  NDUNGU</t>
  </si>
  <si>
    <t>K01022069</t>
  </si>
  <si>
    <t>SAMMY KAMUNDIA</t>
  </si>
  <si>
    <t>K21005517</t>
  </si>
  <si>
    <t>SAMMY KOCHEI KIPKURUI</t>
  </si>
  <si>
    <t>SAMMY LOUIS KARANJA</t>
  </si>
  <si>
    <t>SAMMY MACHARIA MAINA</t>
  </si>
  <si>
    <t>SAMMY MACHARIA MAINA-A004180547G</t>
  </si>
  <si>
    <t>K10034795</t>
  </si>
  <si>
    <t>SAMMY MUTINDA  KIOKO</t>
  </si>
  <si>
    <t>SAMMY NJALALI WANAMBISI</t>
  </si>
  <si>
    <t>SAMMY NJENGA</t>
  </si>
  <si>
    <t>K01022460</t>
  </si>
  <si>
    <t>Sammy Thiongo</t>
  </si>
  <si>
    <t>K10033187</t>
  </si>
  <si>
    <t>Sammy  Khagayi</t>
  </si>
  <si>
    <t>K10015260</t>
  </si>
  <si>
    <t>SAMMY  WILLY</t>
  </si>
  <si>
    <t>SAMNEL INSURANCE BROKERS</t>
  </si>
  <si>
    <t>K20005012</t>
  </si>
  <si>
    <t>SAMNEL INSURANCE  BROKERS</t>
  </si>
  <si>
    <t>SAMSON ALITON OKELLO (TA)</t>
  </si>
  <si>
    <t>K01019842</t>
  </si>
  <si>
    <t>SAMSON AWILI GWER</t>
  </si>
  <si>
    <t>SAMSON DOLA</t>
  </si>
  <si>
    <t>SAMSON GIKUNGU GICHOMO-A002642310B</t>
  </si>
  <si>
    <t>SAMSON KANURI WANJAU</t>
  </si>
  <si>
    <t>K01000750</t>
  </si>
  <si>
    <t>SAMSON KENGOORE SAPURO</t>
  </si>
  <si>
    <t>SAMSON KIPCHUMBA BIWOTT</t>
  </si>
  <si>
    <t>SAMSON KIUNGU KIJOGI (TA)-A006496003P</t>
  </si>
  <si>
    <t>K01017493</t>
  </si>
  <si>
    <t>SAMSON LETUYA LUARI</t>
  </si>
  <si>
    <t>K01019827</t>
  </si>
  <si>
    <t>SAMSON MALEYA MASIA</t>
  </si>
  <si>
    <t>K01022513</t>
  </si>
  <si>
    <t>K10033203</t>
  </si>
  <si>
    <t>Samson Mulandi  Mutunga</t>
  </si>
  <si>
    <t>SAMSON MUSYOKI MUMO</t>
  </si>
  <si>
    <t>K10026935</t>
  </si>
  <si>
    <t>SAMSON NJIHIA KARIUKI</t>
  </si>
  <si>
    <t>SAMSON O. NYAROGA</t>
  </si>
  <si>
    <t>SAMSON ODOYO OBUTE (TA)</t>
  </si>
  <si>
    <t>K01001217</t>
  </si>
  <si>
    <t>SAMSON OMONDI OMAMO</t>
  </si>
  <si>
    <t>SAMSON OMONDI ONYANGO (TA)</t>
  </si>
  <si>
    <t>SAMSON SAMUEL KITHEKA</t>
  </si>
  <si>
    <t>K10035731</t>
  </si>
  <si>
    <t>SAMSON SHIHUNDU LUMBASI</t>
  </si>
  <si>
    <t>K01021575</t>
  </si>
  <si>
    <t>SAMSON  ESIKE</t>
  </si>
  <si>
    <t>K10040163</t>
  </si>
  <si>
    <t>SAMSUNG C&amp;T  CORPORATION</t>
  </si>
  <si>
    <t>K01018808</t>
  </si>
  <si>
    <t>Samuel</t>
  </si>
  <si>
    <t>K10007919</t>
  </si>
  <si>
    <t>SAMUEL AGWATA  NYAKUNDI</t>
  </si>
  <si>
    <t>K10014385</t>
  </si>
  <si>
    <t>SAMUEL BORO NGANGARA</t>
  </si>
  <si>
    <t>K10037574</t>
  </si>
  <si>
    <t>SAMUEL CUNGU  KARANJA</t>
  </si>
  <si>
    <t>K10024589</t>
  </si>
  <si>
    <t>SAMUEL DAVID NJUGUNA  MUIRURI</t>
  </si>
  <si>
    <t>SAMUEL ELIAKIM EPARA</t>
  </si>
  <si>
    <t>K10032374</t>
  </si>
  <si>
    <t>SAMUEL GACHAGUI  KABUI</t>
  </si>
  <si>
    <t>K01018809</t>
  </si>
  <si>
    <t>Samuel Gatheru</t>
  </si>
  <si>
    <t>K01018918</t>
  </si>
  <si>
    <t>SAMUEL GICHOHI KANG'A</t>
  </si>
  <si>
    <t>K01013551</t>
  </si>
  <si>
    <t>SAMUEL GITHAIGA</t>
  </si>
  <si>
    <t>SAMUEL GITHINJI MBETHE</t>
  </si>
  <si>
    <t>K01021422</t>
  </si>
  <si>
    <t>SAMUEL GITIMU GITAU</t>
  </si>
  <si>
    <t>K10030389</t>
  </si>
  <si>
    <t>SAMUEL KAHUKI NJAU</t>
  </si>
  <si>
    <t>K01019052</t>
  </si>
  <si>
    <t>SAMUEL KAMAU</t>
  </si>
  <si>
    <t>K01019843</t>
  </si>
  <si>
    <t>K01014078</t>
  </si>
  <si>
    <t>SAMUEL KAMAU GITAU</t>
  </si>
  <si>
    <t>SAMUEL KAMAU KAGUIMAH</t>
  </si>
  <si>
    <t>K10023533</t>
  </si>
  <si>
    <t>SAMUEL KAMAU KARANJA  _</t>
  </si>
  <si>
    <t>K10041704</t>
  </si>
  <si>
    <t>SAMUEL KAMAU MAINA</t>
  </si>
  <si>
    <t>K10041582</t>
  </si>
  <si>
    <t>SAMUEL KAMAU  MUTHEE</t>
  </si>
  <si>
    <t>K22000295</t>
  </si>
  <si>
    <t>SAMUEL KAMWITHA  NGAREGA</t>
  </si>
  <si>
    <t>SAMUEL KARIUKI MBUGUA (TA)</t>
  </si>
  <si>
    <t>K10032639</t>
  </si>
  <si>
    <t>SAMUEL KARIUKI  MUCHUNU</t>
  </si>
  <si>
    <t>K01017637</t>
  </si>
  <si>
    <t>SAMUEL KASERA DIANGA</t>
  </si>
  <si>
    <t>K10016744</t>
  </si>
  <si>
    <t>SAMUEL KASILU KELI</t>
  </si>
  <si>
    <t>SAMUEL KHAYUNDI  OTOKO</t>
  </si>
  <si>
    <t>SAMUEL KIKI NGANGA</t>
  </si>
  <si>
    <t>K10037058</t>
  </si>
  <si>
    <t>SAMUEL KIMARU MURIITHI</t>
  </si>
  <si>
    <t>K01021026</t>
  </si>
  <si>
    <t>Samuel Kinyua Macharia</t>
  </si>
  <si>
    <t>SAMUEL KIOKO</t>
  </si>
  <si>
    <t>K10044314</t>
  </si>
  <si>
    <t>Samuel Kioko David</t>
  </si>
  <si>
    <t>SAMUEL KIOKO MUSILI</t>
  </si>
  <si>
    <t>K10019041</t>
  </si>
  <si>
    <t>SAMUEL KIRUGA  MITURU</t>
  </si>
  <si>
    <t>K21005160</t>
  </si>
  <si>
    <t>SAMUEL KUNGU JOMO</t>
  </si>
  <si>
    <t>K21005935</t>
  </si>
  <si>
    <t>SAMUEL MACHARIA KARIGU</t>
  </si>
  <si>
    <t>K10038028</t>
  </si>
  <si>
    <t>SAMUEL MAINA GATHUI</t>
  </si>
  <si>
    <t>K10018315</t>
  </si>
  <si>
    <t>SAMUEL MAINA MURIUKI</t>
  </si>
  <si>
    <t>SAMUEL MAINA MWANGI</t>
  </si>
  <si>
    <t>SAMUEL MAINA MWANGI (TA)</t>
  </si>
  <si>
    <t>K10027176</t>
  </si>
  <si>
    <t>SAMUEL MAITHYA  MUTUKU</t>
  </si>
  <si>
    <t>K01014429</t>
  </si>
  <si>
    <t>SAMUEL MIRIE  NJOROGE</t>
  </si>
  <si>
    <t>K10027319</t>
  </si>
  <si>
    <t>SAMUEL MOCHAMA  HAMISI</t>
  </si>
  <si>
    <t>K01022455</t>
  </si>
  <si>
    <t>Samuel Msafari</t>
  </si>
  <si>
    <t>K01010093</t>
  </si>
  <si>
    <t>SAMUEL MUGAMBI KIBUKO</t>
  </si>
  <si>
    <t>K10017009</t>
  </si>
  <si>
    <t>SAMUEL MUGO MWANGI</t>
  </si>
  <si>
    <t>SAMUEL MULUSYA WAMBUA</t>
  </si>
  <si>
    <t>K10017847</t>
  </si>
  <si>
    <t>SAMUEL MURITHI MAINA T/A MERCURY TOOLS</t>
  </si>
  <si>
    <t>K01018807</t>
  </si>
  <si>
    <t>SAMUEL MURIUKI</t>
  </si>
  <si>
    <t>SAMUEL MUTHEMBA.MUTURI</t>
  </si>
  <si>
    <t>K10039422</t>
  </si>
  <si>
    <t>Samuel Muthomi  Gichunge</t>
  </si>
  <si>
    <t>K01002184</t>
  </si>
  <si>
    <t>SAMUEL MUTHUSI MATIVO</t>
  </si>
  <si>
    <t>K10041757</t>
  </si>
  <si>
    <t>samuel Mutuku Mutua</t>
  </si>
  <si>
    <t>SAMUEL MUTUKU WAMBUA</t>
  </si>
  <si>
    <t>SAMUEL MUTURI KAMONI</t>
  </si>
  <si>
    <t>K10028116</t>
  </si>
  <si>
    <t>SAMUEL MUTURI  MUTURI</t>
  </si>
  <si>
    <t>SAMUEL MWALALI MAKASI</t>
  </si>
  <si>
    <t>SAMUEL MWANGI</t>
  </si>
  <si>
    <t>SAMUEL MWANGI BABU (TA)</t>
  </si>
  <si>
    <t>SAMUEL MWANGI GITHINJI</t>
  </si>
  <si>
    <t>SAMUEL MWANGI NJAMA (TA)</t>
  </si>
  <si>
    <t>K10008790</t>
  </si>
  <si>
    <t>SAMUEL MWANGI  KINYANJUI</t>
  </si>
  <si>
    <t>K01015597</t>
  </si>
  <si>
    <t>SAMUEL MWAURA Githumbi</t>
  </si>
  <si>
    <t>SAMUEL MWAURA NJUGUNA</t>
  </si>
  <si>
    <t>K01019075</t>
  </si>
  <si>
    <t>SAMUEL MWENDWA KISUU</t>
  </si>
  <si>
    <t>K01022981</t>
  </si>
  <si>
    <t>SAMUEL MWENDWA MUE</t>
  </si>
  <si>
    <t>SAMUEL MWINAMI ASENA (TA)</t>
  </si>
  <si>
    <t>K01013532</t>
  </si>
  <si>
    <t>SAMUEL NDERITU NYAGA</t>
  </si>
  <si>
    <t>K01015801</t>
  </si>
  <si>
    <t>K01015806</t>
  </si>
  <si>
    <t>K01020128</t>
  </si>
  <si>
    <t>SAMUEL NDURA KOIMBURI</t>
  </si>
  <si>
    <t>K01018806</t>
  </si>
  <si>
    <t>Samuel Ng'an'ga</t>
  </si>
  <si>
    <t>K21005276</t>
  </si>
  <si>
    <t>SAMUEL NGANGA MWANGI</t>
  </si>
  <si>
    <t>SAMUEL NGANYI MUHANDO (TA)</t>
  </si>
  <si>
    <t>K01022890</t>
  </si>
  <si>
    <t>SAMUEL NGIGE MUTHUMBI</t>
  </si>
  <si>
    <t>K01021594</t>
  </si>
  <si>
    <t>samuel ngugi</t>
  </si>
  <si>
    <t>SAMUEL NGUGI WANJIGI (TA)</t>
  </si>
  <si>
    <t>K21006046</t>
  </si>
  <si>
    <t>SAMUEL NICODEMUS WAKO</t>
  </si>
  <si>
    <t>SAMUEL NJARA BOTO (TA)</t>
  </si>
  <si>
    <t>K10033684</t>
  </si>
  <si>
    <t>SAMUEL NJENGA  NGIGI</t>
  </si>
  <si>
    <t>K01021175</t>
  </si>
  <si>
    <t>Samuel Njiru</t>
  </si>
  <si>
    <t>K10022866</t>
  </si>
  <si>
    <t>SAMUEL NJOGU   _</t>
  </si>
  <si>
    <t>K21005334</t>
  </si>
  <si>
    <t>SAMUEL NYABUNGA ATISA</t>
  </si>
  <si>
    <t>K01021679</t>
  </si>
  <si>
    <t>Samuel Odero Okello</t>
  </si>
  <si>
    <t>K10030116</t>
  </si>
  <si>
    <t>SAMUEL ONYIMU MUNYEKENYE</t>
  </si>
  <si>
    <t>SAMUEL ORINA NYABENGI</t>
  </si>
  <si>
    <t>K01017646</t>
  </si>
  <si>
    <t>SAMUEL TANY KUAJIEN PURDIET</t>
  </si>
  <si>
    <t>SAMUEL THIONGO NJURU</t>
  </si>
  <si>
    <t>SAMUEL THUKU KINYI (TA)</t>
  </si>
  <si>
    <t>SAMUEL WAGURA NDIRANGU</t>
  </si>
  <si>
    <t>K10013907</t>
  </si>
  <si>
    <t>SAMUEL WAMBUGU  KARIUKI</t>
  </si>
  <si>
    <t>SAMUEL WAMBUNYA ODHIAMBO</t>
  </si>
  <si>
    <t>K10042936</t>
  </si>
  <si>
    <t>SAMUEL WANAMBISI  WAINAINA</t>
  </si>
  <si>
    <t>K21006419</t>
  </si>
  <si>
    <t>SAMUEL WANYAHORA JEREMIAH</t>
  </si>
  <si>
    <t>SAMUEL WANYOIKE MUTUA</t>
  </si>
  <si>
    <t>K10012882</t>
  </si>
  <si>
    <t>SAMUEL WICKLIF OCHIENG</t>
  </si>
  <si>
    <t>K10022767</t>
  </si>
  <si>
    <t>SAMUEL  BURRI</t>
  </si>
  <si>
    <t>K10037934</t>
  </si>
  <si>
    <t>SAMUEL  MUTISYA</t>
  </si>
  <si>
    <t>K01023295</t>
  </si>
  <si>
    <t>SAMUEL  NYARANDI</t>
  </si>
  <si>
    <t>K10036791</t>
  </si>
  <si>
    <t>SAMWEL CHACHA  NGARIBA</t>
  </si>
  <si>
    <t>SAMWEL GITHINJI RUGA</t>
  </si>
  <si>
    <t>K10027621</t>
  </si>
  <si>
    <t>SAMWEL KIPROP  KEMOI</t>
  </si>
  <si>
    <t>K01019062</t>
  </si>
  <si>
    <t>SAMWEL KIPTOO CHERAMGOI</t>
  </si>
  <si>
    <t>K01007558</t>
  </si>
  <si>
    <t>SAMWEL MWANIKI KABURA</t>
  </si>
  <si>
    <t>SAMWEL NYACHOTI MAGEKA</t>
  </si>
  <si>
    <t>K01019825</t>
  </si>
  <si>
    <t>SAMWEL OCHIENG KAWA</t>
  </si>
  <si>
    <t>K01022121</t>
  </si>
  <si>
    <t>K01022512</t>
  </si>
  <si>
    <t>K10038996</t>
  </si>
  <si>
    <t>SAMWEL ODHIAMBO OPANDE</t>
  </si>
  <si>
    <t>K10022315</t>
  </si>
  <si>
    <t>SAMWEL ONKOBA ORENGE</t>
  </si>
  <si>
    <t>SAMWEL ONKOBA ORENGE`</t>
  </si>
  <si>
    <t>SAMWEL SIBAKAKI WAMALWA-A002456573C</t>
  </si>
  <si>
    <t>SAMWEL WANJERE MURAGE (TA)</t>
  </si>
  <si>
    <t>SAN GIORGIO LTD</t>
  </si>
  <si>
    <t>SANA LIMITED</t>
  </si>
  <si>
    <t>Sanaria Incorporated</t>
  </si>
  <si>
    <t>SANCTUM INSURANCE AGENCY</t>
  </si>
  <si>
    <t>SANDFORD DESMOND CHARLES</t>
  </si>
  <si>
    <t>SANDRA KAY SCHABLE</t>
  </si>
  <si>
    <t>SANDRA MOGAKA</t>
  </si>
  <si>
    <t>SANDRA MUSOGA</t>
  </si>
  <si>
    <t>K01002513</t>
  </si>
  <si>
    <t>SANDRA NYABOKE  NYANGARESI</t>
  </si>
  <si>
    <t>K01015643</t>
  </si>
  <si>
    <t>Sandra Tarus</t>
  </si>
  <si>
    <t>K01021233</t>
  </si>
  <si>
    <t>K01017867</t>
  </si>
  <si>
    <t>Sandra Umugwaneza</t>
  </si>
  <si>
    <t>K01006079</t>
  </si>
  <si>
    <t>SANDRA WANGARI KURIA</t>
  </si>
  <si>
    <t>K10023357</t>
  </si>
  <si>
    <t>SANDRA WANGARI MAHIANYU  _</t>
  </si>
  <si>
    <t>K01015585</t>
  </si>
  <si>
    <t>SANDRAH KWAMBOKA  BOSIRE</t>
  </si>
  <si>
    <t>SANDWICH TREE LIMITED</t>
  </si>
  <si>
    <t>K10043367</t>
  </si>
  <si>
    <t>SANGARE GARDENS LIMITED</t>
  </si>
  <si>
    <t>K01016674</t>
  </si>
  <si>
    <t>SANI MBUI WANJIGI</t>
  </si>
  <si>
    <t>SANIAK INSURANCE AGENCY LTD (TA)</t>
  </si>
  <si>
    <t>K21006611</t>
  </si>
  <si>
    <t>SANIAK INSURANCE AGENCY  LIMITED</t>
  </si>
  <si>
    <t>K10038595</t>
  </si>
  <si>
    <t>SANKEI  PIRIREI</t>
  </si>
  <si>
    <t>SANLAM INSURANCE AGENCY</t>
  </si>
  <si>
    <t>K01017909</t>
  </si>
  <si>
    <t>SANTAMO  LUELELE</t>
  </si>
  <si>
    <t>SAPHAEL INS. AGENCY (LIFE AGENCY)</t>
  </si>
  <si>
    <t>SAPHEL INSURANCE AGENCY-LIFE AGENT</t>
  </si>
  <si>
    <t>SAPON INSURANCE BROKER LTD</t>
  </si>
  <si>
    <t>SAPON INSURANCE BROKERS</t>
  </si>
  <si>
    <t>SAPON INSURANCE BROKERS LIMITED</t>
  </si>
  <si>
    <t>SAPON INSURANCE BROKERS LIMITED-MSA</t>
  </si>
  <si>
    <t>K10009869</t>
  </si>
  <si>
    <t>SAPON INSURANCE BROKERS  LTD</t>
  </si>
  <si>
    <t>SAPON INSURANCE BROKERS-MEDICAL</t>
  </si>
  <si>
    <t>SAPPHIRA KAINDI MULEVU</t>
  </si>
  <si>
    <t>SAPPHIRA KAINDI MULEVU (TA)</t>
  </si>
  <si>
    <t>SARABI INSURANCE AGENCY (TA)</t>
  </si>
  <si>
    <t>K01021824</t>
  </si>
  <si>
    <t>SARAFINA MUMBI WARUI</t>
  </si>
  <si>
    <t>K10030080</t>
  </si>
  <si>
    <t>SARAH ACHIENG  ADIWA</t>
  </si>
  <si>
    <t>K10033219</t>
  </si>
  <si>
    <t>Sarah Audrey Murabula  Achola</t>
  </si>
  <si>
    <t>SARAH AWUOR OKOTH (TA)</t>
  </si>
  <si>
    <t>K01023767</t>
  </si>
  <si>
    <t>SARAH AYOTI MATE ALIONGO</t>
  </si>
  <si>
    <t>K10019218</t>
  </si>
  <si>
    <t>SARAH CLAIRE BIRONGA</t>
  </si>
  <si>
    <t>K10033585</t>
  </si>
  <si>
    <t>SARAH FLORENCE AWUOR OTIENO</t>
  </si>
  <si>
    <t>K01020151</t>
  </si>
  <si>
    <t>SARAH GEBHOTER REUSCHE</t>
  </si>
  <si>
    <t>K01021050</t>
  </si>
  <si>
    <t>K10038793</t>
  </si>
  <si>
    <t>SARAH JERUTO KIBOR</t>
  </si>
  <si>
    <t>K10039092</t>
  </si>
  <si>
    <t>Sarah Kerubo  Mbaka</t>
  </si>
  <si>
    <t>K21005885</t>
  </si>
  <si>
    <t>SARAH KHASOA SASAKA (TA)</t>
  </si>
  <si>
    <t>K01005403</t>
  </si>
  <si>
    <t>SARAH KIRIGO KING`ORI</t>
  </si>
  <si>
    <t>K01021349</t>
  </si>
  <si>
    <t>SARAH MBAKA</t>
  </si>
  <si>
    <t>K10029172</t>
  </si>
  <si>
    <t>SARAH MUEKE  CHEGE</t>
  </si>
  <si>
    <t>K01021913</t>
  </si>
  <si>
    <t>Sarah Mulatya</t>
  </si>
  <si>
    <t>K10038825</t>
  </si>
  <si>
    <t>SARAH MUTHONI BORO</t>
  </si>
  <si>
    <t>SARAH MUTHONI M KAGWE</t>
  </si>
  <si>
    <t>K01016709</t>
  </si>
  <si>
    <t>SARAH NGIMA WANJOHI</t>
  </si>
  <si>
    <t>K01016715</t>
  </si>
  <si>
    <t>K01019568</t>
  </si>
  <si>
    <t>Sarah Ngima Wanjohi</t>
  </si>
  <si>
    <t>SARAH NJERI GATHURE</t>
  </si>
  <si>
    <t>SARAH NJERI GATHURE (TA)</t>
  </si>
  <si>
    <t>SARAH NJERI MWAI</t>
  </si>
  <si>
    <t>K01002085</t>
  </si>
  <si>
    <t>SARAH NJOKI MAKUMI</t>
  </si>
  <si>
    <t>K01001717</t>
  </si>
  <si>
    <t>SARAH NJOKI MUCHINA</t>
  </si>
  <si>
    <t>K21006279</t>
  </si>
  <si>
    <t>SARAH NYAWIRA GATHURI</t>
  </si>
  <si>
    <t>SARAH SYOKAU LONGE</t>
  </si>
  <si>
    <t>SARAH WAIRIMU GITAU NDUNGU</t>
  </si>
  <si>
    <t>K10027713</t>
  </si>
  <si>
    <t>SARAH WAITHIRA NGUGI</t>
  </si>
  <si>
    <t>K10023647</t>
  </si>
  <si>
    <t>SARAH WAITHIRA NJOROGE</t>
  </si>
  <si>
    <t>K10040671</t>
  </si>
  <si>
    <t>SARAH WAITHIRA  GATHINGO</t>
  </si>
  <si>
    <t>K21006299</t>
  </si>
  <si>
    <t>SARAH WAMBUI MURIITHI</t>
  </si>
  <si>
    <t>SARAH WAMBUI NDUATI</t>
  </si>
  <si>
    <t>SARAH WAMBUI NJOROGE</t>
  </si>
  <si>
    <t>SARAH WANAGA WAINAINA (TA)</t>
  </si>
  <si>
    <t>K10014575</t>
  </si>
  <si>
    <t>SARAH WANGARI  WANJUI</t>
  </si>
  <si>
    <t>K10028305</t>
  </si>
  <si>
    <t>SARAH WAWA  KOMBO</t>
  </si>
  <si>
    <t>K01018576</t>
  </si>
  <si>
    <t>SARAH WESONGA</t>
  </si>
  <si>
    <t>K10011645</t>
  </si>
  <si>
    <t>SARAH  ABDALLAH</t>
  </si>
  <si>
    <t>K10029957</t>
  </si>
  <si>
    <t>SARAH  CARROLL</t>
  </si>
  <si>
    <t>K01013174</t>
  </si>
  <si>
    <t>SARAH  DHAHABU KARISA</t>
  </si>
  <si>
    <t>SARAH   NYAMBURA GICHURE</t>
  </si>
  <si>
    <t>SARAHN INSURANCE AGENCY (TA)</t>
  </si>
  <si>
    <t>SARAKEI INSURANCE AGENCY (TA)</t>
  </si>
  <si>
    <t>SARAMAX INSURANCE AGENCY</t>
  </si>
  <si>
    <t>K10028746</t>
  </si>
  <si>
    <t>SARAPHINE MWITHI  DANIEL</t>
  </si>
  <si>
    <t>SARI INSURANCE AGENCY (TA)</t>
  </si>
  <si>
    <t>K01002962</t>
  </si>
  <si>
    <t>SARRAH SHABBIR  DAR</t>
  </si>
  <si>
    <t>K21005497</t>
  </si>
  <si>
    <t>SARUBY INSURANCE  AGENCY LTD</t>
  </si>
  <si>
    <t>SASEMA MANAGEMENT COMPANY LIMITED</t>
  </si>
  <si>
    <t>K21006053</t>
  </si>
  <si>
    <t>SATELIX INSURANCE AGENCY</t>
  </si>
  <si>
    <t>K10025637</t>
  </si>
  <si>
    <t>SAULI MATIAS  HURRI</t>
  </si>
  <si>
    <t>K21006407</t>
  </si>
  <si>
    <t>SAVEGEN INVESTMENT  AND INSURANCE AGENCY</t>
  </si>
  <si>
    <t>SAWA INSURANCE AGENCY LTD (TA)</t>
  </si>
  <si>
    <t>SAWAMA INSURANCE AGENCY (TA)</t>
  </si>
  <si>
    <t>K01013906</t>
  </si>
  <si>
    <t>Sawan Vinodchandra Raikundalia</t>
  </si>
  <si>
    <t>K01015605</t>
  </si>
  <si>
    <t>SC JOHNSON &amp; SON KENYA LTD</t>
  </si>
  <si>
    <t>SCANIA EAST AFRICA LIMITED</t>
  </si>
  <si>
    <t>K10041569</t>
  </si>
  <si>
    <t>SCARAB SOLUTIONS  LTD</t>
  </si>
  <si>
    <t>K22000013</t>
  </si>
  <si>
    <t>SCEPTRE INSURANCE AGENCY (TA)</t>
  </si>
  <si>
    <t>K10029112</t>
  </si>
  <si>
    <t>SCOLASTICA ADHIAMBO OTIENO</t>
  </si>
  <si>
    <t>K01001686</t>
  </si>
  <si>
    <t>SCOLASTICA GATHONI WACHIRA</t>
  </si>
  <si>
    <t>K01020037</t>
  </si>
  <si>
    <t>SCOLASTICA WABWIRE</t>
  </si>
  <si>
    <t>SCOLASTICA WAIRIMU NGANGA (TA)</t>
  </si>
  <si>
    <t>K01002008</t>
  </si>
  <si>
    <t>SCOLASTICA WANJERI WACHIRA</t>
  </si>
  <si>
    <t>K01013953</t>
  </si>
  <si>
    <t>SCOVIA ODONGO</t>
  </si>
  <si>
    <t>SCUD INSURANCE AGENCY</t>
  </si>
  <si>
    <t>SCUD INSURANCE AGENCY (TA)</t>
  </si>
  <si>
    <t>SEA SUBMARINE COMMUNICATIONS LTD</t>
  </si>
  <si>
    <t>SEA VIEW INSURANCE AGENCY (TA)</t>
  </si>
  <si>
    <t>SEACOM KENYA LIMITED</t>
  </si>
  <si>
    <t>K01019225</t>
  </si>
  <si>
    <t>Sean Mungai Njuguna</t>
  </si>
  <si>
    <t>SEARITE HOLDINGS LTD</t>
  </si>
  <si>
    <t>K21005938</t>
  </si>
  <si>
    <t>SEAWAYS INSURANCE AGENCY LTD (TA)</t>
  </si>
  <si>
    <t>K10041917</t>
  </si>
  <si>
    <t>SEAWAYS KENYA  LTD</t>
  </si>
  <si>
    <t>SECULINK INSURANCE AGENCY  (TA)</t>
  </si>
  <si>
    <t>SEDGWICK INS BROKERS-MED</t>
  </si>
  <si>
    <t>SEDGWICK  KENYA INSURANCE BROKERS LTD.</t>
  </si>
  <si>
    <t>K21005908</t>
  </si>
  <si>
    <t>SEDVINE INSURANCE AGENCY LIMITED</t>
  </si>
  <si>
    <t>SEFA INSURANCE AGENCY (TA)</t>
  </si>
  <si>
    <t>K10040721</t>
  </si>
  <si>
    <t>SEFU CORAZON  TERESA NAKHULO</t>
  </si>
  <si>
    <t>K01018577</t>
  </si>
  <si>
    <t>SEFU NAKHULO</t>
  </si>
  <si>
    <t>K01018578</t>
  </si>
  <si>
    <t>K01015657</t>
  </si>
  <si>
    <t>Sejal Shah</t>
  </si>
  <si>
    <t>K01011303</t>
  </si>
  <si>
    <t>SEKHAR  CHANDRA</t>
  </si>
  <si>
    <t>SELECT &amp; PROTECT INS. BROKERS LTD</t>
  </si>
  <si>
    <t>SELECT AND PROTECT INSURANCE BROKERS LTD</t>
  </si>
  <si>
    <t>SELECTA KENYA GMBH &amp; CO. KG</t>
  </si>
  <si>
    <t>K01002143</t>
  </si>
  <si>
    <t>SELESTINE AKOTH OKWIRI</t>
  </si>
  <si>
    <t>K21005099</t>
  </si>
  <si>
    <t>SELHURST INSURANCE AGENCY</t>
  </si>
  <si>
    <t>K21005059</t>
  </si>
  <si>
    <t>SELINA KANANU SK</t>
  </si>
  <si>
    <t>SELINA NATECHO HATIBU</t>
  </si>
  <si>
    <t>SELINA  AMBE</t>
  </si>
  <si>
    <t>SELINAH MAKOKHA ANYANDO (TA)</t>
  </si>
  <si>
    <t>K10034682</t>
  </si>
  <si>
    <t>SELPHA KERUBO  ONSONGO</t>
  </si>
  <si>
    <t>K21005905</t>
  </si>
  <si>
    <t>SELWYN INSURANCE AGENTS LIMITED</t>
  </si>
  <si>
    <t>SEMFEB LIMITED</t>
  </si>
  <si>
    <t>K10032273</t>
  </si>
  <si>
    <t>SENDERA SYDNEY KIMTAI</t>
  </si>
  <si>
    <t>K10033166</t>
  </si>
  <si>
    <t>sendeu kanyare  kaguongo</t>
  </si>
  <si>
    <t>K10041896</t>
  </si>
  <si>
    <t>SENERWA ILLAH  KASIDI</t>
  </si>
  <si>
    <t>K01018522</t>
  </si>
  <si>
    <t>SENERWA KASIDI</t>
  </si>
  <si>
    <t>SENTOU INSURANCE AGENCY (TA)</t>
  </si>
  <si>
    <t>K01012493</t>
  </si>
  <si>
    <t>SENTRIN  ONDECHE</t>
  </si>
  <si>
    <t>K10024742</t>
  </si>
  <si>
    <t>SENYIMBA ROBERT MUSENZE</t>
  </si>
  <si>
    <t>K22000072</t>
  </si>
  <si>
    <t>SEPHLINK  INSURANCE  AGENCY (TA)</t>
  </si>
  <si>
    <t>K21005372</t>
  </si>
  <si>
    <t>SEPIA INSURANCE AGENCY</t>
  </si>
  <si>
    <t>K10015719</t>
  </si>
  <si>
    <t>SERAH ESHIKHATI .</t>
  </si>
  <si>
    <t>SERAH GATHONI KAMAU</t>
  </si>
  <si>
    <t>K10033089</t>
  </si>
  <si>
    <t>Serah Kabui  Kahuri</t>
  </si>
  <si>
    <t>K10031624</t>
  </si>
  <si>
    <t>SERAH MUMII MUTUKU/SHAMI MOTORS LTD</t>
  </si>
  <si>
    <t>K10034600</t>
  </si>
  <si>
    <t>SERAH NDUTA  MUNGAI</t>
  </si>
  <si>
    <t>K10018550</t>
  </si>
  <si>
    <t>SERAH NJOKI GACHONJO  _</t>
  </si>
  <si>
    <t>K22000443</t>
  </si>
  <si>
    <t>SERAH NYAMBURA  KARANJA</t>
  </si>
  <si>
    <t>K01018919</t>
  </si>
  <si>
    <t>SERAH THAGANA</t>
  </si>
  <si>
    <t>SERAH THITHI GAITI</t>
  </si>
  <si>
    <t>K01023645</t>
  </si>
  <si>
    <t>Serah Wachuka</t>
  </si>
  <si>
    <t>K10031605</t>
  </si>
  <si>
    <t>SERAH WAIRIMU  NDIRANGU</t>
  </si>
  <si>
    <t>K21006358</t>
  </si>
  <si>
    <t>SERAH WAMBUI NJENGA</t>
  </si>
  <si>
    <t>K10031041</t>
  </si>
  <si>
    <t>SERAH WANJIKU CHIURI</t>
  </si>
  <si>
    <t>SERAPH INSURANCE AGENCY (TA)</t>
  </si>
  <si>
    <t>K01005312</t>
  </si>
  <si>
    <t>SERAPHINE MORAA ATAMBO</t>
  </si>
  <si>
    <t>SERENE LIGHT INSURANCE AGENCIES (TA)</t>
  </si>
  <si>
    <t>K01012550</t>
  </si>
  <si>
    <t>Sergiy Prokhorov</t>
  </si>
  <si>
    <t>K01012642</t>
  </si>
  <si>
    <t>SEROK INSURANCE AGENCY (TA)</t>
  </si>
  <si>
    <t>SERPHINE ADHIAMBO OYUGI/NBK LTD</t>
  </si>
  <si>
    <t>SERV ALL INSURANCE AGENCY LTD</t>
  </si>
  <si>
    <t>SERV-ALL INSURANCE AGENCY LTD</t>
  </si>
  <si>
    <t>SERVISCOPE E A LTD</t>
  </si>
  <si>
    <t>K22000196</t>
  </si>
  <si>
    <t>SEULEGRACE INSURANCE AGENCY</t>
  </si>
  <si>
    <t>K01009943</t>
  </si>
  <si>
    <t>SEYTUNA ALIOW ADAN</t>
  </si>
  <si>
    <t>SHABANA SHAUKAT'ALI KURJI</t>
  </si>
  <si>
    <t>K01018920</t>
  </si>
  <si>
    <t>SHABAYA MUHADIA</t>
  </si>
  <si>
    <t>K01020518</t>
  </si>
  <si>
    <t>Shabbir Hussain yahya Ali</t>
  </si>
  <si>
    <t>K01020163</t>
  </si>
  <si>
    <t>SHABBIR  MAKOKHA</t>
  </si>
  <si>
    <t>SHABEGUM ABDULSULTAN ABDULLA FAZAL</t>
  </si>
  <si>
    <t>SHABIR HASSAN ANSARI</t>
  </si>
  <si>
    <t>SHADDAI INSURANCE AGENCY (TA)</t>
  </si>
  <si>
    <t>K01004156</t>
  </si>
  <si>
    <t>SHADRACK JOSEPH OKUMU</t>
  </si>
  <si>
    <t>K01023394</t>
  </si>
  <si>
    <t>SHADRACK KIMUTAI YEGO</t>
  </si>
  <si>
    <t>SHADRACK KIPNGETICH ROTICH (TA)</t>
  </si>
  <si>
    <t>K10032723</t>
  </si>
  <si>
    <t>SHADRACK MANYONGE MBOYA</t>
  </si>
  <si>
    <t>K10021462</t>
  </si>
  <si>
    <t>SHADRACK MUTINDA KYONGO  _</t>
  </si>
  <si>
    <t>K10031622</t>
  </si>
  <si>
    <t>SHADRACK NZINGU MAWIOO</t>
  </si>
  <si>
    <t>SHADRACK OGENCHE MIRERA</t>
  </si>
  <si>
    <t>K01003962</t>
  </si>
  <si>
    <t>SHADRACK SHIDINYU  ALUOCH</t>
  </si>
  <si>
    <t>K10035943</t>
  </si>
  <si>
    <t>SHADRACK WISDOM  MNENE</t>
  </si>
  <si>
    <t>K01020310</t>
  </si>
  <si>
    <t>SHADYA ABUBAKAR</t>
  </si>
  <si>
    <t>K01017877</t>
  </si>
  <si>
    <t>SHAHLA SULTANALLY  KHIMJI</t>
  </si>
  <si>
    <t>SHAIRA D'SOUZA</t>
  </si>
  <si>
    <t>SHAIRA JAMAL MITHA</t>
  </si>
  <si>
    <t>K21005373</t>
  </si>
  <si>
    <t>SHAKAINA INSURANCE AGENCY</t>
  </si>
  <si>
    <t>SHAKEINAH INSURANCE AGENCY (TA)</t>
  </si>
  <si>
    <t>SHAKIL SHAUKAT ALI CHAGANI</t>
  </si>
  <si>
    <t>K10038728</t>
  </si>
  <si>
    <t>SHAKILA LUMONYE OMAR</t>
  </si>
  <si>
    <t>K01000636</t>
  </si>
  <si>
    <t>SHALEEN WANGARI NGANGA</t>
  </si>
  <si>
    <t>K21005547</t>
  </si>
  <si>
    <t>SHALIB INSURANCE AGENCY</t>
  </si>
  <si>
    <t>K10000399</t>
  </si>
  <si>
    <t>SHALIMAR FOODS LIMITED</t>
  </si>
  <si>
    <t>K01019137</t>
  </si>
  <si>
    <t>SHAMASH NURALI KHIMJI</t>
  </si>
  <si>
    <t>SHAMEEL ABDULRASUL HUSSEIN CHANDBBAI</t>
  </si>
  <si>
    <t>SHAMEEL ABDULRASUL HUSSEIN CHANDBHAI</t>
  </si>
  <si>
    <t>SHAMIM A. SOMJEE</t>
  </si>
  <si>
    <t>K10018820</t>
  </si>
  <si>
    <t>SHAMIM A. SOMJEE  SHAMIM A. SOMJEE</t>
  </si>
  <si>
    <t>K10040558</t>
  </si>
  <si>
    <t>SHAMIM A.SOMJEE</t>
  </si>
  <si>
    <t>K10017655</t>
  </si>
  <si>
    <t>SHAMIM MUSTAFA  NOORANI</t>
  </si>
  <si>
    <t>SHAMIR MOHAMMED</t>
  </si>
  <si>
    <t>K10028618</t>
  </si>
  <si>
    <t>SHAMSA HUSSEIN  ABDULLAHI</t>
  </si>
  <si>
    <t>SHAMSHUDIN KASSAMALI MOLOO</t>
  </si>
  <si>
    <t>SHAMSUDEEN HASHAM BOGANI</t>
  </si>
  <si>
    <t>K01008644</t>
  </si>
  <si>
    <t>SHANA FABIENNE\TILLMANN N.  HOEHLER</t>
  </si>
  <si>
    <t>K10045285</t>
  </si>
  <si>
    <t>SHANAX CONSULTANCY  LIMITED</t>
  </si>
  <si>
    <t>K01005111</t>
  </si>
  <si>
    <t>SHANEEZ CHEPKEMOI  NGETICH</t>
  </si>
  <si>
    <t>SHANELS INSURANCE AGENCY</t>
  </si>
  <si>
    <t>K01000962</t>
  </si>
  <si>
    <t>SHANICE HOPE BOSIBORI</t>
  </si>
  <si>
    <t>K01009630</t>
  </si>
  <si>
    <t>SHANICE MUMBI MAINGI</t>
  </si>
  <si>
    <t>K21006428</t>
  </si>
  <si>
    <t>SHANMARC INSURANCE AGENCY</t>
  </si>
  <si>
    <t>K10030757</t>
  </si>
  <si>
    <t>SHANTEL NJERI  MBITI</t>
  </si>
  <si>
    <t>K22000174</t>
  </si>
  <si>
    <t>SHAP INSURANCE AGENCY LIMITED</t>
  </si>
  <si>
    <t>K10014039</t>
  </si>
  <si>
    <t>SHARAD M KHETIA</t>
  </si>
  <si>
    <t>K10037941</t>
  </si>
  <si>
    <t>SHARDRACK MUMINA WAMBUA</t>
  </si>
  <si>
    <t>SHARIF SABDOW MOHAMED</t>
  </si>
  <si>
    <t>SHARIFF ALAUDIN JERAJ</t>
  </si>
  <si>
    <t>SHARIFF NARMIN ALAUDIN</t>
  </si>
  <si>
    <t>SHARMA MAMTA</t>
  </si>
  <si>
    <t>K10020504</t>
  </si>
  <si>
    <t>SHARMARKE HASSEN  ALI</t>
  </si>
  <si>
    <t>K01018003</t>
  </si>
  <si>
    <t>SHARN NEKOYE SWALA</t>
  </si>
  <si>
    <t>K01022289</t>
  </si>
  <si>
    <t>SHARON ADHIAMBO  OGOLA</t>
  </si>
  <si>
    <t>K01019040</t>
  </si>
  <si>
    <t>SHARON ANYANGO ORINDA</t>
  </si>
  <si>
    <t>K01000176</t>
  </si>
  <si>
    <t>SHARON AUMA  ONYANGO</t>
  </si>
  <si>
    <t>K10039491</t>
  </si>
  <si>
    <t>SHARON AWOUR OWAGA</t>
  </si>
  <si>
    <t>K01022754</t>
  </si>
  <si>
    <t>SHARON CHEBET KILEL</t>
  </si>
  <si>
    <t>K01020032</t>
  </si>
  <si>
    <t>SHARON CHEPKOECH WAMBETE</t>
  </si>
  <si>
    <t>SHARON CHEROP</t>
  </si>
  <si>
    <t>K01020799</t>
  </si>
  <si>
    <t>Sharon Chesire</t>
  </si>
  <si>
    <t>K01021647</t>
  </si>
  <si>
    <t>Sharon Jemutai</t>
  </si>
  <si>
    <t>K10037750</t>
  </si>
  <si>
    <t>SHARON JEPKEMOI  KIPTANUI</t>
  </si>
  <si>
    <t>K01021819</t>
  </si>
  <si>
    <t>SHARON JEPKOGEI KOSGEI</t>
  </si>
  <si>
    <t>K01005621</t>
  </si>
  <si>
    <t>SHARON JEPKORIR KEMBOI</t>
  </si>
  <si>
    <t>K10037117</t>
  </si>
  <si>
    <t>SHARON JOAN  NYABUTO</t>
  </si>
  <si>
    <t>K01004966</t>
  </si>
  <si>
    <t>SHARON KACHELA LUSULI</t>
  </si>
  <si>
    <t>K01022397</t>
  </si>
  <si>
    <t>SHARON KENDI NJUE</t>
  </si>
  <si>
    <t>K10036717</t>
  </si>
  <si>
    <t>SHARON KHASIALA  ISANYA</t>
  </si>
  <si>
    <t>K01019368</t>
  </si>
  <si>
    <t>SHARON MAUREEN ALLELA</t>
  </si>
  <si>
    <t>K10024950</t>
  </si>
  <si>
    <t>SHARON MOIGE NYABUTO  _</t>
  </si>
  <si>
    <t>K10033194</t>
  </si>
  <si>
    <t>SHARON MONCHARI  ARANGA</t>
  </si>
  <si>
    <t>K01016399</t>
  </si>
  <si>
    <t>Sharon Mundia</t>
  </si>
  <si>
    <t>K01016007</t>
  </si>
  <si>
    <t>SHARON MURUGI IRERI</t>
  </si>
  <si>
    <t>K01017772</t>
  </si>
  <si>
    <t>Sharon Mwarania</t>
  </si>
  <si>
    <t>K01019684</t>
  </si>
  <si>
    <t>Sharon Ndinyo</t>
  </si>
  <si>
    <t>K01021514</t>
  </si>
  <si>
    <t>Sharon Ochieng</t>
  </si>
  <si>
    <t>K01021462</t>
  </si>
  <si>
    <t>Sharon Odera</t>
  </si>
  <si>
    <t>K01019860</t>
  </si>
  <si>
    <t>SHARON ONYANGO</t>
  </si>
  <si>
    <t>K10033562</t>
  </si>
  <si>
    <t>SHARON RODAH  OCHOLA</t>
  </si>
  <si>
    <t>K10022989</t>
  </si>
  <si>
    <t>SHARON SANAU TIELILA</t>
  </si>
  <si>
    <t>K01010110</t>
  </si>
  <si>
    <t>SHARON TANUI CHEPNG1ETICH</t>
  </si>
  <si>
    <t>K10033172</t>
  </si>
  <si>
    <t>Sharon Wamucii  Kabue</t>
  </si>
  <si>
    <t>K01004280</t>
  </si>
  <si>
    <t>SHARON WANJA WANJAMA</t>
  </si>
  <si>
    <t>SHARON WINNIE BARASA</t>
  </si>
  <si>
    <t>K10029986</t>
  </si>
  <si>
    <t>SHARONE AWUORI  TINDI</t>
  </si>
  <si>
    <t>SHAUKAT ALI KARIM</t>
  </si>
  <si>
    <t>K01012607</t>
  </si>
  <si>
    <t>Shawn Gumbo</t>
  </si>
  <si>
    <t>SHAYROZ &amp; NIGAR MOHAMED</t>
  </si>
  <si>
    <t>K10035254</t>
  </si>
  <si>
    <t>SHAYROZ &amp; NIGAR  MOHAMED</t>
  </si>
  <si>
    <t>K10018603</t>
  </si>
  <si>
    <t>SHAYROZ SHAMSUDIN KARMALI MOHAMED</t>
  </si>
  <si>
    <t>SHAZEEN SHAFIQ HABIB KASSAM</t>
  </si>
  <si>
    <t>SHAZIF ABDULGANI AHMED</t>
  </si>
  <si>
    <t>Shazif Abdulghani Ahmed</t>
  </si>
  <si>
    <t>K01012537</t>
  </si>
  <si>
    <t>Shazmeen Keshvani Shamji</t>
  </si>
  <si>
    <t>SHAZMEER ENTERPRISES LIMITED</t>
  </si>
  <si>
    <t>SHEEN INSURANCE AGENCY (TA)</t>
  </si>
  <si>
    <t>SHEENA MAGENYA</t>
  </si>
  <si>
    <t>K10041774</t>
  </si>
  <si>
    <t>Sheikh Abdullahi  Omar</t>
  </si>
  <si>
    <t>SHEILA ADHIAMBO MORI</t>
  </si>
  <si>
    <t>K01006749</t>
  </si>
  <si>
    <t>SHEILA AKINYI MAJIMBO</t>
  </si>
  <si>
    <t>SHEILA AKINYI OJWANG</t>
  </si>
  <si>
    <t>SHEILA ATIENO ODHIAMBO (TA)</t>
  </si>
  <si>
    <t>K10026020</t>
  </si>
  <si>
    <t>SHEILA CHEROP  LANGAT</t>
  </si>
  <si>
    <t>SHEILA CHRISTINE ADHIAMBO (STAFF)</t>
  </si>
  <si>
    <t>K01014490</t>
  </si>
  <si>
    <t>SHEILA GATHERI KOOME</t>
  </si>
  <si>
    <t>K01018921</t>
  </si>
  <si>
    <t>SHEILA KIVEU</t>
  </si>
  <si>
    <t>SHEILA LUMBASI MURUMBA (TA)</t>
  </si>
  <si>
    <t>K10038932</t>
  </si>
  <si>
    <t>SHEILA MMOCHI KEYA</t>
  </si>
  <si>
    <t>K10026367</t>
  </si>
  <si>
    <t>SHEILA MURUGI  MURAGURI</t>
  </si>
  <si>
    <t>K10024807</t>
  </si>
  <si>
    <t>SHEILA NDINDA MBAI  _</t>
  </si>
  <si>
    <t>K22000379</t>
  </si>
  <si>
    <t>SHEILA NDUKU  NZOMO</t>
  </si>
  <si>
    <t>SHEILA NEKESA MUKHONGO</t>
  </si>
  <si>
    <t>K01012574</t>
  </si>
  <si>
    <t>SHEILA NYAKOA AMANGALIA</t>
  </si>
  <si>
    <t>K01020374</t>
  </si>
  <si>
    <t>SHEILA OMITO  KAVERE</t>
  </si>
  <si>
    <t>K01007952</t>
  </si>
  <si>
    <t>SHEILA SANDRA MUMBI  OMUKUBA</t>
  </si>
  <si>
    <t>K01006161</t>
  </si>
  <si>
    <t>SHELLEY JANE  NYONJE</t>
  </si>
  <si>
    <t>K01020973</t>
  </si>
  <si>
    <t>Shellyvane Awuor</t>
  </si>
  <si>
    <t>K01023760</t>
  </si>
  <si>
    <t>SHELMITH LIGATSO CELLY</t>
  </si>
  <si>
    <t>K21005700</t>
  </si>
  <si>
    <t>SHELTEX INSURANCE AGENCY</t>
  </si>
  <si>
    <t>K21006351</t>
  </si>
  <si>
    <t>SHELTON INSURANCE AGENCY</t>
  </si>
  <si>
    <t>K01005522</t>
  </si>
  <si>
    <t>SHEM JUNIOR MARANGA</t>
  </si>
  <si>
    <t>Shem Kimani  Macharia</t>
  </si>
  <si>
    <t>SHEM MUCHIKA WANJILA</t>
  </si>
  <si>
    <t>K21006594</t>
  </si>
  <si>
    <t>SHEM MWAKUMANYA  GEORGE</t>
  </si>
  <si>
    <t>SHENAZ KANJI/DTB (K) LTD</t>
  </si>
  <si>
    <t>SHERALI RAWJI</t>
  </si>
  <si>
    <t>SHERALI RAWJI/NAZMA RAWJI</t>
  </si>
  <si>
    <t>SHERIFF KANG'ONG'A KIRATHE (TA)</t>
  </si>
  <si>
    <t>K01018523</t>
  </si>
  <si>
    <t>SHERIHAN SAGAF</t>
  </si>
  <si>
    <t>K10041647</t>
  </si>
  <si>
    <t>SHERIHAN SHARIFF  SAGAF</t>
  </si>
  <si>
    <t>K22000270</t>
  </si>
  <si>
    <t>SHERIT  INSURANCE AGENCY</t>
  </si>
  <si>
    <t>K01001676</t>
  </si>
  <si>
    <t>SHERYL ACHIENG BITA</t>
  </si>
  <si>
    <t>K01005365</t>
  </si>
  <si>
    <t>SHERYLLE AKINYI  OYIEKO</t>
  </si>
  <si>
    <t>SHEZANA NAZMUDIN KANJI</t>
  </si>
  <si>
    <t>SHIFRINE KAVAJI SIMWA</t>
  </si>
  <si>
    <t>SHIFRINE KAVAJI SIMWA  .</t>
  </si>
  <si>
    <t>SHIFRINE SIMWA AND FRACIA KIMANI</t>
  </si>
  <si>
    <t>K01021563</t>
  </si>
  <si>
    <t>SHIKHA NAYAR</t>
  </si>
  <si>
    <t>K01008261</t>
  </si>
  <si>
    <t>SHILEN RAHUL  SHAH</t>
  </si>
  <si>
    <t>K10039432</t>
  </si>
  <si>
    <t>SHILLA ARUN VISAVADIA</t>
  </si>
  <si>
    <t>SHILOH INSURANCE BROKERS LIMITED</t>
  </si>
  <si>
    <t>SHIMA INSURANCE AGENCY (TA)</t>
  </si>
  <si>
    <t>SHINDA LIMITED</t>
  </si>
  <si>
    <t>K22000448</t>
  </si>
  <si>
    <t>SHINELINE INSURANCE  AGENCY</t>
  </si>
  <si>
    <t>SHINIX INSURANCE AGENCY (TA)</t>
  </si>
  <si>
    <t>SHIRAZ H. ABDULLA</t>
  </si>
  <si>
    <t>K10035852</t>
  </si>
  <si>
    <t>SHIRAZ HASSANALI KASSAM</t>
  </si>
  <si>
    <t>SHIRAZALI K. B. JANMOHAMED</t>
  </si>
  <si>
    <t>Shirazali K.B. Janmohamed</t>
  </si>
  <si>
    <t>K01018810</t>
  </si>
  <si>
    <t>SHIRE ALI</t>
  </si>
  <si>
    <t>SHIRICH INSURANCE AGENCY (TA)</t>
  </si>
  <si>
    <t>K21006422</t>
  </si>
  <si>
    <t>SHIRIKA  INSURANCE AGENCY</t>
  </si>
  <si>
    <t>K10033987</t>
  </si>
  <si>
    <t>SHIRLEY WANJIKU  NYAKIO</t>
  </si>
  <si>
    <t>K10024402</t>
  </si>
  <si>
    <t>SHIRLLYNE KAVUTHA NZAMBI</t>
  </si>
  <si>
    <t>K01022211</t>
  </si>
  <si>
    <t>SHIRLYN JELIMO KIMUGE</t>
  </si>
  <si>
    <t>K01019008</t>
  </si>
  <si>
    <t>Shirwa RASHID</t>
  </si>
  <si>
    <t>K01021358</t>
  </si>
  <si>
    <t>SHITAL MARU</t>
  </si>
  <si>
    <t>SHIV INSURANCE BROKERS LTD</t>
  </si>
  <si>
    <t>K01012535</t>
  </si>
  <si>
    <t>Shiva Aliakbarshirazi</t>
  </si>
  <si>
    <t>K01020569</t>
  </si>
  <si>
    <t>SHIVJI ZULFIKAR HASSANALI</t>
  </si>
  <si>
    <t>SHOE DEN LIMITED</t>
  </si>
  <si>
    <t>K01018579</t>
  </si>
  <si>
    <t>SHOKA RUTH</t>
  </si>
  <si>
    <t>SHOKAT MERALI</t>
  </si>
  <si>
    <t>K10025401</t>
  </si>
  <si>
    <t>SHOLARSTICA MUTHONI NDIRITU</t>
  </si>
  <si>
    <t>K10014031</t>
  </si>
  <si>
    <t>SHRADHA MOHANLAL KHETIA</t>
  </si>
  <si>
    <t>K21006143</t>
  </si>
  <si>
    <t>SHRADHA  ADODRA</t>
  </si>
  <si>
    <t>SHUKEN INSURANCE AGENCY (TA)</t>
  </si>
  <si>
    <t>K01015751</t>
  </si>
  <si>
    <t>SHUKRI ABDULLAHI OMAR</t>
  </si>
  <si>
    <t>K01015752</t>
  </si>
  <si>
    <t>Shuttle Owner Drivers and Conductors Ass</t>
  </si>
  <si>
    <t>K01021874</t>
  </si>
  <si>
    <t>Siaw Zing Yeo</t>
  </si>
  <si>
    <t>K01009514</t>
  </si>
  <si>
    <t>SIAYA CHICKEN VALUE CHAIN CO-OPERATIVE  SOCIETY LIMITED</t>
  </si>
  <si>
    <t>SICILY GICHANGI (TA)</t>
  </si>
  <si>
    <t>K10040405</t>
  </si>
  <si>
    <t>SIDI FAIZAH  LATIF</t>
  </si>
  <si>
    <t>SIDIAN INSURANCE AGENCY LTD</t>
  </si>
  <si>
    <t>SIDNEY JAMES NESBITT</t>
  </si>
  <si>
    <t>K10010428</t>
  </si>
  <si>
    <t>SIDNEY OCHOKI ISOE</t>
  </si>
  <si>
    <t>K01018580</t>
  </si>
  <si>
    <t>SIDNEY OKU</t>
  </si>
  <si>
    <t>K10019605</t>
  </si>
  <si>
    <t>SIELE KIPRONO  VICTOR</t>
  </si>
  <si>
    <t>SIGEI JULIUS KIMUTAI</t>
  </si>
  <si>
    <t>K10028510</t>
  </si>
  <si>
    <t>SIGEI WELDON  KIPROTICH</t>
  </si>
  <si>
    <t>SIGNATURE INSURANCE AGENCY</t>
  </si>
  <si>
    <t>K10040516</t>
  </si>
  <si>
    <t>SIGNET EXQUISITE LIMITED</t>
  </si>
  <si>
    <t>SIGNET INSURANCE AGENCY</t>
  </si>
  <si>
    <t>SIGOMAX INSURANCE AGENCY (TA)</t>
  </si>
  <si>
    <t>SIKA EAST AFRICA LTD</t>
  </si>
  <si>
    <t>SIKANDER LALANI</t>
  </si>
  <si>
    <t>K10016461</t>
  </si>
  <si>
    <t>SIKANDER  LALANI</t>
  </si>
  <si>
    <t>K01005367</t>
  </si>
  <si>
    <t>SILA ANDREW MUTAI</t>
  </si>
  <si>
    <t>K10018099</t>
  </si>
  <si>
    <t>SILA LEILA MUKENE  _</t>
  </si>
  <si>
    <t>SILAS KINOTI MBOROKI</t>
  </si>
  <si>
    <t>SILAS KIPKEMEI YATICH (TA)</t>
  </si>
  <si>
    <t>K10034826</t>
  </si>
  <si>
    <t>SILAS MATARA  ONGWAE</t>
  </si>
  <si>
    <t>K22000489</t>
  </si>
  <si>
    <t>SILAS MUKUNDI  MUTIGA</t>
  </si>
  <si>
    <t>SILAS OMONDI OGADA</t>
  </si>
  <si>
    <t>K01005518</t>
  </si>
  <si>
    <t>SILAS ONDIEKI MAGWARI</t>
  </si>
  <si>
    <t>SILK INSURANCE AGENCY</t>
  </si>
  <si>
    <t>SILK OAK INSURANCE AGENCY LIMITED (TA)</t>
  </si>
  <si>
    <t>SILKOAK INSURANCE AGENCY/FAMILY BANK LIM</t>
  </si>
  <si>
    <t>K10033793</t>
  </si>
  <si>
    <t>SILVANCE OSELE  ONYANGO</t>
  </si>
  <si>
    <t>K21005399</t>
  </si>
  <si>
    <t>SILVANO MBITI NJERU</t>
  </si>
  <si>
    <t>K01012588</t>
  </si>
  <si>
    <t>SILVANO OKELO NAMADDA</t>
  </si>
  <si>
    <t>K01016682</t>
  </si>
  <si>
    <t>SILVANO OKELO NAMADOA</t>
  </si>
  <si>
    <t>K01021557</t>
  </si>
  <si>
    <t>SILVANUS SAMUEL MWANGI</t>
  </si>
  <si>
    <t>SILVER STAR INSURANCE AGENCY (TA)</t>
  </si>
  <si>
    <t>K22000104</t>
  </si>
  <si>
    <t>SILVER TOUCH INSURANCE AGENCY</t>
  </si>
  <si>
    <t>SILVERHOUSE INSURANCE AGENCY-P051572331X</t>
  </si>
  <si>
    <t>K22000271</t>
  </si>
  <si>
    <t>SILVERWIN  INSURANCE AGENCY</t>
  </si>
  <si>
    <t>SILVESTER CRISPIN MUCHUCHU  GACHANJA</t>
  </si>
  <si>
    <t>K10020210</t>
  </si>
  <si>
    <t>SILVIA BOSIBORI  KEMUNTO</t>
  </si>
  <si>
    <t>K01021929</t>
  </si>
  <si>
    <t>SILVIA KERUBO MOCHORWA</t>
  </si>
  <si>
    <t>K01004642</t>
  </si>
  <si>
    <t>SILVIA KURENIA SAOLI</t>
  </si>
  <si>
    <t>K22000337</t>
  </si>
  <si>
    <t>SILVIA WAMBUI  NGARI</t>
  </si>
  <si>
    <t>SIMBA TELECOM</t>
  </si>
  <si>
    <t>K01018627</t>
  </si>
  <si>
    <t>SIMBARE MOHAMMED</t>
  </si>
  <si>
    <t>SIMEON LUSIOLA NDUNDE</t>
  </si>
  <si>
    <t>K01014478</t>
  </si>
  <si>
    <t>Simeon Onchere</t>
  </si>
  <si>
    <t>K01016069</t>
  </si>
  <si>
    <t>K01016070</t>
  </si>
  <si>
    <t>K01016071</t>
  </si>
  <si>
    <t>K01016072</t>
  </si>
  <si>
    <t>Simeon Ratemo</t>
  </si>
  <si>
    <t>K01015741</t>
  </si>
  <si>
    <t>simiyu wabwile</t>
  </si>
  <si>
    <t>SIMON</t>
  </si>
  <si>
    <t>K01019828</t>
  </si>
  <si>
    <t>SIMON EMUKULE KARAKACHA</t>
  </si>
  <si>
    <t>K01022126</t>
  </si>
  <si>
    <t>K01022507</t>
  </si>
  <si>
    <t>SIMON GATHAKU THANANGA</t>
  </si>
  <si>
    <t>SIMON GICHIA KIUNYU</t>
  </si>
  <si>
    <t>K01019908</t>
  </si>
  <si>
    <t>SIMON GICHOMBI NYAGA</t>
  </si>
  <si>
    <t>K10033709</t>
  </si>
  <si>
    <t>SIMON GIOCHE  MACHARIA</t>
  </si>
  <si>
    <t>K01015723</t>
  </si>
  <si>
    <t>SIMON GITAU NJOKI</t>
  </si>
  <si>
    <t>K01015724</t>
  </si>
  <si>
    <t>SIMON HAMISI OTIENDE</t>
  </si>
  <si>
    <t>K10033142</t>
  </si>
  <si>
    <t>SIMON KANIU  KINGARA</t>
  </si>
  <si>
    <t>K10039320</t>
  </si>
  <si>
    <t>SIMON KARIUKI NGIGI</t>
  </si>
  <si>
    <t>K21005515</t>
  </si>
  <si>
    <t>SIMON KINYANJUI KANG'ERE</t>
  </si>
  <si>
    <t>K10016243</t>
  </si>
  <si>
    <t>SIMON MAINA NG'ANG'A</t>
  </si>
  <si>
    <t>K10045330</t>
  </si>
  <si>
    <t>SIMON MAINA NJOROGE</t>
  </si>
  <si>
    <t>K01012155</t>
  </si>
  <si>
    <t>SIMON MAINA  WAWERU</t>
  </si>
  <si>
    <t>K01017659</t>
  </si>
  <si>
    <t>SIMON MBAARI  MUKOMBI</t>
  </si>
  <si>
    <t>SIMON MUHIA MWANGI</t>
  </si>
  <si>
    <t>K10019787</t>
  </si>
  <si>
    <t>SIMON MUHIA  MWANGI</t>
  </si>
  <si>
    <t>K01019279</t>
  </si>
  <si>
    <t>SIMON MUMEITA SEKENTO</t>
  </si>
  <si>
    <t>K21005893</t>
  </si>
  <si>
    <t>SIMON MWANGEMI MWANDIMA</t>
  </si>
  <si>
    <t>K10033482</t>
  </si>
  <si>
    <t>SIMON MWANGI  MUCHINA</t>
  </si>
  <si>
    <t>SIMON NGUGI JOSHUA (NYERI)</t>
  </si>
  <si>
    <t>SIMON NGUGI MUIRURI</t>
  </si>
  <si>
    <t>SIMON NJANE WARUGURU</t>
  </si>
  <si>
    <t>K21005309</t>
  </si>
  <si>
    <t>SIMON NJOGU GITHAIGA</t>
  </si>
  <si>
    <t>K10012867</t>
  </si>
  <si>
    <t>SIMON NJOROGE MBUGUAH</t>
  </si>
  <si>
    <t>SIMON NZABA (TA)</t>
  </si>
  <si>
    <t>K01003885</t>
  </si>
  <si>
    <t>SIMON OCHIENG  OGANA</t>
  </si>
  <si>
    <t>K01020766</t>
  </si>
  <si>
    <t>SIMON ROTICH</t>
  </si>
  <si>
    <t>SIMON THUO MAINA(TA)</t>
  </si>
  <si>
    <t>SIMON WAYABILA WEKESA</t>
  </si>
  <si>
    <t>K01022766</t>
  </si>
  <si>
    <t>SIMON WERE OKWACHI</t>
  </si>
  <si>
    <t>SIMPLE LIFE INSURANCE AGENCY</t>
  </si>
  <si>
    <t>K21006380</t>
  </si>
  <si>
    <t>SIMPLEX INSURANCE AGENCY</t>
  </si>
  <si>
    <t>K01022743</t>
  </si>
  <si>
    <t>Simran Gahir</t>
  </si>
  <si>
    <t>K10035661</t>
  </si>
  <si>
    <t>SINENDET TEA MULTI-PURPOSE   CO-OPERATIVE SOCIETY</t>
  </si>
  <si>
    <t>K10010107</t>
  </si>
  <si>
    <t>SINGAMSETTY  SRINIVASA RAO</t>
  </si>
  <si>
    <t>SINGH CHANDRA SHEKHAR</t>
  </si>
  <si>
    <t>K10033812</t>
  </si>
  <si>
    <t>SINGH  SURINDER/ALPHA GROUP</t>
  </si>
  <si>
    <t>K01014012</t>
  </si>
  <si>
    <t>SINYEI BRIAN KIPRONO</t>
  </si>
  <si>
    <t>K21005821</t>
  </si>
  <si>
    <t>SIPUL INSURANCE AGENCY</t>
  </si>
  <si>
    <t>K21005242</t>
  </si>
  <si>
    <t>SIRACH INSURANCE AGENCY</t>
  </si>
  <si>
    <t>SIRILINE INSURANCE AGENCIES</t>
  </si>
  <si>
    <t>K01020769</t>
  </si>
  <si>
    <t>SISEY KIPTOO JULIUS</t>
  </si>
  <si>
    <t>SISTO MAINA THAITURU (TA)</t>
  </si>
  <si>
    <t>K21006348</t>
  </si>
  <si>
    <t>SITU INSURANCE AGENCY</t>
  </si>
  <si>
    <t>K01017970</t>
  </si>
  <si>
    <t>SIVANANDAM BALASUBRAMANIAN</t>
  </si>
  <si>
    <t>K10030895</t>
  </si>
  <si>
    <t>SIWARENG LOMUK  LOMUK</t>
  </si>
  <si>
    <t>K21005498</t>
  </si>
  <si>
    <t>SIXWAYS INSURANCE AGENCY</t>
  </si>
  <si>
    <t>SKANEM INTERLABELS NAIROBI LIMITED</t>
  </si>
  <si>
    <t>K21005181</t>
  </si>
  <si>
    <t>SKETCHER INSURANCE AGENCY</t>
  </si>
  <si>
    <t>SKYFRONT INSURANCE AGENCY (TA)-A005432164O</t>
  </si>
  <si>
    <t>SKYLARK AFRICA INSURANCE BROKERS</t>
  </si>
  <si>
    <t>SKYLARK AFRICA INSURANCE BROKERS-MERU</t>
  </si>
  <si>
    <t>K21006379</t>
  </si>
  <si>
    <t>SKYLER INSURANCE AGENCY</t>
  </si>
  <si>
    <t>Skyline Construction and Company Limited</t>
  </si>
  <si>
    <t>SKYLUX INSURANCE AGENCY (TA)</t>
  </si>
  <si>
    <t>K21006608</t>
  </si>
  <si>
    <t>SKYREX INSURANCE AGENCY  LIMITED</t>
  </si>
  <si>
    <t>SLABBAERT ANNELIESE</t>
  </si>
  <si>
    <t>K01023191</t>
  </si>
  <si>
    <t>SLIZER JENNIFER MITA</t>
  </si>
  <si>
    <t>K01021577</t>
  </si>
  <si>
    <t>SLOBODAN  NAMBISIA</t>
  </si>
  <si>
    <t>K10033156</t>
  </si>
  <si>
    <t>SLUM KHALIFA  SAID</t>
  </si>
  <si>
    <t>K10021431</t>
  </si>
  <si>
    <t>SLYVESTER SAMUEL OWINO OKUMU  _</t>
  </si>
  <si>
    <t>SMARGE INSURANCE AGENCIES (TA)</t>
  </si>
  <si>
    <t>K22000214</t>
  </si>
  <si>
    <t>SMART OPTIONS INSURANCE AGENCY</t>
  </si>
  <si>
    <t>SMARTGUARD INSURANCE BROKERS LIMITED</t>
  </si>
  <si>
    <t>SMARTIES CLEANING SERVICES LIMITED</t>
  </si>
  <si>
    <t>SMEP  INSURANCE AGENCY</t>
  </si>
  <si>
    <t>K01016806</t>
  </si>
  <si>
    <t>Smith Johns</t>
  </si>
  <si>
    <t>K10034426</t>
  </si>
  <si>
    <t>SMOOTHTEL &amp; DATA SOLUTIONS LIMITED</t>
  </si>
  <si>
    <t>SMOOTHTEL &amp; DATA SOLUTIONS LTD</t>
  </si>
  <si>
    <t>K01009069</t>
  </si>
  <si>
    <t>SNAIDA AKOTH MOLA</t>
  </si>
  <si>
    <t>K01012545</t>
  </si>
  <si>
    <t>Sneha Patel</t>
  </si>
  <si>
    <t>SOARING HEIGHTS INSURANCE AGENCY</t>
  </si>
  <si>
    <t>SOBHAG INSURANCE BROKERS LIMITED-P051129765L</t>
  </si>
  <si>
    <t>K01022965</t>
  </si>
  <si>
    <t>Sofia Chebet Samikwa</t>
  </si>
  <si>
    <t>SOFIA NYAMUSI MOMANYI</t>
  </si>
  <si>
    <t>K10009951</t>
  </si>
  <si>
    <t>SOGEA  SATOM</t>
  </si>
  <si>
    <t>SOIMA INSURANCE AGENCY (TA)</t>
  </si>
  <si>
    <t>SOIN INSURANCE BROKERS</t>
  </si>
  <si>
    <t>SOLACE INSURANCE AGENCY (TA)</t>
  </si>
  <si>
    <t>SOLANA INSURANCE AGENCY (TA)-A002683267C</t>
  </si>
  <si>
    <t>SOLECARE AGENCY-A005520905I</t>
  </si>
  <si>
    <t>SOLIS LIMITED</t>
  </si>
  <si>
    <t>SOLLATEK ELECTRONICS (K) LTD-P051093812Z</t>
  </si>
  <si>
    <t>SOLOMON ADENYA</t>
  </si>
  <si>
    <t>SOLOMON INSURANCE AGENCY (TA)</t>
  </si>
  <si>
    <t>K01018269</t>
  </si>
  <si>
    <t>SOLOMON KILONZI  KISINI</t>
  </si>
  <si>
    <t>SOLOMON KIPRONO BYEGON (TA)</t>
  </si>
  <si>
    <t>SOLOMON KIRUMBA/RAHAB N. MURIITHI</t>
  </si>
  <si>
    <t>K10018241</t>
  </si>
  <si>
    <t>SOLOMON KYALLO  NZENGE</t>
  </si>
  <si>
    <t>K01022347</t>
  </si>
  <si>
    <t>SOLOMON KYALO NZENGE</t>
  </si>
  <si>
    <t>K01015986</t>
  </si>
  <si>
    <t>SOLOMON MAINA WANGAI</t>
  </si>
  <si>
    <t>K10031021</t>
  </si>
  <si>
    <t>SOLOMON MAINA  MBOTE</t>
  </si>
  <si>
    <t>K01011587</t>
  </si>
  <si>
    <t>SOLOMON MWANGI  KOMO</t>
  </si>
  <si>
    <t>SOLOMON NGATIA NDIRITU</t>
  </si>
  <si>
    <t>SOLOMON NJOROGE RUGA</t>
  </si>
  <si>
    <t>SOLOMON VAATI JOHN (TA)</t>
  </si>
  <si>
    <t>SOLOMON WANYOIKE MUNENE (TA)</t>
  </si>
  <si>
    <t>K01009354</t>
  </si>
  <si>
    <t>SOLOMON  KINGORI</t>
  </si>
  <si>
    <t>K10032461</t>
  </si>
  <si>
    <t>SOLOMON  OKUKU</t>
  </si>
  <si>
    <t>SOLPIA KENYA LIMITED</t>
  </si>
  <si>
    <t>K22000293</t>
  </si>
  <si>
    <t>SOLUTION DRIVE  INSURANCE AGENCY</t>
  </si>
  <si>
    <t>K10045354</t>
  </si>
  <si>
    <t>Solveig Hilaria Gleser</t>
  </si>
  <si>
    <t>SOMESH MAINI</t>
  </si>
  <si>
    <t>K22000383</t>
  </si>
  <si>
    <t>SOMOSURE INSURANCE  AGENCY LTD</t>
  </si>
  <si>
    <t>K01013937</t>
  </si>
  <si>
    <t>Song Herng Daniel Han</t>
  </si>
  <si>
    <t>K01023482</t>
  </si>
  <si>
    <t>K01007864</t>
  </si>
  <si>
    <t>SONIA ACHIENG OCHIENG</t>
  </si>
  <si>
    <t>K01023443</t>
  </si>
  <si>
    <t>Sonia Shamit Singh Varma</t>
  </si>
  <si>
    <t>K01023396</t>
  </si>
  <si>
    <t>SONYA SIGILAI</t>
  </si>
  <si>
    <t>SOPGATE INSURANCE AGENCIES (TA)</t>
  </si>
  <si>
    <t>K01012552</t>
  </si>
  <si>
    <t>Sophia Achieng</t>
  </si>
  <si>
    <t>K01016351</t>
  </si>
  <si>
    <t>K01016876</t>
  </si>
  <si>
    <t>K01019275</t>
  </si>
  <si>
    <t>SOPHIA ADHIAMBO OGADA</t>
  </si>
  <si>
    <t>SOPHIA EVALINE ACHIENG WASONGA (TA)</t>
  </si>
  <si>
    <t>Sophia Mbithe Kitonde</t>
  </si>
  <si>
    <t>SOPHIA MBITHI KITONDE</t>
  </si>
  <si>
    <t>SOPHIA NYAMBURA NDUNGU (TA)</t>
  </si>
  <si>
    <t>K01018922</t>
  </si>
  <si>
    <t>SOPHIA OTIENO</t>
  </si>
  <si>
    <t>K01017775</t>
  </si>
  <si>
    <t>SOPHIA WAHOME</t>
  </si>
  <si>
    <t>K01010378</t>
  </si>
  <si>
    <t>SOPHIA WAMBUI KAMAU</t>
  </si>
  <si>
    <t>K10038333</t>
  </si>
  <si>
    <t>SOPHIA WAMBUI OMAR</t>
  </si>
  <si>
    <t>SOPHIA   ANNE MWIHAKI HIUHU</t>
  </si>
  <si>
    <t>SOPHIE AKINYI OCHIEL</t>
  </si>
  <si>
    <t>SOPHIE ANYANGO OMONDI</t>
  </si>
  <si>
    <t>K01016607</t>
  </si>
  <si>
    <t>SOPHIE CHIPINDE</t>
  </si>
  <si>
    <t>K10033101</t>
  </si>
  <si>
    <t>Sophie Mwashinga  Mwanake</t>
  </si>
  <si>
    <t>SOPHY</t>
  </si>
  <si>
    <t>SOPHY A. KADONDI</t>
  </si>
  <si>
    <t>SOPHY ACHIENG KADONDI-LIFE AG.</t>
  </si>
  <si>
    <t>SORO WASONGA HILLARY</t>
  </si>
  <si>
    <t>K10008341</t>
  </si>
  <si>
    <t>SOSPETER NYAMWARO  ONCHOKE</t>
  </si>
  <si>
    <t>Source8 Africa Ltd Kenya Branch</t>
  </si>
  <si>
    <t>SOUS CHEF LTD.</t>
  </si>
  <si>
    <t>SOUTH EAST INSURANCE AGENCY (TA)</t>
  </si>
  <si>
    <t>SOUTHCOAST HOLDINGS LIMITED</t>
  </si>
  <si>
    <t>K21006500</t>
  </si>
  <si>
    <t>SOUTH-END INSURANCE AGENCY</t>
  </si>
  <si>
    <t>SOUTHERN ENGINEERING CO LTD.SOUTHERN ENGINEERING CO. LTD.</t>
  </si>
  <si>
    <t>SOUTHERN ENGINEERING CO. LTD</t>
  </si>
  <si>
    <t>K10000642</t>
  </si>
  <si>
    <t>SOUTHERN ENGINEERING COMPANY LIMITED</t>
  </si>
  <si>
    <t>K10005811</t>
  </si>
  <si>
    <t>SOUTHERN SHIPPING SERVICES LIMITED</t>
  </si>
  <si>
    <t>SOUTHERN SUN MAYFAIR NAIROBI</t>
  </si>
  <si>
    <t>SOVEREIGN INSURANCE AGENCY (TA)</t>
  </si>
  <si>
    <t>K01018581</t>
  </si>
  <si>
    <t>SOWDO MATAN</t>
  </si>
  <si>
    <t>SPACE INSURANCE AGENCY</t>
  </si>
  <si>
    <t>K21005963</t>
  </si>
  <si>
    <t>SPARKLING INSURANCE  AGENCY</t>
  </si>
  <si>
    <t>SPAROID INSURANCE AGENCY (TA)</t>
  </si>
  <si>
    <t>SPAS INSURANCE AGENCY (TA)</t>
  </si>
  <si>
    <t>SPAWN INSURANCE AGENCY (TA)</t>
  </si>
  <si>
    <t>SPECIALITY INSURANCE AGENCY (TA)</t>
  </si>
  <si>
    <t>SPECTRATEC ALARMS &amp; TELECOMMS</t>
  </si>
  <si>
    <t>SPEEDTECH INSURANCE AGENCY (TA)</t>
  </si>
  <si>
    <t>SPENCER ONSONGO</t>
  </si>
  <si>
    <t>SPERANZA INSURANCE AGENCY</t>
  </si>
  <si>
    <t>K01010635</t>
  </si>
  <si>
    <t>SPHILIAN KERUBO  MOGAKA</t>
  </si>
  <si>
    <t>K10043613</t>
  </si>
  <si>
    <t>SPICEKEN EPZ LIMITED</t>
  </si>
  <si>
    <t>SPIN KNIT LIMITED</t>
  </si>
  <si>
    <t>K10015785</t>
  </si>
  <si>
    <t>SPIRE BANK  LIMITED</t>
  </si>
  <si>
    <t>SPIRIT OF JESUS CHURCH</t>
  </si>
  <si>
    <t>K22000156</t>
  </si>
  <si>
    <t>SPOKANE INSURANCE AGENCY</t>
  </si>
  <si>
    <t>SPORTLESS CLEANING SERVICES</t>
  </si>
  <si>
    <t>K21006406</t>
  </si>
  <si>
    <t>SPREAD INSURANCE AGENCY LIMITED</t>
  </si>
  <si>
    <t>SPRINGBOARD CAPITAL INSURANCE AGENCY</t>
  </si>
  <si>
    <t>SPRINGBRIDGE INSURANCE AGENCY</t>
  </si>
  <si>
    <t>SPRINGFIELD INSURANCE AGENCY (TA)-A005075016E</t>
  </si>
  <si>
    <t>K21006545</t>
  </si>
  <si>
    <t>SPRINT INSURANCE AGENCY  LIMITED</t>
  </si>
  <si>
    <t>K10039242</t>
  </si>
  <si>
    <t>SREEVASAN  SRIKAANTH</t>
  </si>
  <si>
    <t>ST.AUGUSTINE INSURANCE AGENCY (TA)</t>
  </si>
  <si>
    <t>K22000064</t>
  </si>
  <si>
    <t>STABLEHILL INSURANCE AGENCY LTD (TA)</t>
  </si>
  <si>
    <t>K01015639</t>
  </si>
  <si>
    <t>Stacey Olendi</t>
  </si>
  <si>
    <t>K01015645</t>
  </si>
  <si>
    <t>K10033096</t>
  </si>
  <si>
    <t>Stacy Wairimu  Okoth</t>
  </si>
  <si>
    <t>K01002082</t>
  </si>
  <si>
    <t>STACY WAMBUI NDUNG'U</t>
  </si>
  <si>
    <t>STAMFORDBRIDGE INSURANCE AGENCY</t>
  </si>
  <si>
    <t>STANBIC INSURANCE AGENCY LIMITED</t>
  </si>
  <si>
    <t>STANDAN BLESSED INSURANCE AGENCY</t>
  </si>
  <si>
    <t>STANDARD CHARTERED BANK (K) LTD</t>
  </si>
  <si>
    <t>STANDARD CHARTERED BANK-MED</t>
  </si>
  <si>
    <t>K01012586</t>
  </si>
  <si>
    <t>stanislava velikova</t>
  </si>
  <si>
    <t>K10023748</t>
  </si>
  <si>
    <t>STANISLAVA VELIKOVA  _</t>
  </si>
  <si>
    <t>K21005047</t>
  </si>
  <si>
    <t>STANLAUS MBURU MUNGAI</t>
  </si>
  <si>
    <t>STANLEY D. OMONDI (STAFF)</t>
  </si>
  <si>
    <t>K10010150</t>
  </si>
  <si>
    <t>STANLEY HENYA NJUGUNA</t>
  </si>
  <si>
    <t>K01010056</t>
  </si>
  <si>
    <t>STANLEY HEZRON KIMUHU</t>
  </si>
  <si>
    <t>K10045241</t>
  </si>
  <si>
    <t>STANLEY KHAMASI ASHIHUNDU</t>
  </si>
  <si>
    <t>K10019978</t>
  </si>
  <si>
    <t>STANLEY KIMOTHO MWANGI</t>
  </si>
  <si>
    <t>STANLEY KIPKURUI SANG</t>
  </si>
  <si>
    <t>STANLEY KYALO MUNYAO</t>
  </si>
  <si>
    <t>K01018074</t>
  </si>
  <si>
    <t>STANLEY LUVUTSE ASENEKA/  HARRIET K ASENEKA</t>
  </si>
  <si>
    <t>STANLEY MACHARIA KIMANI</t>
  </si>
  <si>
    <t>STANLEY MUNIU THUO</t>
  </si>
  <si>
    <t>STANLEY MWANGI GICHIA</t>
  </si>
  <si>
    <t>K10006084</t>
  </si>
  <si>
    <t>STANLEY MWANGI KABERU</t>
  </si>
  <si>
    <t>STANLEY MWANGI NJOROGE (TA)</t>
  </si>
  <si>
    <t>STANLEY NTOITI JOEL(TA)</t>
  </si>
  <si>
    <t>K10020761</t>
  </si>
  <si>
    <t>STANLEY WAWERU KIMANI</t>
  </si>
  <si>
    <t>STAPLES INSURANCE AGENCY</t>
  </si>
  <si>
    <t>STAR TRAVEL &amp; TOURS LIMITED</t>
  </si>
  <si>
    <t>K21006459</t>
  </si>
  <si>
    <t>STARCOM  INSURANCE AGENCY</t>
  </si>
  <si>
    <t>K21006305</t>
  </si>
  <si>
    <t>STARDROID INSURANCE AGENCY LIMITED</t>
  </si>
  <si>
    <t>STARLED INSURANCE AGENCY</t>
  </si>
  <si>
    <t>STARLIT INSURANCE BROKERS - STARPACK MSA</t>
  </si>
  <si>
    <t>STARLIT INSURANCE BROKERS LIMITED</t>
  </si>
  <si>
    <t>STARLIT INSURANCE BROKERS LIMITED(MSA)</t>
  </si>
  <si>
    <t>STARLIT INSURANCE BROKERS LTD MOTOR BINDER</t>
  </si>
  <si>
    <t>STARLIT INSURANCE BROKERS LTD- STARTTRACK-NBI</t>
  </si>
  <si>
    <t>STARMAX INSURANCE AGENCY</t>
  </si>
  <si>
    <t>K22000336</t>
  </si>
  <si>
    <t>STAR-ZED MARKETING &amp; INSURANCE  AGENCY LTD</t>
  </si>
  <si>
    <t>STATEX INSURANCE AGENCY (TA)</t>
  </si>
  <si>
    <t>STAYSURE INSURANCE AGENCY (TA)</t>
  </si>
  <si>
    <t>K21005011</t>
  </si>
  <si>
    <t>STEEVEL INSURANCE AGENCY</t>
  </si>
  <si>
    <t>K01015690</t>
  </si>
  <si>
    <t>Stella Ageya</t>
  </si>
  <si>
    <t>K01016033</t>
  </si>
  <si>
    <t>STELLA ATIENO JUMA</t>
  </si>
  <si>
    <t>K01019647</t>
  </si>
  <si>
    <t>STELLA CHEPKEMOI TANUI</t>
  </si>
  <si>
    <t>STELLA KARIUKI</t>
  </si>
  <si>
    <t>K01016385</t>
  </si>
  <si>
    <t>STELLA KAVATA MUSAU</t>
  </si>
  <si>
    <t>K10028492</t>
  </si>
  <si>
    <t>STELLA KAVATA  MUSAU</t>
  </si>
  <si>
    <t>K10036932</t>
  </si>
  <si>
    <t>STELLA MURUGI NJIRU</t>
  </si>
  <si>
    <t>K21005815</t>
  </si>
  <si>
    <t>STELLA NJERI KAMUNYU</t>
  </si>
  <si>
    <t>K10032233</t>
  </si>
  <si>
    <t>STELLA VUGUZA MAKIYA</t>
  </si>
  <si>
    <t>K01008416</t>
  </si>
  <si>
    <t>STELLA WAITHIRA NJOGO</t>
  </si>
  <si>
    <t>STELLA WANJIKU KARIUKI</t>
  </si>
  <si>
    <t>STELLA WAWIRA MBOGO</t>
  </si>
  <si>
    <t>K21006300</t>
  </si>
  <si>
    <t>STELLA  CHEPNGENO</t>
  </si>
  <si>
    <t>K10024850</t>
  </si>
  <si>
    <t>STELLA  INDECHE</t>
  </si>
  <si>
    <t>K01008883</t>
  </si>
  <si>
    <t>STELLAH AKINYI  KWASI</t>
  </si>
  <si>
    <t>K21005390</t>
  </si>
  <si>
    <t>STELLAMARIS NZULA MUISYO</t>
  </si>
  <si>
    <t>K01016675</t>
  </si>
  <si>
    <t>STELLAR CHEBET</t>
  </si>
  <si>
    <t>STELLER MAKASI KAVUWA</t>
  </si>
  <si>
    <t>STEMA INSURANCE AGENCIES (TA)</t>
  </si>
  <si>
    <t>STEMU INSURANCE AGENCY (TA)</t>
  </si>
  <si>
    <t>STENMAKS INSURANCE AGENCY</t>
  </si>
  <si>
    <t>STEP AHEAD INSURANCE AGENCIES (TA)</t>
  </si>
  <si>
    <t>K21005127</t>
  </si>
  <si>
    <t>STEP BY STEP INSURANCE AGENCY</t>
  </si>
  <si>
    <t>STEP ONE INSURANCE AGENCY (TA)</t>
  </si>
  <si>
    <t>K22000028</t>
  </si>
  <si>
    <t>STEP-FAIR INSURANCE AGENCY (TA)</t>
  </si>
  <si>
    <t>K01015624</t>
  </si>
  <si>
    <t>Stephan Grabowski</t>
  </si>
  <si>
    <t>STEPHANE NICOLAU</t>
  </si>
  <si>
    <t>K01013155</t>
  </si>
  <si>
    <t>Stephanie Achieng</t>
  </si>
  <si>
    <t>K01015907</t>
  </si>
  <si>
    <t>K01012818</t>
  </si>
  <si>
    <t>STEPHANIE ACHIENG ONYANGO</t>
  </si>
  <si>
    <t>K10013750</t>
  </si>
  <si>
    <t>STEPHANIE NTHANGU TIMOTHY</t>
  </si>
  <si>
    <t>K10037261</t>
  </si>
  <si>
    <t>STEPHANIE  AKINYI  YOGO</t>
  </si>
  <si>
    <t>K01016584</t>
  </si>
  <si>
    <t>STEPHANY MUTHEU NGILA</t>
  </si>
  <si>
    <t>K10033261</t>
  </si>
  <si>
    <t>Stephen G  Chege</t>
  </si>
  <si>
    <t>STEPHEN GATHARA GICHUHI- LIFE AGENT NYERI (TA)</t>
  </si>
  <si>
    <t>K01019411</t>
  </si>
  <si>
    <t>STEPHEN GATHIGI</t>
  </si>
  <si>
    <t>K01015672</t>
  </si>
  <si>
    <t>Stephen Gikuyu</t>
  </si>
  <si>
    <t>K01012582</t>
  </si>
  <si>
    <t>STEPHEN GITHINJI KIMANI</t>
  </si>
  <si>
    <t>K01016716</t>
  </si>
  <si>
    <t>K01004991</t>
  </si>
  <si>
    <t>STEPHEN GITHINJI  WAMAI</t>
  </si>
  <si>
    <t>K21005760</t>
  </si>
  <si>
    <t>STEPHEN GOGO SG</t>
  </si>
  <si>
    <t>STEPHEN K MUTINDA</t>
  </si>
  <si>
    <t>K10030253</t>
  </si>
  <si>
    <t>STEPHEN KABUNYI  KIMANI</t>
  </si>
  <si>
    <t>K10036625</t>
  </si>
  <si>
    <t>STEPHEN KAMAU  MUTHONI</t>
  </si>
  <si>
    <t>STEPHEN KANYI GIKONYO</t>
  </si>
  <si>
    <t>STEPHEN KIARIE NGUGI (TA)</t>
  </si>
  <si>
    <t>STEPHEN KIHARA MWANGI (TA)</t>
  </si>
  <si>
    <t>K01015577</t>
  </si>
  <si>
    <t>STEPHEN KIIRU MACAHARIA</t>
  </si>
  <si>
    <t>STEPHEN KIMANI (AGENT)</t>
  </si>
  <si>
    <t>STEPHEN KIMANI NDUNGU</t>
  </si>
  <si>
    <t>STEPHEN KIMIRI KURIA</t>
  </si>
  <si>
    <t>K01016546</t>
  </si>
  <si>
    <t>Stephen Kioko Mutia</t>
  </si>
  <si>
    <t>K10033847</t>
  </si>
  <si>
    <t>STEPHEN KIPSANG KIPSOI</t>
  </si>
  <si>
    <t>K01015691</t>
  </si>
  <si>
    <t>Stephen Lutta</t>
  </si>
  <si>
    <t>STEPHEN M. ISABOKE</t>
  </si>
  <si>
    <t>Stephen Macharia Kimani</t>
  </si>
  <si>
    <t>K10034712</t>
  </si>
  <si>
    <t>STEPHEN MAINA WANJIKU</t>
  </si>
  <si>
    <t>STEPHEN MANASSE ETEMESI ONUNGA (TA)</t>
  </si>
  <si>
    <t>K10045388</t>
  </si>
  <si>
    <t>STEPHEN MASHETI MIHESO</t>
  </si>
  <si>
    <t>STEPHEN MBURU NDUNG'U</t>
  </si>
  <si>
    <t>STEPHEN MBUTHIA KURIA</t>
  </si>
  <si>
    <t>K01022214</t>
  </si>
  <si>
    <t>STEPHEN MMBOGO  CHORE</t>
  </si>
  <si>
    <t>STEPHEN MOSETI MAKORI</t>
  </si>
  <si>
    <t>K10039921</t>
  </si>
  <si>
    <t>STEPHEN MUGA WANJIKU</t>
  </si>
  <si>
    <t>K01002073</t>
  </si>
  <si>
    <t>STEPHEN MULUWA KIVINDYO</t>
  </si>
  <si>
    <t>K22000164</t>
  </si>
  <si>
    <t>STEPHEN MUNGAI NJERI</t>
  </si>
  <si>
    <t>K10036011</t>
  </si>
  <si>
    <t>STEPHEN MUTAHI  KIMATA</t>
  </si>
  <si>
    <t>K01012081</t>
  </si>
  <si>
    <t>STEPHEN MUTEMI  DAVID</t>
  </si>
  <si>
    <t>K21005110</t>
  </si>
  <si>
    <t>STEPHEN MUTIA MWENDWA</t>
  </si>
  <si>
    <t>STEPHEN MUTIE KIMEU (TA)</t>
  </si>
  <si>
    <t>STEPHEN MUTIE KIMEU/DTB</t>
  </si>
  <si>
    <t>STEPHEN MUTUA MULWA (TA)</t>
  </si>
  <si>
    <t>K01000973</t>
  </si>
  <si>
    <t>STEPHEN MUTUKU NGEI</t>
  </si>
  <si>
    <t>STEPHEN MUTUKU NYALI (TA)</t>
  </si>
  <si>
    <t>K01019652</t>
  </si>
  <si>
    <t>STEPHEN MUYA</t>
  </si>
  <si>
    <t>K01006160</t>
  </si>
  <si>
    <t>STEPHEN MWANGI KAMINDO</t>
  </si>
  <si>
    <t>STEPHEN MWANGI MURIITHI</t>
  </si>
  <si>
    <t>K21006218</t>
  </si>
  <si>
    <t>STEPHEN NDERITU WACHIRA</t>
  </si>
  <si>
    <t>STEPHEN NGANGA &amp; Z. MERCY WAMBUI</t>
  </si>
  <si>
    <t>K10042956</t>
  </si>
  <si>
    <t>STEPHEN NG'ETHE NJOROGE</t>
  </si>
  <si>
    <t>K01006246</t>
  </si>
  <si>
    <t>STEPHEN NGUGI WAMWEA</t>
  </si>
  <si>
    <t>Stephen Njoroge</t>
  </si>
  <si>
    <t>K21005554</t>
  </si>
  <si>
    <t>STEPHEN NJOROGE KIMANI</t>
  </si>
  <si>
    <t>K01020793</t>
  </si>
  <si>
    <t>STEPHEN NJOROGE WAIRAGU</t>
  </si>
  <si>
    <t>K10035905</t>
  </si>
  <si>
    <t>STEPHEN NTHIANI  MUSILA</t>
  </si>
  <si>
    <t>K01011810</t>
  </si>
  <si>
    <t>STEPHEN NYAGAKA SAMUEL</t>
  </si>
  <si>
    <t>STEPHEN NYAKUNDI OTISO(TA)</t>
  </si>
  <si>
    <t>STEPHEN NYALI MUTUKU</t>
  </si>
  <si>
    <t>K01015604</t>
  </si>
  <si>
    <t>STEPHEN NYOIKE</t>
  </si>
  <si>
    <t>K01017496</t>
  </si>
  <si>
    <t>STEPHEN NYOIKE GIKUYU</t>
  </si>
  <si>
    <t>K01015735</t>
  </si>
  <si>
    <t>Stephen Nzioka</t>
  </si>
  <si>
    <t>STEPHEN ODHIAMBO OTIENO</t>
  </si>
  <si>
    <t>K01021452</t>
  </si>
  <si>
    <t>Stephen Okelo</t>
  </si>
  <si>
    <t>K10020007</t>
  </si>
  <si>
    <t>STEPHEN OLUOCH MBOYA</t>
  </si>
  <si>
    <t>STEPHEN ONUNDU RABERA (TA) MANAGER</t>
  </si>
  <si>
    <t>STEPHEN OTIENO JOWI</t>
  </si>
  <si>
    <t>K01019998</t>
  </si>
  <si>
    <t>STEPHEN UDUORI OBIRO</t>
  </si>
  <si>
    <t>K10015542</t>
  </si>
  <si>
    <t>STEPHEN WABOMBA ALALA</t>
  </si>
  <si>
    <t>STEPHEN WACHIRA KAROKI</t>
  </si>
  <si>
    <t>STEPHEN WAINAINA WANJIRU</t>
  </si>
  <si>
    <t>K10038799</t>
  </si>
  <si>
    <t>STEPHEN WANJOHI MAIGUA</t>
  </si>
  <si>
    <t>K01019078</t>
  </si>
  <si>
    <t>STEPHEN WANYOIKE  WAMITI</t>
  </si>
  <si>
    <t>K10007020</t>
  </si>
  <si>
    <t>STEPHEN WARUINGI RUTHI</t>
  </si>
  <si>
    <t>STEPHEN WARUTERE KARANJA (TA)</t>
  </si>
  <si>
    <t>K10030186</t>
  </si>
  <si>
    <t>STEPHEN  KAMAU</t>
  </si>
  <si>
    <t>K01017558</t>
  </si>
  <si>
    <t>STEPHEN  MACHARIA GATHERE</t>
  </si>
  <si>
    <t>K01019909</t>
  </si>
  <si>
    <t>STEPHEN  MOGAYA MWITA</t>
  </si>
  <si>
    <t>STEPHEN  MUNYASYA</t>
  </si>
  <si>
    <t>STEPHRN MIRIE MBIYU</t>
  </si>
  <si>
    <t>STEPPINGSTONE INSURANCE AGENCY (TA)</t>
  </si>
  <si>
    <t>STERLING INSURANCE AGENCIES (TA)</t>
  </si>
  <si>
    <t>K10045363</t>
  </si>
  <si>
    <t>STEVE GICHANA MISATI</t>
  </si>
  <si>
    <t>K01015936</t>
  </si>
  <si>
    <t>STEVE JOBS</t>
  </si>
  <si>
    <t>STEVE KIBE NJOROGE</t>
  </si>
  <si>
    <t>K10038751</t>
  </si>
  <si>
    <t>Steve Macharia Gachau</t>
  </si>
  <si>
    <t>K01017853</t>
  </si>
  <si>
    <t>Steve Misati</t>
  </si>
  <si>
    <t>STEVE MORIASI</t>
  </si>
  <si>
    <t>K10025211</t>
  </si>
  <si>
    <t>STEVE MUSAU MATATA  _</t>
  </si>
  <si>
    <t>K10042591</t>
  </si>
  <si>
    <t>STEVE NJUGUNA MUNGAI</t>
  </si>
  <si>
    <t>K01010006</t>
  </si>
  <si>
    <t>STEVE ONYANGO OLUDO</t>
  </si>
  <si>
    <t>STEVE WANASWA</t>
  </si>
  <si>
    <t>K10039221</t>
  </si>
  <si>
    <t>STEVEN MURAVI  SHITERA</t>
  </si>
  <si>
    <t>STEVEN OGUTU OCHOLA (TA)</t>
  </si>
  <si>
    <t>K10023001</t>
  </si>
  <si>
    <t>STEVENSON OMEMU NANDWA</t>
  </si>
  <si>
    <t>STOKE INSURANCE AGENCY (TA)</t>
  </si>
  <si>
    <t>STORCK WOOD INSURANCE AGENCY</t>
  </si>
  <si>
    <t>STRATEX INSURANCE AGENCY</t>
  </si>
  <si>
    <t>K22000218</t>
  </si>
  <si>
    <t>STRIKE TWO INSURANCE AGENCY</t>
  </si>
  <si>
    <t>STRONGBOARD INSURANCE AGENCYLTD (TA)</t>
  </si>
  <si>
    <t>STURGION INSURANCE AGENCIES</t>
  </si>
  <si>
    <t>K01020806</t>
  </si>
  <si>
    <t>Stuti Ahuja</t>
  </si>
  <si>
    <t>K10021336</t>
  </si>
  <si>
    <t>SUDHAKAR VAJJALA  _</t>
  </si>
  <si>
    <t>K01013965</t>
  </si>
  <si>
    <t>SUDI MAIRURA MAUTI</t>
  </si>
  <si>
    <t>K01016189</t>
  </si>
  <si>
    <t>K10033171</t>
  </si>
  <si>
    <t>Suhel  Esmailjee</t>
  </si>
  <si>
    <t>SUKARI INVESTMENTS CO-OP SOCIETY</t>
  </si>
  <si>
    <t>K01007281</t>
  </si>
  <si>
    <t>SULAHUDIN YUSSUF  ISMAIL</t>
  </si>
  <si>
    <t>K10038191</t>
  </si>
  <si>
    <t>Suleiman Kennedy Amoni</t>
  </si>
  <si>
    <t>K10007395</t>
  </si>
  <si>
    <t>SULTAN  KHIMJI</t>
  </si>
  <si>
    <t>K21005221</t>
  </si>
  <si>
    <t>SULUHISHO AGENCY (TA)</t>
  </si>
  <si>
    <t>SUMA PHRANCIS OTIENO (TA)</t>
  </si>
  <si>
    <t>K20005023</t>
  </si>
  <si>
    <t>SUMAC INSURANCE  AGENCY LIMITED</t>
  </si>
  <si>
    <t>K01015766</t>
  </si>
  <si>
    <t>Sumaya Abdul MUSA</t>
  </si>
  <si>
    <t>K10044060</t>
  </si>
  <si>
    <t>SUN PHARMA EAST AFRICA LIMITED</t>
  </si>
  <si>
    <t>SUNBELLS INSURANCE AGENCY</t>
  </si>
  <si>
    <t>K10040348</t>
  </si>
  <si>
    <t>SUNDARARAMAN  DHARMARAJAN</t>
  </si>
  <si>
    <t>SUNDIAL TRAVEL &amp; TOURS LIMITED</t>
  </si>
  <si>
    <t>K10010760</t>
  </si>
  <si>
    <t>SUNDOWN VALUERS AND REALTORS LIMITED</t>
  </si>
  <si>
    <t>SUNLAND INSURANCE BROKERS LTD.</t>
  </si>
  <si>
    <t>SUNLIT INSURANCE AGENCIES LTD (TA)</t>
  </si>
  <si>
    <t>SUPER MATTRESSES LTD</t>
  </si>
  <si>
    <t>K21005315</t>
  </si>
  <si>
    <t>SUPERGEN INSURANCE AGENCY</t>
  </si>
  <si>
    <t>SUPERLINK INSURANCE BROKERS LIMITED</t>
  </si>
  <si>
    <t>SUPERSTAR INTERNATIONAL TRADE CO (K) LTD</t>
  </si>
  <si>
    <t>SUPERSURE COVER INSURANCE AGENCY</t>
  </si>
  <si>
    <t>K21005853</t>
  </si>
  <si>
    <t>SUPREME SERVICES INSURANCE AGENCIES</t>
  </si>
  <si>
    <t>K10030506</t>
  </si>
  <si>
    <t>SURAJ HAREN  KUMAR</t>
  </si>
  <si>
    <t>K01012056</t>
  </si>
  <si>
    <t>SURAW SULEIMAN IBRAHIM</t>
  </si>
  <si>
    <t>SUREMOVE INSURANCE AGENCY (TA)</t>
  </si>
  <si>
    <t>K10016467</t>
  </si>
  <si>
    <t>SURESH  RAMAN</t>
  </si>
  <si>
    <t>SUREWAY INSURANCE AGENCY LIMITED</t>
  </si>
  <si>
    <t>K01021506</t>
  </si>
  <si>
    <t>SURJIT KAUR</t>
  </si>
  <si>
    <t>K21006502</t>
  </si>
  <si>
    <t>SURPLUS INSURANCE AGENCY - MSA</t>
  </si>
  <si>
    <t>K01023135</t>
  </si>
  <si>
    <t>SUSAN ADHIAMBO ODONGO</t>
  </si>
  <si>
    <t>K10028169</t>
  </si>
  <si>
    <t>SUSAN ADHIAMBO  OSELU</t>
  </si>
  <si>
    <t>SUSAN ALOO ODARI</t>
  </si>
  <si>
    <t>K01021299</t>
  </si>
  <si>
    <t>Susan Amondi Okiri</t>
  </si>
  <si>
    <t>SUSAN AND CHACHA INS AGENCY</t>
  </si>
  <si>
    <t>K01020085</t>
  </si>
  <si>
    <t>SUSAN ARWA ODUOR</t>
  </si>
  <si>
    <t>K10021493</t>
  </si>
  <si>
    <t>SUSAN KAARI  GITONGA</t>
  </si>
  <si>
    <t>SUSAN KAMENE MAVUNGO</t>
  </si>
  <si>
    <t>K10044883</t>
  </si>
  <si>
    <t>SUSAN KERUBO NYANGWESO</t>
  </si>
  <si>
    <t>K10039577</t>
  </si>
  <si>
    <t>SUSAN KHAKASA OTIDO</t>
  </si>
  <si>
    <t>SUSAN MAINA</t>
  </si>
  <si>
    <t>K01020005</t>
  </si>
  <si>
    <t>SUSAN MUMBI KISENGEU</t>
  </si>
  <si>
    <t>K01020666</t>
  </si>
  <si>
    <t>SUSAN MUTHONI  KARANJA</t>
  </si>
  <si>
    <t>K01016468</t>
  </si>
  <si>
    <t>SUSAN NAKHAMICHA WAFULA</t>
  </si>
  <si>
    <t>K01016228</t>
  </si>
  <si>
    <t>SUSAN NAKHUMICHA WAFULA</t>
  </si>
  <si>
    <t>K01016392</t>
  </si>
  <si>
    <t>K01022872</t>
  </si>
  <si>
    <t>Susan Ndiritu</t>
  </si>
  <si>
    <t>K10024527</t>
  </si>
  <si>
    <t>SUSAN NJERI KAHIGA  _</t>
  </si>
  <si>
    <t>SUSAN NJERI MAINA</t>
  </si>
  <si>
    <t>SUSAN NJERI MURAGE</t>
  </si>
  <si>
    <t>SUSAN NJOKI KURIA</t>
  </si>
  <si>
    <t>K01006737</t>
  </si>
  <si>
    <t>SUSAN NJOKI  NJUGUNA</t>
  </si>
  <si>
    <t>SUSAN NJONJO</t>
  </si>
  <si>
    <t>K10017334</t>
  </si>
  <si>
    <t>SUSAN NYAMBURA  MUTURI</t>
  </si>
  <si>
    <t>K10014218</t>
  </si>
  <si>
    <t>SUSAN NYAWIRA MAINA</t>
  </si>
  <si>
    <t>K10021836</t>
  </si>
  <si>
    <t>SUSAN NYAWIRA NGIGI  _</t>
  </si>
  <si>
    <t>K01001599</t>
  </si>
  <si>
    <t>SUSAN NZISA MULI</t>
  </si>
  <si>
    <t>SUSAN SHERRY OUMA (TA)</t>
  </si>
  <si>
    <t>K01013967</t>
  </si>
  <si>
    <t>SUSAN WACHUKA MATHENGE</t>
  </si>
  <si>
    <t>K10042757</t>
  </si>
  <si>
    <t>Susan Wagikuyu  Karanja</t>
  </si>
  <si>
    <t>K10033097</t>
  </si>
  <si>
    <t>Susan Wairigu  Gikuyu</t>
  </si>
  <si>
    <t>SUSAN WAMBUI GICHUHI</t>
  </si>
  <si>
    <t>K01005302</t>
  </si>
  <si>
    <t>SUSAN WAMBUI MBUGUA</t>
  </si>
  <si>
    <t>SUSAN WAMBUI WARUI</t>
  </si>
  <si>
    <t>SUSAN WAMBUI  CHEGE</t>
  </si>
  <si>
    <t>K01012114</t>
  </si>
  <si>
    <t>SUSAN WAMBUI  MUTONGA</t>
  </si>
  <si>
    <t>K10017605</t>
  </si>
  <si>
    <t>SUSAN WANGECHI NDUNG U  _</t>
  </si>
  <si>
    <t>SUSAN WANGUI AXELSSON</t>
  </si>
  <si>
    <t>SUSAN WANGUI RUGA (TA)</t>
  </si>
  <si>
    <t>K10034374</t>
  </si>
  <si>
    <t>SUSAN WANJIKU HOHENBERGER</t>
  </si>
  <si>
    <t>K01017633</t>
  </si>
  <si>
    <t>SUSAN WANJIKU MAINA</t>
  </si>
  <si>
    <t>SUSAN WANJIKU WAWERU</t>
  </si>
  <si>
    <t>SUSAN WANJIRU K. LELI</t>
  </si>
  <si>
    <t>SUSAN WANJIRU NJONJO</t>
  </si>
  <si>
    <t>K10031344</t>
  </si>
  <si>
    <t>SUSAN WARUGURU MWANGI</t>
  </si>
  <si>
    <t>K01000184</t>
  </si>
  <si>
    <t>SUSAN  CHERONOH</t>
  </si>
  <si>
    <t>K10024573</t>
  </si>
  <si>
    <t>SUSAN  MBITHE MUSEMBI</t>
  </si>
  <si>
    <t>K10007840</t>
  </si>
  <si>
    <t>SUSAN  WANJIRU</t>
  </si>
  <si>
    <t>K01012561</t>
  </si>
  <si>
    <t>SUSHILKUMAR SONI</t>
  </si>
  <si>
    <t>K01016788</t>
  </si>
  <si>
    <t>K01016800</t>
  </si>
  <si>
    <t>K10026504</t>
  </si>
  <si>
    <t>SUYIANKA LEPARUA  LEPARUA</t>
  </si>
  <si>
    <t>SUZANNE MONYANI OKWERO</t>
  </si>
  <si>
    <t>K10030126</t>
  </si>
  <si>
    <t>SUZZANE SHEIL  OLOO</t>
  </si>
  <si>
    <t>K01018811</t>
  </si>
  <si>
    <t>SWAGA ADHIAMBO</t>
  </si>
  <si>
    <t>K01018812</t>
  </si>
  <si>
    <t>SWALEH EL-BUSAIDY</t>
  </si>
  <si>
    <t>K10013960</t>
  </si>
  <si>
    <t>SWALEH IZUDIN ALWY  MOHAMED</t>
  </si>
  <si>
    <t>SWAO JAMES HARISON</t>
  </si>
  <si>
    <t>K10036441</t>
  </si>
  <si>
    <t>SWEET SWEAT GENERAL EQUIPMENT LIMITED</t>
  </si>
  <si>
    <t>K21005249</t>
  </si>
  <si>
    <t>SWELLVIEW INSURANCE AGENCY</t>
  </si>
  <si>
    <t>K22000154</t>
  </si>
  <si>
    <t>SWIFT INSURANCE AGENCIES  COMMERCIAL AND  INSURANCE AGENCIES</t>
  </si>
  <si>
    <t>SWIFTCOVER INSURANCE AGENCY LTD (TA)</t>
  </si>
  <si>
    <t>SWIFTLIFE INSURANCE AGENCY (TA)-A001772709T</t>
  </si>
  <si>
    <t>K21005195</t>
  </si>
  <si>
    <t>SWINNS INSURANCE AGENCY</t>
  </si>
  <si>
    <t>SWINTON INSURANCE BROKERS</t>
  </si>
  <si>
    <t>SWISSPORT KENYA LIMITED</t>
  </si>
  <si>
    <t>K21006382</t>
  </si>
  <si>
    <t>SWIZZMART INSURANCE AGENCY</t>
  </si>
  <si>
    <t>K01005458</t>
  </si>
  <si>
    <t>SYBIL AWOUR OTOM</t>
  </si>
  <si>
    <t>SYBIL MUTHEU MUINDI (TA)</t>
  </si>
  <si>
    <t>K01007574</t>
  </si>
  <si>
    <t>SYDNEY KIPRUTO BORUETT</t>
  </si>
  <si>
    <t>K21006268</t>
  </si>
  <si>
    <t>SYKEN INSURANCE AGENCY</t>
  </si>
  <si>
    <t>K01010347</t>
  </si>
  <si>
    <t>SYLVAIN CHRISTIAN  VIAULT</t>
  </si>
  <si>
    <t>K01008939</t>
  </si>
  <si>
    <t>SYLVAIN  BURON</t>
  </si>
  <si>
    <t>K01018813</t>
  </si>
  <si>
    <t>Sylvan Mghanga</t>
  </si>
  <si>
    <t>K01018923</t>
  </si>
  <si>
    <t>K10042378</t>
  </si>
  <si>
    <t>Sylvanus Wanyonyi Sifuma</t>
  </si>
  <si>
    <t>K01009170</t>
  </si>
  <si>
    <t>SYLVESTER MUMBWA NZIOKA</t>
  </si>
  <si>
    <t>K10039923</t>
  </si>
  <si>
    <t>SYLVESTER MUSYOKA WAMBUA</t>
  </si>
  <si>
    <t>K10039885</t>
  </si>
  <si>
    <t>SYLVESTER MWAMBEKE  MWAKIDOSHI</t>
  </si>
  <si>
    <t>K10042885</t>
  </si>
  <si>
    <t>SYLVESTER   NZIOKA</t>
  </si>
  <si>
    <t>K10038090</t>
  </si>
  <si>
    <t>SYLVIA ACHIENG ADAWO</t>
  </si>
  <si>
    <t>K01015682</t>
  </si>
  <si>
    <t>SYLVIA AVILIA ANZAGI</t>
  </si>
  <si>
    <t>K22000283</t>
  </si>
  <si>
    <t>SYLVIA BUNYASI  NAKHUNGU</t>
  </si>
  <si>
    <t>K10030189</t>
  </si>
  <si>
    <t>SYLVIA IVY NJERI KIBAARA</t>
  </si>
  <si>
    <t>SYLVIA M MUNGE/EZEKIEL NGIGI</t>
  </si>
  <si>
    <t>K01019358</t>
  </si>
  <si>
    <t>SYLVIA MUENI KATHUKYA</t>
  </si>
  <si>
    <t>K01017804</t>
  </si>
  <si>
    <t>Sylvia Mwendwa</t>
  </si>
  <si>
    <t>K01014019</t>
  </si>
  <si>
    <t>SYLVIA NDUKU MUIA</t>
  </si>
  <si>
    <t>K10039162</t>
  </si>
  <si>
    <t>SYLVIA NYAGUTHIE KAMUNYA</t>
  </si>
  <si>
    <t>K10028793</t>
  </si>
  <si>
    <t>SYLVIA OTAKWA  KWENDO</t>
  </si>
  <si>
    <t>K10030874</t>
  </si>
  <si>
    <t>SYLVIA SANTA  CHIDENDE</t>
  </si>
  <si>
    <t>K10040305</t>
  </si>
  <si>
    <t>SYLVIA WANGUI WAWERU</t>
  </si>
  <si>
    <t>K01023017</t>
  </si>
  <si>
    <t>SYLVIA WANJIRU</t>
  </si>
  <si>
    <t>K01005409</t>
  </si>
  <si>
    <t>SYLVIA WARUGURU MAINA</t>
  </si>
  <si>
    <t>K01010811</t>
  </si>
  <si>
    <t>SYLVIA  CHEPTO</t>
  </si>
  <si>
    <t>K10031464</t>
  </si>
  <si>
    <t>SYLVIE RICHARD  KINABO</t>
  </si>
  <si>
    <t>K01016397</t>
  </si>
  <si>
    <t>SYMON MUTHEE GAKU</t>
  </si>
  <si>
    <t>SYNERGY AFRICA INSURANCE AGENCY (TA)-A004309352W</t>
  </si>
  <si>
    <t>SYNTHESYS SYSTEMS  .</t>
  </si>
  <si>
    <t>K01018252</t>
  </si>
  <si>
    <t>SYOMBUA PAUL</t>
  </si>
  <si>
    <t>SYOMITI MWANIA KIOKO</t>
  </si>
  <si>
    <t>K01018413</t>
  </si>
  <si>
    <t>SYPROSE AUMA JUMA</t>
  </si>
  <si>
    <t>K10037757</t>
  </si>
  <si>
    <t>TAABU  MULI</t>
  </si>
  <si>
    <t>K01020853</t>
  </si>
  <si>
    <t>TABITHA ADHIAMBO ONYAMGO</t>
  </si>
  <si>
    <t>TABITHA JOSEPH (TA)</t>
  </si>
  <si>
    <t>Tabitha Muthami</t>
  </si>
  <si>
    <t>TABITHA MWIKALI MULI (TA)</t>
  </si>
  <si>
    <t>TABITHA NGII MBOYA</t>
  </si>
  <si>
    <t>K01021359</t>
  </si>
  <si>
    <t>TABITHA NJUGUNA</t>
  </si>
  <si>
    <t>TABITHA THUKU</t>
  </si>
  <si>
    <t>K21005772</t>
  </si>
  <si>
    <t>TABITHA VIANE MUENI</t>
  </si>
  <si>
    <t>K10029525</t>
  </si>
  <si>
    <t>TABITHA WAMBUI MUNGAI</t>
  </si>
  <si>
    <t>K01014482</t>
  </si>
  <si>
    <t>TABITHA WAMERE NDARUA</t>
  </si>
  <si>
    <t>K01017550</t>
  </si>
  <si>
    <t>TABITHA WANDOE  MCHANA</t>
  </si>
  <si>
    <t>K01002397</t>
  </si>
  <si>
    <t>TABITHA WANGUI MBURU</t>
  </si>
  <si>
    <t>K21005035</t>
  </si>
  <si>
    <t>TABITHA WANJIKU GITHUMBI</t>
  </si>
  <si>
    <t>K10039354</t>
  </si>
  <si>
    <t>Tabitha Wanjiku  Njuguna</t>
  </si>
  <si>
    <t>TABITHA WANJIRU THUKU (TA)</t>
  </si>
  <si>
    <t>K10038905</t>
  </si>
  <si>
    <t>Tacey Kerubo  Makori</t>
  </si>
  <si>
    <t>K01021346</t>
  </si>
  <si>
    <t>TACEY MAKORI</t>
  </si>
  <si>
    <t>K22000200</t>
  </si>
  <si>
    <t>TADEO INSURANCE AGENCY LIMITED</t>
  </si>
  <si>
    <t>TAFAKARI INSURANCE AGENCY-A005775818E</t>
  </si>
  <si>
    <t>TAFF INSURANCE AGENCY</t>
  </si>
  <si>
    <t>K01021988</t>
  </si>
  <si>
    <t>TAHERALI ZAVERY</t>
  </si>
  <si>
    <t>K01018628</t>
  </si>
  <si>
    <t>TAI KIPKOECH</t>
  </si>
  <si>
    <t>TAIBU INSURANCE AGENCIES LTD (TA)</t>
  </si>
  <si>
    <t>TAIFA BIMA AGENCY</t>
  </si>
  <si>
    <t>K01023756</t>
  </si>
  <si>
    <t>Taiki Endo</t>
  </si>
  <si>
    <t>TAJI INSURANCE AGENCY (TA)</t>
  </si>
  <si>
    <t>K01019048</t>
  </si>
  <si>
    <t>TAJI SAMARA MWONGELA</t>
  </si>
  <si>
    <t>K01022066</t>
  </si>
  <si>
    <t>TAJI WAHOME</t>
  </si>
  <si>
    <t>TAKAYOSHI KITAMURA</t>
  </si>
  <si>
    <t>K01008106</t>
  </si>
  <si>
    <t>TAKESHI  OIKAWA</t>
  </si>
  <si>
    <t>K01015780</t>
  </si>
  <si>
    <t>talal mansab ggg</t>
  </si>
  <si>
    <t>K01018583</t>
  </si>
  <si>
    <t>TALENG</t>
  </si>
  <si>
    <t>K01018582</t>
  </si>
  <si>
    <t>TALENG HEIDI</t>
  </si>
  <si>
    <t>TALENT FARMS LIMITED</t>
  </si>
  <si>
    <t>TALEXAM INSURANCE AGENCY (TA)</t>
  </si>
  <si>
    <t>TALIBHUSSEIN GULAMABHAS JEVANJ</t>
  </si>
  <si>
    <t>TALIBHUSSEIN GULAMABHAS JEVANJ-MSA</t>
  </si>
  <si>
    <t>K22000055</t>
  </si>
  <si>
    <t>TALLY INSURANCE AGENCY LTD (TA)</t>
  </si>
  <si>
    <t>K21006389</t>
  </si>
  <si>
    <t>TALOS INSURANCE AGENCY</t>
  </si>
  <si>
    <t>TAMANI AMANI KENYA INSURANCE AGENCY (TA)</t>
  </si>
  <si>
    <t>K01016670</t>
  </si>
  <si>
    <t>TAMARA OBONYO</t>
  </si>
  <si>
    <t>K01013165</t>
  </si>
  <si>
    <t>TAMARA WAMUCII KAHUTHIA</t>
  </si>
  <si>
    <t>K10038543</t>
  </si>
  <si>
    <t>TAMARI KAIDZA KATANA</t>
  </si>
  <si>
    <t>TAMARISK INSURANCE AGENCY (TA)</t>
  </si>
  <si>
    <t>K01002355</t>
  </si>
  <si>
    <t>TAMATI OYONDI MAUTI</t>
  </si>
  <si>
    <t>K01016430</t>
  </si>
  <si>
    <t>TAMIMA BASHIR SWALEH</t>
  </si>
  <si>
    <t>TAMO INSURANCE AGENCY</t>
  </si>
  <si>
    <t>TAMWA INSURANCE AGENCY (TA)</t>
  </si>
  <si>
    <t>K10040004</t>
  </si>
  <si>
    <t>TANDI NYOKABI MACHARIA</t>
  </si>
  <si>
    <t>K21006528</t>
  </si>
  <si>
    <t>TANIDA INSURANCE AGENCY</t>
  </si>
  <si>
    <t>TANINDIA INSURANCE AGENCY (TA)</t>
  </si>
  <si>
    <t>K10021337</t>
  </si>
  <si>
    <t>TANMAI SUDHAKAR VAJJALA  _</t>
  </si>
  <si>
    <t>K10030433</t>
  </si>
  <si>
    <t>TANUI ELIZABETH  CHEPKORIR</t>
  </si>
  <si>
    <t>TAPROOT INSURANCE AGENCY (TA)</t>
  </si>
  <si>
    <t>TARA INSURANCE AGENCY (TA)</t>
  </si>
  <si>
    <t>K01022996</t>
  </si>
  <si>
    <t>TARACISIO WANJIRU</t>
  </si>
  <si>
    <t>TARAJII INSURANCE AGENCY</t>
  </si>
  <si>
    <t>K10033131</t>
  </si>
  <si>
    <t>Taraqaziz Abdi Buthul</t>
  </si>
  <si>
    <t>TARCISIO MUNENE</t>
  </si>
  <si>
    <t>TARCISIUS AQUILINE NGATIA</t>
  </si>
  <si>
    <t>TARIQ A. LODHI</t>
  </si>
  <si>
    <t>K21005041</t>
  </si>
  <si>
    <t>TARNEC INSURANCE AGENCY</t>
  </si>
  <si>
    <t>TARUN PAL ARORA</t>
  </si>
  <si>
    <t>K10011421</t>
  </si>
  <si>
    <t>TARUN PAL  ARORA</t>
  </si>
  <si>
    <t>K01005840</t>
  </si>
  <si>
    <t>TARUS BONFACE KIMUTAI</t>
  </si>
  <si>
    <t>TASLIMU INSURANCE AGENCY</t>
  </si>
  <si>
    <t>TASNIM A.SHABIR</t>
  </si>
  <si>
    <t>TAURUS INSURANCY AGENCY(TA)</t>
  </si>
  <si>
    <t>K01018147</t>
  </si>
  <si>
    <t>TAYA GAKII MUCHIRI</t>
  </si>
  <si>
    <t>K01016093</t>
  </si>
  <si>
    <t>TAYIAN KEEN LESALE</t>
  </si>
  <si>
    <t>K21006588</t>
  </si>
  <si>
    <t>TAYT INSURANCE  AGENCY</t>
  </si>
  <si>
    <t>TECHNOCONSTRUCT KENYA LTD.</t>
  </si>
  <si>
    <t>TECHSURE INSURANCE AGENCY (TA)</t>
  </si>
  <si>
    <t>TECLA NAMACHANJA WANJALA</t>
  </si>
  <si>
    <t>K01018584</t>
  </si>
  <si>
    <t>TECLA WANJALA</t>
  </si>
  <si>
    <t>TED KIGUNDU NJAGI</t>
  </si>
  <si>
    <t>K01016714</t>
  </si>
  <si>
    <t>TED MARK ODHIAMBO</t>
  </si>
  <si>
    <t>TED ODHIAMBO MAJIWA (TA)</t>
  </si>
  <si>
    <t>TEDDY JUMA WAMBURA</t>
  </si>
  <si>
    <t>K01016132</t>
  </si>
  <si>
    <t>TEDDY KARIUKI MAINA</t>
  </si>
  <si>
    <t>K01017743</t>
  </si>
  <si>
    <t>K10031238</t>
  </si>
  <si>
    <t>TEDDY MWANGI  NDWATI</t>
  </si>
  <si>
    <t>K10024787</t>
  </si>
  <si>
    <t>TEDDY NASAMBU KHAEMBA  _</t>
  </si>
  <si>
    <t>K22000153</t>
  </si>
  <si>
    <t>TEDDY OMUNG'ALA AGENCY</t>
  </si>
  <si>
    <t>TEEVEE INSURANCE BROKERS LIMITED</t>
  </si>
  <si>
    <t>K10005592</t>
  </si>
  <si>
    <t>TEFLE MOHAMED SALIM</t>
  </si>
  <si>
    <t>K21006311</t>
  </si>
  <si>
    <t>TEFOBRO INSURANCE AGENCY (TA)</t>
  </si>
  <si>
    <t>TEJA ACADEMY</t>
  </si>
  <si>
    <t>TEKA INSURANCE AGENCY</t>
  </si>
  <si>
    <t>K21006427</t>
  </si>
  <si>
    <t>TEKASSURE INSURANCE AGENCY</t>
  </si>
  <si>
    <t>K01018924</t>
  </si>
  <si>
    <t>TEKLE TEWELE</t>
  </si>
  <si>
    <t>TEKRY INSURANCE AGENCY</t>
  </si>
  <si>
    <t>TELVIN BRUNO MUSIKO</t>
  </si>
  <si>
    <t>K01019056</t>
  </si>
  <si>
    <t>TELVIN KIMANI KIBE</t>
  </si>
  <si>
    <t>K01001237</t>
  </si>
  <si>
    <t>TELVIN ODIWUOR ONYANGO</t>
  </si>
  <si>
    <t>K21005764</t>
  </si>
  <si>
    <t>TEMANJA INSURANCE AGENCY</t>
  </si>
  <si>
    <t>TEMCO INSURANCE AGENCY (TA)</t>
  </si>
  <si>
    <t>TENACITE AGENCIES</t>
  </si>
  <si>
    <t>K01018814</t>
  </si>
  <si>
    <t>TENDWA INYINI</t>
  </si>
  <si>
    <t>K01018524</t>
  </si>
  <si>
    <t>TENGE CHELANGT</t>
  </si>
  <si>
    <t>TENSTAR INSURANCE AGENCIES (TA)</t>
  </si>
  <si>
    <t>K01006577</t>
  </si>
  <si>
    <t>TERER KIPKEMOI EVANS</t>
  </si>
  <si>
    <t>TERESA ACHIENG ADUNDO (TA)-A002789460N</t>
  </si>
  <si>
    <t>K01014474</t>
  </si>
  <si>
    <t>TERESA BONARERI ORWENYO</t>
  </si>
  <si>
    <t>TERESA NTARARA (TA)</t>
  </si>
  <si>
    <t>K10021956</t>
  </si>
  <si>
    <t>TERESA NYAWIRA KAHIU</t>
  </si>
  <si>
    <t>K01019339</t>
  </si>
  <si>
    <t>Teresa Omari</t>
  </si>
  <si>
    <t>K01016235</t>
  </si>
  <si>
    <t>TERESA WABJIRU NJERI</t>
  </si>
  <si>
    <t>K01013998</t>
  </si>
  <si>
    <t>Teresa Wanjiru</t>
  </si>
  <si>
    <t>K01016229</t>
  </si>
  <si>
    <t>TERESA WANJIRU NJERI</t>
  </si>
  <si>
    <t>K01016230</t>
  </si>
  <si>
    <t>K21005565</t>
  </si>
  <si>
    <t>TERESA WATITWA TW</t>
  </si>
  <si>
    <t>TERESIA AWUOR OWUOR</t>
  </si>
  <si>
    <t>K10030960</t>
  </si>
  <si>
    <t>TERESIA MUMBUA  NGOTHO</t>
  </si>
  <si>
    <t>K10012791</t>
  </si>
  <si>
    <t>TERESIA MUTHOKI MUTHAMA / QASIM YAHYA LIMITED</t>
  </si>
  <si>
    <t>TERESIA NDILU MUTAVI</t>
  </si>
  <si>
    <t>K10031153</t>
  </si>
  <si>
    <t>TERESIA NDOTI  MWANGI</t>
  </si>
  <si>
    <t>TERESIA NGINA</t>
  </si>
  <si>
    <t>K10037064</t>
  </si>
  <si>
    <t>TERESIA NJERI NJOROGE  .</t>
  </si>
  <si>
    <t>K10041548</t>
  </si>
  <si>
    <t>TERESIA NJERI  NGARI</t>
  </si>
  <si>
    <t>K01022123</t>
  </si>
  <si>
    <t>TERESIA WAMBUI MAINA</t>
  </si>
  <si>
    <t>K01022672</t>
  </si>
  <si>
    <t>TERESIA WANJIKU KINUTHIA</t>
  </si>
  <si>
    <t>TERESIA WANJIRU KARANJA (TA)</t>
  </si>
  <si>
    <t>TERESIA WANJIRU KIMANI (TA)</t>
  </si>
  <si>
    <t>K10024052</t>
  </si>
  <si>
    <t>TERESIA WANJIRU  GAKUYA</t>
  </si>
  <si>
    <t>K01020796</t>
  </si>
  <si>
    <t>TERESIAH KURIA</t>
  </si>
  <si>
    <t>TERESIAH MWANGI (NKR AGENT) (TA)</t>
  </si>
  <si>
    <t>K22000231</t>
  </si>
  <si>
    <t>TERESIAH NAFULA MAKHANU</t>
  </si>
  <si>
    <t>TERESIAH NGENDO MUIRU (TA)</t>
  </si>
  <si>
    <t>K10021503</t>
  </si>
  <si>
    <t>TEREZA DAINA AUMA OTIENO</t>
  </si>
  <si>
    <t>K10027898</t>
  </si>
  <si>
    <t>TERRE DES HOMMES  FOUNDATION</t>
  </si>
  <si>
    <t>K01017734</t>
  </si>
  <si>
    <t>TERRY KEMUNTO SESE</t>
  </si>
  <si>
    <t>K01010827</t>
  </si>
  <si>
    <t>TERRY NANDIA OLOO</t>
  </si>
  <si>
    <t>TERRY NGANGA (STAFF)</t>
  </si>
  <si>
    <t>TERRY WANJIRU MACHARIA (TA)</t>
  </si>
  <si>
    <t>K01022604</t>
  </si>
  <si>
    <t>Teshale Hagos Haile</t>
  </si>
  <si>
    <t>TESSA INSURANCE AGENCY (TA)</t>
  </si>
  <si>
    <t>K01016838</t>
  </si>
  <si>
    <t>TEST SMITH</t>
  </si>
  <si>
    <t>K01016870</t>
  </si>
  <si>
    <t>test tes</t>
  </si>
  <si>
    <t>K01015895</t>
  </si>
  <si>
    <t>TEST TEST</t>
  </si>
  <si>
    <t>K01015976</t>
  </si>
  <si>
    <t>Test Test</t>
  </si>
  <si>
    <t>K01016131</t>
  </si>
  <si>
    <t>test test</t>
  </si>
  <si>
    <t>K01016355</t>
  </si>
  <si>
    <t>K01016830</t>
  </si>
  <si>
    <t>K01016843</t>
  </si>
  <si>
    <t>Test Test2</t>
  </si>
  <si>
    <t>K01016349</t>
  </si>
  <si>
    <t>TEST WANJE TEST</t>
  </si>
  <si>
    <t>TETRAPAK EA LIMITED</t>
  </si>
  <si>
    <t>TEXAS ALARMS KENYA LIMITED-P051118168F</t>
  </si>
  <si>
    <t>THAMANA INSURANCE AGENCY</t>
  </si>
  <si>
    <t>THANAWALLA INS. BROKERS</t>
  </si>
  <si>
    <t>THANAWALLA INS. BROKERS-MEDICAL</t>
  </si>
  <si>
    <t>K01019303</t>
  </si>
  <si>
    <t>Thandiwe Gicheru</t>
  </si>
  <si>
    <t>THE AGA KHAN HOLIDAY CENTRE BAMBURI</t>
  </si>
  <si>
    <t>THE AGHA KHAN SOCIAL WELFARE BOARD</t>
  </si>
  <si>
    <t>THE ARM INSURANCE AGENCY</t>
  </si>
  <si>
    <t>THE BASTION INSURANCE AGENCY (TA)</t>
  </si>
  <si>
    <t>K22000344</t>
  </si>
  <si>
    <t>THE BLUE DIAMOND INSURANCE  AGENCY</t>
  </si>
  <si>
    <t>K10045319</t>
  </si>
  <si>
    <t>THE CYCLE IMPORTERS LTD</t>
  </si>
  <si>
    <t>THE GARNET INSURANCE AGENCY (TA)</t>
  </si>
  <si>
    <t>K21005172</t>
  </si>
  <si>
    <t>THE GOLDEN GATE INSURANCE AGENCY (TA)</t>
  </si>
  <si>
    <t>K10006903</t>
  </si>
  <si>
    <t>THE HIDEOUT MOTOR LOUNGE LTD</t>
  </si>
  <si>
    <t>K22000272</t>
  </si>
  <si>
    <t>THE INTERKENYAN  INSURANCE AGENCY</t>
  </si>
  <si>
    <t>THE ISMAILIA HIGHRIDGE HOUSING COOPERATIVE SOCIETY</t>
  </si>
  <si>
    <t>THE JUBILEE INSURANCE CO.LTD</t>
  </si>
  <si>
    <t>K10035163</t>
  </si>
  <si>
    <t>THE JUBILEE STAFF  RETIREMENT BENEFITS SCHEME</t>
  </si>
  <si>
    <t>THE MORTGAGE COMPANY</t>
  </si>
  <si>
    <t>THE NAIROBI HOSPITAL</t>
  </si>
  <si>
    <t>THE OFFICE CENTRE LTD</t>
  </si>
  <si>
    <t>K01011878</t>
  </si>
  <si>
    <t>THE PANGOLIN  PROJECT</t>
  </si>
  <si>
    <t>K21006436</t>
  </si>
  <si>
    <t>THE PIGEONS INSURANCE  AGENCY LIMITED</t>
  </si>
  <si>
    <t>THE POTTER'S TOUCH INSURANCE AGENCY</t>
  </si>
  <si>
    <t>THE RABBIT REPUBLIC LIMITED</t>
  </si>
  <si>
    <t>THE SOLUTION TEAM LIMITED</t>
  </si>
  <si>
    <t>K10019093</t>
  </si>
  <si>
    <t>THE ST. JOHN AMBULANCE  OF KENYA</t>
  </si>
  <si>
    <t>THE TRUSTED INSURANCE AGENCIES</t>
  </si>
  <si>
    <t>THE UNITED NATIONS EDUCATIONAL SCIENTIFI</t>
  </si>
  <si>
    <t>K01019847</t>
  </si>
  <si>
    <t>THEOPHANO OSOGO</t>
  </si>
  <si>
    <t>K01005055</t>
  </si>
  <si>
    <t>THEOPHILAS  KIPRONO</t>
  </si>
  <si>
    <t>K10021508</t>
  </si>
  <si>
    <t>THEOPHILUS NGATIA WANGUI</t>
  </si>
  <si>
    <t>K10033185</t>
  </si>
  <si>
    <t>THEOPISTER GADIEL  MVUNGI</t>
  </si>
  <si>
    <t>THERESIA NDUKU KYULE</t>
  </si>
  <si>
    <t>K21005114</t>
  </si>
  <si>
    <t>THERESIA NZISA MATIVO</t>
  </si>
  <si>
    <t>THERESIA WAKESHO KAZUNGU</t>
  </si>
  <si>
    <t>THERMOTECH INSURANCE AGENCY (TA)</t>
  </si>
  <si>
    <t>K01022029</t>
  </si>
  <si>
    <t>THIERRY  VERNIMMEN</t>
  </si>
  <si>
    <t>THIKA - DIRECT CLIENTS</t>
  </si>
  <si>
    <t>K10038184</t>
  </si>
  <si>
    <t>THINWA GEORGE  WARUTERE</t>
  </si>
  <si>
    <t>K01012649</t>
  </si>
  <si>
    <t>THINWA GRACE WAITHIEGENI</t>
  </si>
  <si>
    <t>THIONGO PENINAH NJERI</t>
  </si>
  <si>
    <t>THIONGO PENINAH  NJERI</t>
  </si>
  <si>
    <t>THIONGO R. WANDUNDU (TA)-A003210982M</t>
  </si>
  <si>
    <t>K01002199</t>
  </si>
  <si>
    <t>THOMAS ANGIENDA OKIRO</t>
  </si>
  <si>
    <t>K01016261</t>
  </si>
  <si>
    <t>THOMAS EDWARD WAMUKOWA SAKAH</t>
  </si>
  <si>
    <t>K10039263</t>
  </si>
  <si>
    <t>K10029657</t>
  </si>
  <si>
    <t>THOMAS GETWAMBU NYANKUNA</t>
  </si>
  <si>
    <t>THOMAS KILONZO MWOLOLO-A004447320Z</t>
  </si>
  <si>
    <t>K10037748</t>
  </si>
  <si>
    <t>THOMAS KIPKIRONG  KIBOWEN</t>
  </si>
  <si>
    <t>K01020517</t>
  </si>
  <si>
    <t>Thomas Murigi</t>
  </si>
  <si>
    <t>K10034738</t>
  </si>
  <si>
    <t>THOMAS MUTINDA  MUTUA</t>
  </si>
  <si>
    <t>THOMAS NJUGUNA MWENJE</t>
  </si>
  <si>
    <t>K10027467</t>
  </si>
  <si>
    <t>THOMAS OCHIENG  OCHIENG</t>
  </si>
  <si>
    <t>K10041122</t>
  </si>
  <si>
    <t>THOMAS OCHIENG  WAMAYA</t>
  </si>
  <si>
    <t>THOMAS OLIVER LAY</t>
  </si>
  <si>
    <t>THOMAS OOKO-A002097639X</t>
  </si>
  <si>
    <t>THOMAS SONESSON</t>
  </si>
  <si>
    <t>K01018815</t>
  </si>
  <si>
    <t>THOMAS WAMBUI</t>
  </si>
  <si>
    <t>K10023429</t>
  </si>
  <si>
    <t>THOMAS WANJOHI  KARIUKI</t>
  </si>
  <si>
    <t>K10036098</t>
  </si>
  <si>
    <t>THOMAS WAWERU WAITHERA</t>
  </si>
  <si>
    <t>K10039038</t>
  </si>
  <si>
    <t>Thomson Muia  Mutiso</t>
  </si>
  <si>
    <t>K01006828</t>
  </si>
  <si>
    <t>THORSTEN DEUTSCH  WINDTEN</t>
  </si>
  <si>
    <t>K01019852</t>
  </si>
  <si>
    <t>THOTTOLI VACHALI VANDANA</t>
  </si>
  <si>
    <t>THRIVE INSURANCE AGENCY</t>
  </si>
  <si>
    <t>K10013177</t>
  </si>
  <si>
    <t>THUMBI  KURIA</t>
  </si>
  <si>
    <t>THUMBPRINT INSURANCE AGENCY LIMITED (TA)</t>
  </si>
  <si>
    <t>K10028643</t>
  </si>
  <si>
    <t>THUO JUDY  NJERI</t>
  </si>
  <si>
    <t>TIFFANY ROSS INSURANCE AGENCY</t>
  </si>
  <si>
    <t>TIKKA CORNER</t>
  </si>
  <si>
    <t>K01020354</t>
  </si>
  <si>
    <t>TIM MAINGI NTIRITU</t>
  </si>
  <si>
    <t>TIMBARI INSURANCE AGENCY</t>
  </si>
  <si>
    <t>TIME CITY &amp; NOORALI AJANI</t>
  </si>
  <si>
    <t>K21005761</t>
  </si>
  <si>
    <t>TIMELIFE INSURANCE AGENCY</t>
  </si>
  <si>
    <t>K01015769</t>
  </si>
  <si>
    <t>TIMIRO DIRIE TAREY</t>
  </si>
  <si>
    <t>K01018336</t>
  </si>
  <si>
    <t>TIMM  KROEGER</t>
  </si>
  <si>
    <t>TIMMS INSURANCE AGENCY</t>
  </si>
  <si>
    <t>K01003328</t>
  </si>
  <si>
    <t>TIMONNE WETZA  BARASA</t>
  </si>
  <si>
    <t>K01005546</t>
  </si>
  <si>
    <t>TIMOTHY CHRISPINUS  OKECH</t>
  </si>
  <si>
    <t>TIMOTHY GATEHI GATHUNGU</t>
  </si>
  <si>
    <t>TIMOTHY GICHIA WAWERU</t>
  </si>
  <si>
    <t>TIMOTHY KARIUKI MUNENE</t>
  </si>
  <si>
    <t>K21006131</t>
  </si>
  <si>
    <t>TIMOTHY KARIUKI MUREITHI</t>
  </si>
  <si>
    <t>K10039986</t>
  </si>
  <si>
    <t>TIMOTHY KARIUKI  MUNENE</t>
  </si>
  <si>
    <t>K01017610</t>
  </si>
  <si>
    <t>TIMOTHY KELLY MORARO</t>
  </si>
  <si>
    <t>K01005625</t>
  </si>
  <si>
    <t>TIMOTHY KIMANI GITONGA</t>
  </si>
  <si>
    <t>K01007986</t>
  </si>
  <si>
    <t>TIMOTHY KIMATHI  MICHUBU</t>
  </si>
  <si>
    <t>K01002361</t>
  </si>
  <si>
    <t>TIMOTHY KIOGORA MURITHI</t>
  </si>
  <si>
    <t>K01005261</t>
  </si>
  <si>
    <t>TIMOTHY KIPCHIRCHIR KIPTARUS</t>
  </si>
  <si>
    <t>K10021316</t>
  </si>
  <si>
    <t>TIMOTHY KIPKIRUI KORIR  _</t>
  </si>
  <si>
    <t>TIMOTHY KIPRONO CHEBET</t>
  </si>
  <si>
    <t>TIMOTHY KIRINKOL MOKARE</t>
  </si>
  <si>
    <t>K01001583</t>
  </si>
  <si>
    <t>TIMOTHY KIRINKOL  MOKARE</t>
  </si>
  <si>
    <t>TIMOTHY KITIAVI IYATI(TA)</t>
  </si>
  <si>
    <t>K10020144</t>
  </si>
  <si>
    <t>TIMOTHY KOMEN KIMAIYO  _</t>
  </si>
  <si>
    <t>TIMOTHY MAKAU NZUKI(L/AGENT)</t>
  </si>
  <si>
    <t>Timothy Mathenge Kabui</t>
  </si>
  <si>
    <t>K01002208</t>
  </si>
  <si>
    <t>TIMOTHY MIHESO LISAMULA</t>
  </si>
  <si>
    <t>K01003445</t>
  </si>
  <si>
    <t>TIMOTHY MWENDA  NTIKA</t>
  </si>
  <si>
    <t>K10033114</t>
  </si>
  <si>
    <t>Timothy Nzomo  Ngie</t>
  </si>
  <si>
    <t>TIMOTHY OBALA OTIENO (TA)</t>
  </si>
  <si>
    <t>K01016687</t>
  </si>
  <si>
    <t>TIMOTHY ODANGA MADAGWA</t>
  </si>
  <si>
    <t>TIMOTHY ODHIAMBO OWUOR</t>
  </si>
  <si>
    <t>K10034559</t>
  </si>
  <si>
    <t>TIMOTHY OMAMBIA ARUMBA</t>
  </si>
  <si>
    <t>K10030008</t>
  </si>
  <si>
    <t>TIMOTHY ONYANGO  OTUOMA</t>
  </si>
  <si>
    <t>K01021903</t>
  </si>
  <si>
    <t>TIMOTHY PETER KAMOTHO</t>
  </si>
  <si>
    <t>K01020397</t>
  </si>
  <si>
    <t>Timothy Wafula Makokha</t>
  </si>
  <si>
    <t>K10029450</t>
  </si>
  <si>
    <t>TIMOTHY WAFULA  WAKHUNGU</t>
  </si>
  <si>
    <t>K01010124</t>
  </si>
  <si>
    <t>TIMOTHY  AKAL</t>
  </si>
  <si>
    <t>K10033220</t>
  </si>
  <si>
    <t>Timothy  Kimani</t>
  </si>
  <si>
    <t>K01007708</t>
  </si>
  <si>
    <t>TIMOTHY  THIANI</t>
  </si>
  <si>
    <t>K22000388</t>
  </si>
  <si>
    <t>TINTAN INSURANCE  AGENCY</t>
  </si>
  <si>
    <t>K01016343</t>
  </si>
  <si>
    <t>TIONY STANLEY KIBICHII</t>
  </si>
  <si>
    <t>K10040885</t>
  </si>
  <si>
    <t>TIONY STANLEY  KIBICHII</t>
  </si>
  <si>
    <t>TIP TOP TRANSPORTERS</t>
  </si>
  <si>
    <t>K22000332</t>
  </si>
  <si>
    <t>TIPPING POINT INSURANCE  AGENCY</t>
  </si>
  <si>
    <t>K22000349</t>
  </si>
  <si>
    <t>TIRA INSURANCE AGENCY  LIMITED</t>
  </si>
  <si>
    <t>K10043287</t>
  </si>
  <si>
    <t>TIROP EDWARD  EDWARD</t>
  </si>
  <si>
    <t>TITI INSURANCE AGENCY (TA)</t>
  </si>
  <si>
    <t>K21005444</t>
  </si>
  <si>
    <t>TITUS KAMAU GICHUI</t>
  </si>
  <si>
    <t>TITUS KIMANI MUHIA (TA)</t>
  </si>
  <si>
    <t>TITUS MBALUKA MUNYAO</t>
  </si>
  <si>
    <t>TITUS MBITHI MUINDI (TA)</t>
  </si>
  <si>
    <t>TITUS MBUGUA BURUGU</t>
  </si>
  <si>
    <t>TITUS MUTHAMA MUMO (TA)</t>
  </si>
  <si>
    <t>K01016467</t>
  </si>
  <si>
    <t>TITUS NDEGWA GITHINJI</t>
  </si>
  <si>
    <t>TITUS OTOT OSERO</t>
  </si>
  <si>
    <t>K10014663</t>
  </si>
  <si>
    <t>TITUS OTOTO  OSERO</t>
  </si>
  <si>
    <t>TMK BEST INSURANCE AGENCIES-A001209147Q</t>
  </si>
  <si>
    <t>K10010276</t>
  </si>
  <si>
    <t>TMOTHY MBUGUA  NJIHIA</t>
  </si>
  <si>
    <t>TNS RMS EAST AFRICA</t>
  </si>
  <si>
    <t>TOBBY INSURANCE AGENCY-A003248830S</t>
  </si>
  <si>
    <t>K01018816</t>
  </si>
  <si>
    <t>TOBIAS HOPE</t>
  </si>
  <si>
    <t>K10038836</t>
  </si>
  <si>
    <t>Tobias O  Ogoi</t>
  </si>
  <si>
    <t>K10034654</t>
  </si>
  <si>
    <t>TOBIAS ODENY ODHIAMBO</t>
  </si>
  <si>
    <t>K01018817</t>
  </si>
  <si>
    <t>TOINY KIBICHII</t>
  </si>
  <si>
    <t>TOM D.OWUOR</t>
  </si>
  <si>
    <t>K10035249</t>
  </si>
  <si>
    <t>TOM GIDEON  ONYANGO AGIMBA</t>
  </si>
  <si>
    <t>TOM JEBESI ANYAMBA</t>
  </si>
  <si>
    <t>K10022831</t>
  </si>
  <si>
    <t>TOM JUNIOR RATEMO</t>
  </si>
  <si>
    <t>K01001012</t>
  </si>
  <si>
    <t>TOM KIPLAGAT BUNDOTICH</t>
  </si>
  <si>
    <t>K01010749</t>
  </si>
  <si>
    <t>TOM MAYEKU SIAMBI</t>
  </si>
  <si>
    <t>K01013979</t>
  </si>
  <si>
    <t>Tom Mereru</t>
  </si>
  <si>
    <t>K01016241</t>
  </si>
  <si>
    <t>K01016242</t>
  </si>
  <si>
    <t>K01018982</t>
  </si>
  <si>
    <t>K10017978</t>
  </si>
  <si>
    <t>TOM MUCHIRU  KAHIGU</t>
  </si>
  <si>
    <t>K10033100</t>
  </si>
  <si>
    <t>Tom Mwangi  Kauki</t>
  </si>
  <si>
    <t>K10033053</t>
  </si>
  <si>
    <t>TOM NYAKAMBI  NICKSON</t>
  </si>
  <si>
    <t>K01002368</t>
  </si>
  <si>
    <t>TOM OCHIEL WASIKE</t>
  </si>
  <si>
    <t>TOM ONDIEK OCHIENG (TA)</t>
  </si>
  <si>
    <t>TOM ORENG OKELLO</t>
  </si>
  <si>
    <t>K01016493</t>
  </si>
  <si>
    <t>TOM WAIHARO NJOROGE</t>
  </si>
  <si>
    <t>K01016410</t>
  </si>
  <si>
    <t>TOME MONTELL LEMERIA</t>
  </si>
  <si>
    <t>TONNY CHAHILU LUMBASIO</t>
  </si>
  <si>
    <t>K01000605</t>
  </si>
  <si>
    <t>TONNY GITONGA NTHURIMA</t>
  </si>
  <si>
    <t>TONNY MURIUKI BUNDI (TA)</t>
  </si>
  <si>
    <t>K01002226</t>
  </si>
  <si>
    <t>TONNY MUTHUI MUSYA</t>
  </si>
  <si>
    <t>TONNY ODEDE GEOFFREY</t>
  </si>
  <si>
    <t>K10039275</t>
  </si>
  <si>
    <t>TONY BLAIR NYAKUNDI DAN</t>
  </si>
  <si>
    <t>TONY DHIMAN</t>
  </si>
  <si>
    <t>K01002190</t>
  </si>
  <si>
    <t>TONY MWEMA  KIOKO</t>
  </si>
  <si>
    <t>K21005811</t>
  </si>
  <si>
    <t>TONY MWENDA MURIUNGI</t>
  </si>
  <si>
    <t>K21005062</t>
  </si>
  <si>
    <t>TONY MWIRIGI NTHUKU</t>
  </si>
  <si>
    <t>TOP JOB MOTORS</t>
  </si>
  <si>
    <t>TOP NOTCH INSURANCE AGENCY (TA)</t>
  </si>
  <si>
    <t>TOPCARE INSURANCE AGENCY (TA)-P051382597O</t>
  </si>
  <si>
    <t>K22000022</t>
  </si>
  <si>
    <t>TOPLEV INSURANCE AGENCY</t>
  </si>
  <si>
    <t>TOPTOWERS INSURANCE AGENCY (TA)-A002695797U</t>
  </si>
  <si>
    <t>TOPWALL INSURANCE AGENCY LTD (TA)-P051142473U</t>
  </si>
  <si>
    <t>TOPWINGS INSURANCE AGENCIES (TA)</t>
  </si>
  <si>
    <t>TORE INSURANCE AGENCY</t>
  </si>
  <si>
    <t>TOROITICH KIPRUTO DAN</t>
  </si>
  <si>
    <t>TORRIS INSURANCE AGENCY (TA)</t>
  </si>
  <si>
    <t>TOTAL ASSURANCE AGENCY (TA)</t>
  </si>
  <si>
    <t>TOURISM PROMOTION SER.(MAN.) LIMITED</t>
  </si>
  <si>
    <t>TOURISM PROMOTION SERVICES  LTD</t>
  </si>
  <si>
    <t>K10021081</t>
  </si>
  <si>
    <t>TOURISM PROMOTION  SERVICES - POLANA/MOZAMBIQUE</t>
  </si>
  <si>
    <t>TOVY INSURANCE CONSULTANT</t>
  </si>
  <si>
    <t>K10041991</t>
  </si>
  <si>
    <t>TOWETT GLADYS  MWIKALI</t>
  </si>
  <si>
    <t>TOWN INSURANCE AGENCIES (TA)</t>
  </si>
  <si>
    <t>TOYO CONSTRUCTION COMPANY LIMITED,</t>
  </si>
  <si>
    <t>K10014132</t>
  </si>
  <si>
    <t>TOYO  CONSTRUCTION CO.LTD</t>
  </si>
  <si>
    <t>TOYOPAR GENERAL INSURANCE AGENCIES LTD</t>
  </si>
  <si>
    <t>TOYOPAR GENERAL INSURANCE AGENCY (TA)</t>
  </si>
  <si>
    <t>TOYOTSU AUTO MART KENYA LTD</t>
  </si>
  <si>
    <t>TOYOTSU INSURANCE AGENCY-A006403373R</t>
  </si>
  <si>
    <t>TRACISSIO KAMAU MWANGI</t>
  </si>
  <si>
    <t>K10028332</t>
  </si>
  <si>
    <t>TRACY FREDRICA  KADESA</t>
  </si>
  <si>
    <t>K01021927</t>
  </si>
  <si>
    <t>TRACY GRACE ATIENO</t>
  </si>
  <si>
    <t>K10011191</t>
  </si>
  <si>
    <t>TRACY JANE KING</t>
  </si>
  <si>
    <t>K01017880</t>
  </si>
  <si>
    <t>Tracy Ojwang</t>
  </si>
  <si>
    <t>TRADE INS. BROKERS LTD</t>
  </si>
  <si>
    <t>TRADEMARK UNIVERSAL AGENCY(TA)</t>
  </si>
  <si>
    <t>TRANS NATIONAL BANK LIMITED/AGRIBUSINESS</t>
  </si>
  <si>
    <t>TRANS ORBIT KENYA LIMITED</t>
  </si>
  <si>
    <t>TRANSAFRICANA RISK MANAGEMENT SOLUTIONS &amp; INSURANCE AGENCY</t>
  </si>
  <si>
    <t>TRANSCAPITAL INSURANCE AGENCY (TA)</t>
  </si>
  <si>
    <t>K21005435</t>
  </si>
  <si>
    <t>TRANSCAPTAL INSURANCE AGENCY</t>
  </si>
  <si>
    <t>K20005034</t>
  </si>
  <si>
    <t>TRANSNEP INSURANCE BROKERS  LIMITED</t>
  </si>
  <si>
    <t>TRANSPARENT LINK INSURANCE AGENCY</t>
  </si>
  <si>
    <t>TRANSPARENT LINK INSURANCE AGENCY (TA)</t>
  </si>
  <si>
    <t>TRANSPOSE INSURANCE AGENCY (TA)</t>
  </si>
  <si>
    <t>TRANY INSURANCE AGENCY (TA)</t>
  </si>
  <si>
    <t>TRASSCO INVESTMENT LIMITED</t>
  </si>
  <si>
    <t>TRAYVEST INSURANCE AGENCY (TA)</t>
  </si>
  <si>
    <t>TRENIS AGENCY (TA)</t>
  </si>
  <si>
    <t>K01004499</t>
  </si>
  <si>
    <t>TRESSY AKINYI  ONYONYI</t>
  </si>
  <si>
    <t>K10036853</t>
  </si>
  <si>
    <t>TREVOR FUNDI  LAMENYA</t>
  </si>
  <si>
    <t>K01016755</t>
  </si>
  <si>
    <t>Trevor Lamenya</t>
  </si>
  <si>
    <t>TRIAN INSURANCE AGENCIES</t>
  </si>
  <si>
    <t>TRICY INSURANCE AGENCY</t>
  </si>
  <si>
    <t>TRIETEL INSURANCE AGENCY (TA)</t>
  </si>
  <si>
    <t>TRILICA INSURANCE AGENCIES (TA)</t>
  </si>
  <si>
    <t>TRION INSURANCE AGENCIES (TA)-A001881480X</t>
  </si>
  <si>
    <t>TRIPLE M INSURANCE AGENCY LIMITED (TA)</t>
  </si>
  <si>
    <t>TRIPLE R INSURANCE AGENCY</t>
  </si>
  <si>
    <t>K10041356</t>
  </si>
  <si>
    <t>TRIPLE SEVEN DESIGNS  LTD</t>
  </si>
  <si>
    <t>K21006401</t>
  </si>
  <si>
    <t>TRIPPLETWO INSURANCE AGENCY</t>
  </si>
  <si>
    <t>K21005442</t>
  </si>
  <si>
    <t>TRISCAP INSURANCE AGENCY</t>
  </si>
  <si>
    <t>K10009188</t>
  </si>
  <si>
    <t>TRISTAR TRANSPORT  LIMITED</t>
  </si>
  <si>
    <t>TRISTARS INSURANCE AGENCY</t>
  </si>
  <si>
    <t>TRIXY INSURANCE AGENCY (TA)</t>
  </si>
  <si>
    <t>TRIZA NG'ANDU MGHANGA(TA)</t>
  </si>
  <si>
    <t>K01021886</t>
  </si>
  <si>
    <t>TRIZAH BWARI MORARA</t>
  </si>
  <si>
    <t>K10042681</t>
  </si>
  <si>
    <t>TROOP FIVE LIMITED</t>
  </si>
  <si>
    <t>TROOP INSURANCE AGENCY (TA)</t>
  </si>
  <si>
    <t>TROPICAL DIVING AND WATER SPORTS LIMITED</t>
  </si>
  <si>
    <t>K22000294</t>
  </si>
  <si>
    <t>TRUE NORTH INSURANCE  AGENCY</t>
  </si>
  <si>
    <t>K21006504</t>
  </si>
  <si>
    <t>TRUEWORTH INSURANCE AGENCY</t>
  </si>
  <si>
    <t>K10036972</t>
  </si>
  <si>
    <t>TRUFOSA OGAKE MOCHACHE</t>
  </si>
  <si>
    <t>K10010423</t>
  </si>
  <si>
    <t>TRUPHENA ESHIBUKULE  MUKUNA</t>
  </si>
  <si>
    <t>K10023176</t>
  </si>
  <si>
    <t>TRUPHOSA MAJUMA OCHUKA</t>
  </si>
  <si>
    <t>TRUSTMARK INS. BROKERS-MED</t>
  </si>
  <si>
    <t>TRUSTMARK INSURANCE BROKERS LIMITED</t>
  </si>
  <si>
    <t>TRYPHOSA LIYALA NANDASABA</t>
  </si>
  <si>
    <t>TUFF INSURANCE AGENCY</t>
  </si>
  <si>
    <t>TUITORO INSURANCE AGENCY</t>
  </si>
  <si>
    <t>TULIP CONSTRUCTION COMPANY LIMITED</t>
  </si>
  <si>
    <t>K10041686</t>
  </si>
  <si>
    <t>TUM PETER  KIPLAGAT</t>
  </si>
  <si>
    <t>K01014488</t>
  </si>
  <si>
    <t>TUMAINI NJERI KIBANDI</t>
  </si>
  <si>
    <t>K21005223</t>
  </si>
  <si>
    <t>TUMELO INSURANCE AGENCY</t>
  </si>
  <si>
    <t>K10005607</t>
  </si>
  <si>
    <t>TUNAIAM INVESTMENT LTD</t>
  </si>
  <si>
    <t>K01009155</t>
  </si>
  <si>
    <t>TUNICA AUTO LTD SPRING CAPITAL LTD</t>
  </si>
  <si>
    <t>TUPOS INSURANCE AGENCY (TA)</t>
  </si>
  <si>
    <t>TURIX INSURANCE AGENCY (TA)</t>
  </si>
  <si>
    <t>K10039858</t>
  </si>
  <si>
    <t>TURKANA PASTROLIST DEVELOPMENT ORGANISATION</t>
  </si>
  <si>
    <t>TURKISH AIRLINES INC.</t>
  </si>
  <si>
    <t>TUSCAN INSURANCE AGENCY</t>
  </si>
  <si>
    <t>TUUNGANE TUNJENGE SACCO</t>
  </si>
  <si>
    <t>TUVA MWAHUNGA</t>
  </si>
  <si>
    <t>K22000243</t>
  </si>
  <si>
    <t>TWAZINSURE  INSURANCE AGENCY</t>
  </si>
  <si>
    <t>TWENTY FOUR SEVEN INSURANCE AGENCY</t>
  </si>
  <si>
    <t>TWINCORD INSURANCE AGENCY</t>
  </si>
  <si>
    <t>TWINS INSURANCE AGENCY (TA)</t>
  </si>
  <si>
    <t>TWINSA INSURANCE AGENCY (TA)</t>
  </si>
  <si>
    <t>TWINSAFE INSURANCE AGENCY (TA)</t>
  </si>
  <si>
    <t>TWO ACCORD INSURANCE AGENCY (TA)</t>
  </si>
  <si>
    <t>TWOKEN INSURANCE AGENCY</t>
  </si>
  <si>
    <t>TYRON INSURANCE AGENCY LIMITED (TA)</t>
  </si>
  <si>
    <t>U &amp; I INSURANCE AGENCY (TA)</t>
  </si>
  <si>
    <t>U B A KENYA BANK LIMITED</t>
  </si>
  <si>
    <t>K21005330</t>
  </si>
  <si>
    <t>UAHOP INSURANCE AGENCY</t>
  </si>
  <si>
    <t>K10013364</t>
  </si>
  <si>
    <t>UBER  KENYA</t>
  </si>
  <si>
    <t>UDV HOLDINGS LTD</t>
  </si>
  <si>
    <t>K10028295</t>
  </si>
  <si>
    <t>UGOCHUKWU GODWIN  NSOFOR</t>
  </si>
  <si>
    <t>K01022499</t>
  </si>
  <si>
    <t>UJIJI DAVID EDWARD OWUOR</t>
  </si>
  <si>
    <t>K01014447</t>
  </si>
  <si>
    <t>UMAIMA MOHAMED DAHIR</t>
  </si>
  <si>
    <t>K20005022</t>
  </si>
  <si>
    <t>UMMA INSURANCE BROKERS</t>
  </si>
  <si>
    <t>UNAITAS INSURANCE AGENCY</t>
  </si>
  <si>
    <t>UNDERWRITING AFRICA INSURANCE BROKERS LIMITED</t>
  </si>
  <si>
    <t>K10001013</t>
  </si>
  <si>
    <t>UNICON LOGISTICS COMPANY LTD</t>
  </si>
  <si>
    <t>UNICORN RENT A CAR LIMITED</t>
  </si>
  <si>
    <t>K21006312</t>
  </si>
  <si>
    <t>UNICORP CAPITAL INSURANCE AGENCY LIMITED</t>
  </si>
  <si>
    <t>UNICOVER INSURANCE BROKERS LIMITED-P051092535T</t>
  </si>
  <si>
    <t>UNIGEN INSURANCE AGENCY (TA)</t>
  </si>
  <si>
    <t>UNIPOLAR INSURANCE BROKERS LTD-P051138414R</t>
  </si>
  <si>
    <t>UNIQUE CARE INSURANCE AGE LIMITED (TA)</t>
  </si>
  <si>
    <t>UNISACO INSURANCE AGENCY (TA)</t>
  </si>
  <si>
    <t>UNISON INSURANCE AGENCY (TA)</t>
  </si>
  <si>
    <t>UNITED RISK INSURANCE AGENCY SERVICES (TA)-A002750927S</t>
  </si>
  <si>
    <t>K10026334</t>
  </si>
  <si>
    <t>UNITER WAITHERA  NGANGA</t>
  </si>
  <si>
    <t>K21005076</t>
  </si>
  <si>
    <t>UNITUME INSURANCE AGENCY</t>
  </si>
  <si>
    <t>UNIVERSAL INSURANCE BROKERS</t>
  </si>
  <si>
    <t>UNIVERSAL INSURANCE BROKERS LIMITED-P000600223A</t>
  </si>
  <si>
    <t>UNIVERSAL MARKETING INSURANCE AGENCIES LTD</t>
  </si>
  <si>
    <t>UNIVERSITY OF NAIROBI</t>
  </si>
  <si>
    <t>UNIVERSITY OF NAIROBI PENSION SCHEME (2007)</t>
  </si>
  <si>
    <t>UNIVERSITY OF NAIROBI PENSION SCHEME 2007</t>
  </si>
  <si>
    <t>K21005510</t>
  </si>
  <si>
    <t>UOKOAJI INSURANCE AGENCY</t>
  </si>
  <si>
    <t>UPCLOSE AND DELIVER INSURANCE AGENCY (TA)</t>
  </si>
  <si>
    <t>UREMBO HAIR &amp; BEAUTY CENTRE</t>
  </si>
  <si>
    <t>URSULA SABINA OYATSI</t>
  </si>
  <si>
    <t>UTMOST INS BROKERS-MED</t>
  </si>
  <si>
    <t>UTMOST INSURANCE BROKERS LTD</t>
  </si>
  <si>
    <t>UTOPIA ESTATE</t>
  </si>
  <si>
    <t>K10017554</t>
  </si>
  <si>
    <t>UTTAM CHANDRAKANT MANAVE  _</t>
  </si>
  <si>
    <t>VACULUG RUBBER INDUSTRIES</t>
  </si>
  <si>
    <t>K10019593</t>
  </si>
  <si>
    <t>VAISHALI SURESH FATANIA</t>
  </si>
  <si>
    <t>VALANI AMIRALI</t>
  </si>
  <si>
    <t>K01020361</t>
  </si>
  <si>
    <t>VALARIE ACHIENG  ADEMBA</t>
  </si>
  <si>
    <t>K01023054</t>
  </si>
  <si>
    <t>Valary Kongoti</t>
  </si>
  <si>
    <t>K01018525</t>
  </si>
  <si>
    <t>VALARY SHERIDAN</t>
  </si>
  <si>
    <t>K01018585</t>
  </si>
  <si>
    <t>K01008078</t>
  </si>
  <si>
    <t>VALENTINE ANGUBA  LWANGA</t>
  </si>
  <si>
    <t>K01011054</t>
  </si>
  <si>
    <t>VALENTINE WANJIRU NYARONDIA</t>
  </si>
  <si>
    <t>K21006523</t>
  </si>
  <si>
    <t>VALERIA INSURANCE  AGENCY</t>
  </si>
  <si>
    <t>K01019233</t>
  </si>
  <si>
    <t>VALERIE SEENOI KURAO</t>
  </si>
  <si>
    <t>K01005749</t>
  </si>
  <si>
    <t>VALERIO MARIA VIGEZZI</t>
  </si>
  <si>
    <t>VALI MOHAMED JAMAL</t>
  </si>
  <si>
    <t>VALINE INSURANCE AGENCY</t>
  </si>
  <si>
    <t>K01021270</t>
  </si>
  <si>
    <t>VALLARY MILLICENT ADHIAMBO</t>
  </si>
  <si>
    <t>VALLEY LIGHT HOME</t>
  </si>
  <si>
    <t>K21006465</t>
  </si>
  <si>
    <t>VALUE ADD INSURANCE AGENCY</t>
  </si>
  <si>
    <t>VALUE CONNECTION CONSULTANTS AND</t>
  </si>
  <si>
    <t>VALUE POINT INSURANCE AGENCY (TA)</t>
  </si>
  <si>
    <t>K10034327</t>
  </si>
  <si>
    <t>VALVALIK  KRISTOFFER</t>
  </si>
  <si>
    <t>VAN OORD DREDGING</t>
  </si>
  <si>
    <t>K01006600</t>
  </si>
  <si>
    <t>VAN  BINSBERGEN JOHANNES CORNELIS</t>
  </si>
  <si>
    <t>K01016352</t>
  </si>
  <si>
    <t>Vanessa Majella</t>
  </si>
  <si>
    <t>K01016353</t>
  </si>
  <si>
    <t>K01021713</t>
  </si>
  <si>
    <t>VANESSA TIFFANY  AUMA</t>
  </si>
  <si>
    <t>K01015207</t>
  </si>
  <si>
    <t>VANESSA TOYANA AROGO</t>
  </si>
  <si>
    <t>K01018048</t>
  </si>
  <si>
    <t>VANESSA WANJIRU MWANGI</t>
  </si>
  <si>
    <t>VANGUARD INSURANCE AGENCY (TA)</t>
  </si>
  <si>
    <t>K01008316</t>
  </si>
  <si>
    <t>VANJEE  AWINO</t>
  </si>
  <si>
    <t>VANTAGE INSURANCE AGENCIES LIMITED</t>
  </si>
  <si>
    <t>K21006552</t>
  </si>
  <si>
    <t>K01012476</t>
  </si>
  <si>
    <t>VAOLINE AKOTH OUMA</t>
  </si>
  <si>
    <t>VARTIS INSURANCE AGENCY(TA)</t>
  </si>
  <si>
    <t>K10042913</t>
  </si>
  <si>
    <t>Varun Varun Arora</t>
  </si>
  <si>
    <t>VAS LEGACY INSURANCE AGENCY (TA)</t>
  </si>
  <si>
    <t>VASAFRIQUE INSURANCE AGENCY</t>
  </si>
  <si>
    <t>K21005603</t>
  </si>
  <si>
    <t>VAST RANGE INSURANCE AGENCY (TA)</t>
  </si>
  <si>
    <t>K22000324</t>
  </si>
  <si>
    <t>VEDELL INSURANCE AGENCY  LIMITED</t>
  </si>
  <si>
    <t>VEFIS INSURANCE BROKERS (K) LIMITED</t>
  </si>
  <si>
    <t>K01015596</t>
  </si>
  <si>
    <t>VEINE MARCELINE ADWAR</t>
  </si>
  <si>
    <t>K01018274</t>
  </si>
  <si>
    <t>VELDA AKOTH  OJWANG</t>
  </si>
  <si>
    <t>K10026739</t>
  </si>
  <si>
    <t>VELMA ADHIAMBO  DATCHE</t>
  </si>
  <si>
    <t>K01019288</t>
  </si>
  <si>
    <t>VELVIN SAMKUL</t>
  </si>
  <si>
    <t>VEMKAT INSURANCE AGENCY</t>
  </si>
  <si>
    <t>K01008889</t>
  </si>
  <si>
    <t>VENA MORAA GICHANA</t>
  </si>
  <si>
    <t>K22000359</t>
  </si>
  <si>
    <t>VENDA INSURANCE  AGENCY</t>
  </si>
  <si>
    <t>K10028942</t>
  </si>
  <si>
    <t>VENESA ACHIENG  OSANO</t>
  </si>
  <si>
    <t>VENESIO MAINA NDUNGU (TA)</t>
  </si>
  <si>
    <t>K10024973</t>
  </si>
  <si>
    <t>VENEZA VIOLA AGWA  _</t>
  </si>
  <si>
    <t>K01018978</t>
  </si>
  <si>
    <t>VENIA OGANGO</t>
  </si>
  <si>
    <t>VENSIS INSURANCE AGENCY (TA)-A003486629B</t>
  </si>
  <si>
    <t>K21006158</t>
  </si>
  <si>
    <t>VENSURE INSURANCE AGENCIES LIMITED</t>
  </si>
  <si>
    <t>K01008314</t>
  </si>
  <si>
    <t>VERA  KADEIZA</t>
  </si>
  <si>
    <t>K01020804</t>
  </si>
  <si>
    <t>VERAH BWARI KEANGO</t>
  </si>
  <si>
    <t>K01021395</t>
  </si>
  <si>
    <t>K10040296</t>
  </si>
  <si>
    <t>VERANI SHAFIN  SHAFIN</t>
  </si>
  <si>
    <t>K20005008</t>
  </si>
  <si>
    <t>VERGE INSURANCE BROKERS LIMITED</t>
  </si>
  <si>
    <t>K10033170</t>
  </si>
  <si>
    <t>Verhoef Catherine apiyo okoth</t>
  </si>
  <si>
    <t>K21006587</t>
  </si>
  <si>
    <t>VERINE AOKO  SIMBI</t>
  </si>
  <si>
    <t>VEROBIZ INSURANCE AGENCY (TA)</t>
  </si>
  <si>
    <t>K01017801</t>
  </si>
  <si>
    <t>VERONICA DAIFINA NYAKOBOKE  NYABUTO</t>
  </si>
  <si>
    <t>VERONICA J. SHOKO</t>
  </si>
  <si>
    <t>VERONICA MUTHONI KARIUKI (TA)</t>
  </si>
  <si>
    <t>K01019298</t>
  </si>
  <si>
    <t>Veronica Njeri</t>
  </si>
  <si>
    <t>VERONICA NJERI KURIA (TA)</t>
  </si>
  <si>
    <t>K01012647</t>
  </si>
  <si>
    <t>Veronica wairimu njoroge</t>
  </si>
  <si>
    <t>K01016473</t>
  </si>
  <si>
    <t>K10042763</t>
  </si>
  <si>
    <t>Veronica Wambui  Mbugua</t>
  </si>
  <si>
    <t>K21006336</t>
  </si>
  <si>
    <t>VERONICAH KATHURE KIOGORA</t>
  </si>
  <si>
    <t>K01005089</t>
  </si>
  <si>
    <t>VERONICAH MURUGI  NGANGA</t>
  </si>
  <si>
    <t>K10014995</t>
  </si>
  <si>
    <t>VERONICAH MUTHONI  GIKUNJU</t>
  </si>
  <si>
    <t>K01007752</t>
  </si>
  <si>
    <t>VERONICAH NAKHANYA BWIRE</t>
  </si>
  <si>
    <t>K10033583</t>
  </si>
  <si>
    <t>VERONICAH NDUKU MAKAU</t>
  </si>
  <si>
    <t>K01013157</t>
  </si>
  <si>
    <t>VERONICAH NDUTA KANYURU</t>
  </si>
  <si>
    <t>K01015872</t>
  </si>
  <si>
    <t>K10025751</t>
  </si>
  <si>
    <t>VERONICAH NDUTA KIMOCHU</t>
  </si>
  <si>
    <t>VERONICAH NJERI KURIA-A005386756H</t>
  </si>
  <si>
    <t>K22000407</t>
  </si>
  <si>
    <t>VERONICAH NTHENYA  MUTISYA</t>
  </si>
  <si>
    <t>K21005817</t>
  </si>
  <si>
    <t>VERONICAH NYAMBURA KIGWA</t>
  </si>
  <si>
    <t>K01015970</t>
  </si>
  <si>
    <t>VERONICAH WAMBUI KARIUKI</t>
  </si>
  <si>
    <t>K01008166</t>
  </si>
  <si>
    <t>VERONICAH WANGUI FLORA</t>
  </si>
  <si>
    <t>VEROPE INSURANCE AGENCY</t>
  </si>
  <si>
    <t>K22000410</t>
  </si>
  <si>
    <t>VERSANT INSURANCE  AGENCY</t>
  </si>
  <si>
    <t>VERSATILE INSURANCE AGENCY LIMITED (TA)</t>
  </si>
  <si>
    <t>K21006111</t>
  </si>
  <si>
    <t>VESJET INVESTMENT AND INSURANCE AGENCY LIMITED</t>
  </si>
  <si>
    <t>VESKA CHEMATIA KIPSAINA</t>
  </si>
  <si>
    <t>K22000478</t>
  </si>
  <si>
    <t>VESTAL INSURANCE AGENCY  LIMITED</t>
  </si>
  <si>
    <t>VESTERGAARD FRANDSEN E.A. LIMITIED</t>
  </si>
  <si>
    <t>VESTRICS INSURANCE AGENCY</t>
  </si>
  <si>
    <t>K10010963</t>
  </si>
  <si>
    <t>VETERINARY MEDICINE DIRECTORATE</t>
  </si>
  <si>
    <t>VIACOM INSURANCE AGENCY</t>
  </si>
  <si>
    <t>VIBERTI ABUGA NYAKANGO</t>
  </si>
  <si>
    <t>K21005106</t>
  </si>
  <si>
    <t>VICO AGENCIES  LIMITED</t>
  </si>
  <si>
    <t>K10034459</t>
  </si>
  <si>
    <t>VICTOR CHEBUTUK SOKOTI</t>
  </si>
  <si>
    <t>K22000368</t>
  </si>
  <si>
    <t>VICTOR DANIEL MUTULE  MUTISO</t>
  </si>
  <si>
    <t>K01004674</t>
  </si>
  <si>
    <t>VICTOR ISOKA MUVANGA</t>
  </si>
  <si>
    <t>K01019987</t>
  </si>
  <si>
    <t>VICTOR JALEGA MAJANI</t>
  </si>
  <si>
    <t>K21005868</t>
  </si>
  <si>
    <t>VICTOR KAMAU KAMANDE</t>
  </si>
  <si>
    <t>K01021214</t>
  </si>
  <si>
    <t>VICTOR KIBET</t>
  </si>
  <si>
    <t>K01002544</t>
  </si>
  <si>
    <t>VICTOR KIPCHUMBA KOECH</t>
  </si>
  <si>
    <t>K10032979</t>
  </si>
  <si>
    <t>VICTOR LEMAYIAN MPAPULUU</t>
  </si>
  <si>
    <t>K10045382</t>
  </si>
  <si>
    <t>VICTOR MAGUBO BABU</t>
  </si>
  <si>
    <t>K01020839</t>
  </si>
  <si>
    <t>Victor Mbaabu</t>
  </si>
  <si>
    <t>VICTOR MUTOONI NZOKA</t>
  </si>
  <si>
    <t>VICTOR MWENDWA MUMO (TA)</t>
  </si>
  <si>
    <t>VICTOR ODHIAMBO ACHAPA (TA)</t>
  </si>
  <si>
    <t>K10011757</t>
  </si>
  <si>
    <t>VICTOR ODHIAMBO OMONDI</t>
  </si>
  <si>
    <t>K10029664</t>
  </si>
  <si>
    <t>VICTOR OGOT NGESA</t>
  </si>
  <si>
    <t>K01012745</t>
  </si>
  <si>
    <t>VICTOR OKOTH  OTIENO</t>
  </si>
  <si>
    <t>K21006212</t>
  </si>
  <si>
    <t>VICTOR OMARE NYANGORORA</t>
  </si>
  <si>
    <t>K10021598</t>
  </si>
  <si>
    <t>VICTOR OMONDI KAPIYO</t>
  </si>
  <si>
    <t>K01005175</t>
  </si>
  <si>
    <t>VICTOR ONARI BUSURA</t>
  </si>
  <si>
    <t>K10029756</t>
  </si>
  <si>
    <t>Victor Ondieki  Ogega</t>
  </si>
  <si>
    <t>K01014025</t>
  </si>
  <si>
    <t>VICTOR ONYANGO</t>
  </si>
  <si>
    <t>K01020006</t>
  </si>
  <si>
    <t>VICTOR OTIENO ODHIAMBO</t>
  </si>
  <si>
    <t>VICTOR WAINAINA GITUKU (TA)</t>
  </si>
  <si>
    <t>K10037509</t>
  </si>
  <si>
    <t>VICTOR  KIPKEMOI</t>
  </si>
  <si>
    <t>K10021563</t>
  </si>
  <si>
    <t>VICTOR  SHIHOLO  MUHANDIKI</t>
  </si>
  <si>
    <t>K21005219</t>
  </si>
  <si>
    <t>VICTORI NDUNGWA WAMBUA</t>
  </si>
  <si>
    <t>K01007305</t>
  </si>
  <si>
    <t>VICTORIA GAKII  MUTWIRI</t>
  </si>
  <si>
    <t>VICTORIA HEIGHTS MANAGEMENT LTD</t>
  </si>
  <si>
    <t>VICTORIA INSURANCE BROKERS LTD</t>
  </si>
  <si>
    <t>VICTORIA INSURANCE BROKERS  LTD.</t>
  </si>
  <si>
    <t>K01011911</t>
  </si>
  <si>
    <t>VICTORIA KANINI KINYUA</t>
  </si>
  <si>
    <t>VICTORIA MUTAVE MUTISO</t>
  </si>
  <si>
    <t>VICTORIA MWALAGHO MISEDA</t>
  </si>
  <si>
    <t>K01014461</t>
  </si>
  <si>
    <t>VICTORIA NDUNGE MUTISO</t>
  </si>
  <si>
    <t>K01015799</t>
  </si>
  <si>
    <t>K01022664</t>
  </si>
  <si>
    <t>VICTORIA WANGARI MACHARIA</t>
  </si>
  <si>
    <t>K01021329</t>
  </si>
  <si>
    <t>Victoria Wangui</t>
  </si>
  <si>
    <t>K10026349</t>
  </si>
  <si>
    <t>VICTORIA WANGUI  NGANGA</t>
  </si>
  <si>
    <t>K10023682</t>
  </si>
  <si>
    <t>VICTORIA WANJIKU NUNGARI  _</t>
  </si>
  <si>
    <t>VICTORIA  AKINYI JANET RITAH</t>
  </si>
  <si>
    <t>K10010042</t>
  </si>
  <si>
    <t>VICTORINE MARY KALERWA</t>
  </si>
  <si>
    <t>K01018925</t>
  </si>
  <si>
    <t>VICTORY OMUFILA</t>
  </si>
  <si>
    <t>VICWISE INSURANCE AGENCY LIMITED (TA)</t>
  </si>
  <si>
    <t>K10013144</t>
  </si>
  <si>
    <t>VIDESIOUS MURAGE KAGIRI</t>
  </si>
  <si>
    <t>VIENNA INSURANCE AGENCY (TA)-P051155350V</t>
  </si>
  <si>
    <t>K10034404</t>
  </si>
  <si>
    <t>VIJAY V RANIGA</t>
  </si>
  <si>
    <t>K01017699</t>
  </si>
  <si>
    <t>VIJAYKUMAR KARMAN NARSHI SHAH</t>
  </si>
  <si>
    <t>K10013747</t>
  </si>
  <si>
    <t>VIJAYKUMAR RAMNIKLAL SHAH</t>
  </si>
  <si>
    <t>VIKE INSURANCE BROKERS LIMITED</t>
  </si>
  <si>
    <t>Villago Limited</t>
  </si>
  <si>
    <t>K10040564</t>
  </si>
  <si>
    <t>VINCENT BOAZ OWANG</t>
  </si>
  <si>
    <t>VINCENT GATHUO</t>
  </si>
  <si>
    <t>K01015762</t>
  </si>
  <si>
    <t>VINCENT KAGWI</t>
  </si>
  <si>
    <t>VINCENT KIPROP A BETT (TA)</t>
  </si>
  <si>
    <t>VINCENT KIPROP KIBET</t>
  </si>
  <si>
    <t>VINCENT KIZITO RAJORO</t>
  </si>
  <si>
    <t>K10038167</t>
  </si>
  <si>
    <t>VINCENT MOMANYI OURO</t>
  </si>
  <si>
    <t>K01009678</t>
  </si>
  <si>
    <t>VINCENT MUCHEMI KIMOTHO</t>
  </si>
  <si>
    <t>K10026806</t>
  </si>
  <si>
    <t>VINCENT MUKHWANA OUMA</t>
  </si>
  <si>
    <t>K10010394</t>
  </si>
  <si>
    <t>VINCENT MUTINDA MUINDI</t>
  </si>
  <si>
    <t>K10012792</t>
  </si>
  <si>
    <t>VINCENT NAMAI OKUNDA</t>
  </si>
  <si>
    <t>K21005767</t>
  </si>
  <si>
    <t>VINCENT NDEGWA MWANIKI</t>
  </si>
  <si>
    <t>VINCENT NZIA  KYAKA</t>
  </si>
  <si>
    <t>VINCENT OKOTH OKELLO</t>
  </si>
  <si>
    <t>K01010942</t>
  </si>
  <si>
    <t>VINCENT OKOTH  KAGOSE</t>
  </si>
  <si>
    <t>K10030679</t>
  </si>
  <si>
    <t>VINCENT OLUOCH  AMUOK</t>
  </si>
  <si>
    <t>K01018946</t>
  </si>
  <si>
    <t>VINCENT ONYANGO JAGONGO</t>
  </si>
  <si>
    <t>K10033505</t>
  </si>
  <si>
    <t>VINCENT OTIENO  MBOYA</t>
  </si>
  <si>
    <t>K01017589</t>
  </si>
  <si>
    <t>VINCENT OTIENO  ODENY</t>
  </si>
  <si>
    <t>K01021814</t>
  </si>
  <si>
    <t>Vincent Ruttoh</t>
  </si>
  <si>
    <t>VINDAR INSURANCE AGENCIES (KSM)</t>
  </si>
  <si>
    <t>VINJENE INSURANCE AGENCY (TA)</t>
  </si>
  <si>
    <t>VINKE INSURANCE AGENCY</t>
  </si>
  <si>
    <t>K21005624</t>
  </si>
  <si>
    <t>VINNET INSURANCE AGENCY</t>
  </si>
  <si>
    <t>VINODRAY K. MANU</t>
  </si>
  <si>
    <t>K01023448</t>
  </si>
  <si>
    <t>Vinothkumar Tharmalingam</t>
  </si>
  <si>
    <t>VINSTAR EXPRESS SUPPLIES LIMITED</t>
  </si>
  <si>
    <t>VINTAGE INSURANCE AGENCY LIMITED (TA)</t>
  </si>
  <si>
    <t>VINTER ACHIENO CHUNGANI</t>
  </si>
  <si>
    <t>VIOLA ARUPEIT PAPA</t>
  </si>
  <si>
    <t>K01003921</t>
  </si>
  <si>
    <t>VIOLA JEROTICH TARUS</t>
  </si>
  <si>
    <t>K10030248</t>
  </si>
  <si>
    <t>VIOLA MUKAMI  KARANJA</t>
  </si>
  <si>
    <t>K01016020</t>
  </si>
  <si>
    <t>Viola Tarus</t>
  </si>
  <si>
    <t>K21005735</t>
  </si>
  <si>
    <t>VIOLAH JEBITOK TUWEI (TA)</t>
  </si>
  <si>
    <t>K01009365</t>
  </si>
  <si>
    <t>VIOLAINE MARIE-ALICE M. BODART</t>
  </si>
  <si>
    <t>VIOLET</t>
  </si>
  <si>
    <t>VIOLET AKINYI ODHIAMBO (TA)</t>
  </si>
  <si>
    <t>K10045767</t>
  </si>
  <si>
    <t>VIOLET KERUBO  RATEMO</t>
  </si>
  <si>
    <t>K10044835</t>
  </si>
  <si>
    <t>VIPUL  PATEL</t>
  </si>
  <si>
    <t>VIRANI</t>
  </si>
  <si>
    <t>VIRGINIA MWIKALI MUTISYA</t>
  </si>
  <si>
    <t>K22000373</t>
  </si>
  <si>
    <t>VIRGINIA MWIKALI  MUSYOKA</t>
  </si>
  <si>
    <t>VIRGINIA NGENDO MAINA</t>
  </si>
  <si>
    <t>VIRGINIA NGENDO MAINA (TA)</t>
  </si>
  <si>
    <t>K01020100</t>
  </si>
  <si>
    <t>Virginia Ngina Kimanzi</t>
  </si>
  <si>
    <t>VIRGINIA NJERI KINYUA</t>
  </si>
  <si>
    <t>K01015523</t>
  </si>
  <si>
    <t>VIRGINIA NJERI  MURIMAH</t>
  </si>
  <si>
    <t>K21005839</t>
  </si>
  <si>
    <t>VIRGINIA WACUKA NJOROGE</t>
  </si>
  <si>
    <t>K21005183</t>
  </si>
  <si>
    <t>VIRGINIA WANJA WAMUHA</t>
  </si>
  <si>
    <t>K21005847</t>
  </si>
  <si>
    <t>VIRGINIA WANJIRU NDICHU</t>
  </si>
  <si>
    <t>VIRGINIA WANJUGU KAMOTHO (TA)</t>
  </si>
  <si>
    <t>VIRGINIA   NJOKI WAMUYU</t>
  </si>
  <si>
    <t>K10015133</t>
  </si>
  <si>
    <t>VIRGINIAH MUTHONI MAINA</t>
  </si>
  <si>
    <t>VIRTUAL CONSULT INSURANCE AGENCY (TA)</t>
  </si>
  <si>
    <t>K21005111</t>
  </si>
  <si>
    <t>VISA INSURANCE AGENCY</t>
  </si>
  <si>
    <t>VISAJO INSURANCE AGENCIES</t>
  </si>
  <si>
    <t>VISAJO INSURANCE AGENCY</t>
  </si>
  <si>
    <t>VISALIFE INSURANCE AGENCY LIMITED (TA)</t>
  </si>
  <si>
    <t>K01023444</t>
  </si>
  <si>
    <t>Vishal Dinesh Shikotra</t>
  </si>
  <si>
    <t>VISIONFUND KENYA LIMITED-P051142275U</t>
  </si>
  <si>
    <t>VITALICE APUNDA OKELLO</t>
  </si>
  <si>
    <t>Vitalis Odour Dan Odungo</t>
  </si>
  <si>
    <t>VITALIS OMONDI ODHIAMBO</t>
  </si>
  <si>
    <t>K10012702</t>
  </si>
  <si>
    <t>VITALIS OTIENO HOLO</t>
  </si>
  <si>
    <t>K10024600</t>
  </si>
  <si>
    <t>VITAPLANT KENYA  LIMITED</t>
  </si>
  <si>
    <t>VITEK INSURANCE AGENCY</t>
  </si>
  <si>
    <t>VITUS MIHESO SIZZAH (TA)</t>
  </si>
  <si>
    <t>K20005024</t>
  </si>
  <si>
    <t>VIVA 365 INSURANCE  BROKERS</t>
  </si>
  <si>
    <t>VIVACITY INSURANCE AGENCY</t>
  </si>
  <si>
    <t>VIVERS MUGO FLOYD</t>
  </si>
  <si>
    <t>K01015650</t>
  </si>
  <si>
    <t>VIVIAN JULIAH NYAMBURA</t>
  </si>
  <si>
    <t>K10031294</t>
  </si>
  <si>
    <t>VIVIAN NAFULA  NYONGESA</t>
  </si>
  <si>
    <t>K01015609</t>
  </si>
  <si>
    <t>VIVIAN NYAKOA ESHUBWE</t>
  </si>
  <si>
    <t>K01018926</t>
  </si>
  <si>
    <t>VIVIAN NYANGI</t>
  </si>
  <si>
    <t>K10039712</t>
  </si>
  <si>
    <t>VIVIAN OLIVER  WASONGA</t>
  </si>
  <si>
    <t>K01006518</t>
  </si>
  <si>
    <t>VIVIAN OMOLA  ADHIAMBO</t>
  </si>
  <si>
    <t>K01013158</t>
  </si>
  <si>
    <t>Vivian Ouya</t>
  </si>
  <si>
    <t>VIVIAN SALOME WAWASI</t>
  </si>
  <si>
    <t>K10037739</t>
  </si>
  <si>
    <t>VIVIAN TAMUNAI MUSEE</t>
  </si>
  <si>
    <t>K01009063</t>
  </si>
  <si>
    <t>VIVIAN WAIRIMU WAWERU</t>
  </si>
  <si>
    <t>K10026655</t>
  </si>
  <si>
    <t>VIVIAN WAMBUI NJERI</t>
  </si>
  <si>
    <t>K01008167</t>
  </si>
  <si>
    <t>VIVIER JULIETTE  TERNOIS</t>
  </si>
  <si>
    <t>VIVO ENERGY KENYA LIMITED</t>
  </si>
  <si>
    <t>VMAX INSURANCE AGENCY</t>
  </si>
  <si>
    <t>K01009460</t>
  </si>
  <si>
    <t>VOLTALIA KENYA SERVICES LIMITED</t>
  </si>
  <si>
    <t>VONASH INSURANCE AGENCY (TA)-A002587810U</t>
  </si>
  <si>
    <t>K21005079</t>
  </si>
  <si>
    <t>VORTEX FINISH LINE INSURANCE AGENCY</t>
  </si>
  <si>
    <t>VOYSTER INSURANCE AGENCY</t>
  </si>
  <si>
    <t>K01018818</t>
  </si>
  <si>
    <t>VUGUSU KAGONYA</t>
  </si>
  <si>
    <t>K01016122</t>
  </si>
  <si>
    <t>Vvvc Ccc</t>
  </si>
  <si>
    <t>K01015987</t>
  </si>
  <si>
    <t>VYAS VIMAL BHANUSHANKAR</t>
  </si>
  <si>
    <t>VYLMAH KHAMONYI SILA (TA)</t>
  </si>
  <si>
    <t>K10027710</t>
  </si>
  <si>
    <t>VYTAS  BRADUNAS</t>
  </si>
  <si>
    <t>K10029419</t>
  </si>
  <si>
    <t>W &amp; X INVESTMENT  LIMITED</t>
  </si>
  <si>
    <t>K01018927</t>
  </si>
  <si>
    <t>WACHIRA KABUI</t>
  </si>
  <si>
    <t>K10041609</t>
  </si>
  <si>
    <t>WACHIRA VICTORIA  SUSAN</t>
  </si>
  <si>
    <t>WAFULA NABUTOLA (STAFF)</t>
  </si>
  <si>
    <t>K01018928</t>
  </si>
  <si>
    <t>WAFULA NAKHUMICHA</t>
  </si>
  <si>
    <t>K21005246</t>
  </si>
  <si>
    <t>WAHENGA WATATU INSURANCE CONSULTANTS &amp; AGENCY</t>
  </si>
  <si>
    <t>K10033065</t>
  </si>
  <si>
    <t>Waikwa Faith  Wanjiku</t>
  </si>
  <si>
    <t>WAINAINA PERMINUS MUNGAI</t>
  </si>
  <si>
    <t>K01018819</t>
  </si>
  <si>
    <t>WAIRAGU NGUGI</t>
  </si>
  <si>
    <t>WAITHAKA HENRY WAITHAKA</t>
  </si>
  <si>
    <t>K01018526</t>
  </si>
  <si>
    <t>WAITHAKA MUTHONI</t>
  </si>
  <si>
    <t>K01017564</t>
  </si>
  <si>
    <t>WAITHIRA KOKO  MOHAMED</t>
  </si>
  <si>
    <t>K10038598</t>
  </si>
  <si>
    <t>Waithira Nganga  Nganga</t>
  </si>
  <si>
    <t>WAITHIRA TERESIA NJERI</t>
  </si>
  <si>
    <t>WAJIBU WANGU INSURANCE AGENCIES (TA)</t>
  </si>
  <si>
    <t>K21005420</t>
  </si>
  <si>
    <t>WAKI SPRINGS INSURANCE AGENCY</t>
  </si>
  <si>
    <t>K01016518</t>
  </si>
  <si>
    <t>WAKWABI BRIAN ANDEKA</t>
  </si>
  <si>
    <t>K01016526</t>
  </si>
  <si>
    <t>Wakwabi Brian Andeka</t>
  </si>
  <si>
    <t>K01018820</t>
  </si>
  <si>
    <t>WAKWABUBI NABUTILU</t>
  </si>
  <si>
    <t>WALK &amp; TALK INSURANCE AGENCY</t>
  </si>
  <si>
    <t>K01022108</t>
  </si>
  <si>
    <t>WALLACE MWANGI  GITAHI</t>
  </si>
  <si>
    <t>K21006576</t>
  </si>
  <si>
    <t>WALLET PROTECTOR INSURANCE  AGENCY LTD</t>
  </si>
  <si>
    <t>K22000024</t>
  </si>
  <si>
    <t>WALMART INSURANCE AGENCY (TA)</t>
  </si>
  <si>
    <t>K01023339</t>
  </si>
  <si>
    <t>WALTER JOSHUA</t>
  </si>
  <si>
    <t>WALTER KARANI</t>
  </si>
  <si>
    <t>WALTER NJAU MBURU</t>
  </si>
  <si>
    <t>WALTER NONDI ABIDHA</t>
  </si>
  <si>
    <t>WALTER OCHIENG OGUNDE-A002591573V</t>
  </si>
  <si>
    <t>K01017976</t>
  </si>
  <si>
    <t>WALTER OTIENO OBUYA</t>
  </si>
  <si>
    <t>K01021576</t>
  </si>
  <si>
    <t>WALTER  MAKAMU</t>
  </si>
  <si>
    <t>WALTON KENYA INSURANCE AGENCY LTD (TA)</t>
  </si>
  <si>
    <t>WALUMBE KEITH</t>
  </si>
  <si>
    <t>K01009755</t>
  </si>
  <si>
    <t>WALUSIMBI MARK AMINGA</t>
  </si>
  <si>
    <t>K10033238</t>
  </si>
  <si>
    <t>Walyaro  Walyaro</t>
  </si>
  <si>
    <t>K01018821</t>
  </si>
  <si>
    <t>WAMBORA MUKAMI</t>
  </si>
  <si>
    <t>K01004582</t>
  </si>
  <si>
    <t>WAMBUI  KAREBE</t>
  </si>
  <si>
    <t>K21005329</t>
  </si>
  <si>
    <t>WAMOY DELIGHT NSURANCE AGENCY</t>
  </si>
  <si>
    <t>WAMUGUNDA JACOB KURIA (TA)</t>
  </si>
  <si>
    <t>K22000097</t>
  </si>
  <si>
    <t>WANAFUNZI INVESTMENT LIMITED (TA)</t>
  </si>
  <si>
    <t>WANANGWE INSURANCE AGENCY</t>
  </si>
  <si>
    <t>WANBITE INSURANCE AGENTS</t>
  </si>
  <si>
    <t>K21006313</t>
  </si>
  <si>
    <t>WANDAH INSURANCE AGENCIES</t>
  </si>
  <si>
    <t>K22000518</t>
  </si>
  <si>
    <t>WANDASA INSURANCE  AGENCY</t>
  </si>
  <si>
    <t>K10042950</t>
  </si>
  <si>
    <t>WANDERI CAROLINE  WANJIRU</t>
  </si>
  <si>
    <t>K01018822</t>
  </si>
  <si>
    <t>WANDERI WANJIRU</t>
  </si>
  <si>
    <t>K01018929</t>
  </si>
  <si>
    <t>WANGARI BETTY</t>
  </si>
  <si>
    <t>K10043460</t>
  </si>
  <si>
    <t>WANGARI BETTY  BETTY</t>
  </si>
  <si>
    <t>K01021017</t>
  </si>
  <si>
    <t>Wangari Kinyanjui</t>
  </si>
  <si>
    <t>K01018586</t>
  </si>
  <si>
    <t>WANGOMBE NGUNJIRI</t>
  </si>
  <si>
    <t>K01004334</t>
  </si>
  <si>
    <t>WANGONDU ISAAC GIKIRI</t>
  </si>
  <si>
    <t>WANGUI CHEGE</t>
  </si>
  <si>
    <t>K01015454</t>
  </si>
  <si>
    <t>WANGUI KIMARI</t>
  </si>
  <si>
    <t>K01015615</t>
  </si>
  <si>
    <t>Wangui Kimari</t>
  </si>
  <si>
    <t>K01018587</t>
  </si>
  <si>
    <t>WANGUI NAOMI</t>
  </si>
  <si>
    <t>WANJALA WILFRED ONYIMBO MALIONGOBI</t>
  </si>
  <si>
    <t>K10033232</t>
  </si>
  <si>
    <t>Wanjala  Wafula</t>
  </si>
  <si>
    <t>K01018823</t>
  </si>
  <si>
    <t>WANJIKU</t>
  </si>
  <si>
    <t>WANJIKU KIMANI-A008567220X</t>
  </si>
  <si>
    <t>K01007786</t>
  </si>
  <si>
    <t>WANJIRA GAKURU  MUTHONI</t>
  </si>
  <si>
    <t>K01016724</t>
  </si>
  <si>
    <t>WANJIRU EVALINE</t>
  </si>
  <si>
    <t>K01006145</t>
  </si>
  <si>
    <t>WANJIRU PERIS KIBERA MBURU</t>
  </si>
  <si>
    <t>K10035272</t>
  </si>
  <si>
    <t>WANJIRU  KURIA</t>
  </si>
  <si>
    <t>K01018930</t>
  </si>
  <si>
    <t>WANJOHI WARUTERE</t>
  </si>
  <si>
    <t>WANS INSURANCE AGENCY</t>
  </si>
  <si>
    <t>K10027237</t>
  </si>
  <si>
    <t>WANYAMA INVIOLATA  NAFULA</t>
  </si>
  <si>
    <t>K10012934</t>
  </si>
  <si>
    <t>WANYIKA ANTHONY MURIITHI</t>
  </si>
  <si>
    <t>K01001441</t>
  </si>
  <si>
    <t>WANZA  KINYILI</t>
  </si>
  <si>
    <t>K01018824</t>
  </si>
  <si>
    <t>WARABA LUMANGATI</t>
  </si>
  <si>
    <t>K01016001</t>
  </si>
  <si>
    <t>WARIDAH MAKENA LATIF</t>
  </si>
  <si>
    <t>K01023350</t>
  </si>
  <si>
    <t>WARREN OWITI ORERO</t>
  </si>
  <si>
    <t>K10044047</t>
  </si>
  <si>
    <t>WARREN WAINAINA  MAINA</t>
  </si>
  <si>
    <t>WARTISILA CORPORATION</t>
  </si>
  <si>
    <t>K01018825</t>
  </si>
  <si>
    <t>WARUGURU GATHONI</t>
  </si>
  <si>
    <t>K10043389</t>
  </si>
  <si>
    <t>WARUTERE CYNTHIA  NYAGUTHII</t>
  </si>
  <si>
    <t>K01018931</t>
  </si>
  <si>
    <t>WARUTERE NYAGUTHII</t>
  </si>
  <si>
    <t>WASHINGTONE JEREMIAH WAFULA</t>
  </si>
  <si>
    <t>K10032278</t>
  </si>
  <si>
    <t>WATSON MUNYASIA  MUVALI</t>
  </si>
  <si>
    <t>WATTSON INSURANCE AGENCY (TA)</t>
  </si>
  <si>
    <t>WAUMINI INSURANCE BROKERS LIMITED</t>
  </si>
  <si>
    <t>WAUMINI INSURANCE BROKERS LTD-NYERI</t>
  </si>
  <si>
    <t>WAVELY INSURANCE AGENCIES (TA)</t>
  </si>
  <si>
    <t>K01018934</t>
  </si>
  <si>
    <t>WAWERU KIMANI</t>
  </si>
  <si>
    <t>K01018933</t>
  </si>
  <si>
    <t>WAWERU NYAKIO</t>
  </si>
  <si>
    <t>K01018932</t>
  </si>
  <si>
    <t>WAWERU WANJIRU</t>
  </si>
  <si>
    <t>K21006378</t>
  </si>
  <si>
    <t>WAYMAKER INSURANCE AGENCY</t>
  </si>
  <si>
    <t>K10038807</t>
  </si>
  <si>
    <t>WAYNE MILLY OGUTU</t>
  </si>
  <si>
    <t>K01014080</t>
  </si>
  <si>
    <t>WAYNE SIMWA</t>
  </si>
  <si>
    <t>WEALTH WATCH INSURANCE AGENCY (TA)</t>
  </si>
  <si>
    <t>K21006591</t>
  </si>
  <si>
    <t>WEALTHGATES INSURANCE  AGENCY</t>
  </si>
  <si>
    <t>WEB INSURANCE AGENCY (TA)</t>
  </si>
  <si>
    <t>K22000091</t>
  </si>
  <si>
    <t>WEDDY KANANA KARIA (TA)</t>
  </si>
  <si>
    <t>WEETABIX EAST AFRICA LIMITED</t>
  </si>
  <si>
    <t>K10040186</t>
  </si>
  <si>
    <t>WELIMO JOSEPH  WANGILA</t>
  </si>
  <si>
    <t>WELLINGTON NAMAI MIRIKAU</t>
  </si>
  <si>
    <t>K21005128</t>
  </si>
  <si>
    <t>WELLINGTON SORELLE INSURANCE AGENCY</t>
  </si>
  <si>
    <t>WELLSPRING INSURANCE AGENCY (TA)</t>
  </si>
  <si>
    <t>K10022408</t>
  </si>
  <si>
    <t>WENDY ACHOLA  OCHIENG</t>
  </si>
  <si>
    <t>K10033183</t>
  </si>
  <si>
    <t>WENDY GACHERI  KIRIINYA</t>
  </si>
  <si>
    <t>K21005086</t>
  </si>
  <si>
    <t>WENDY INSURANCE AGENCY</t>
  </si>
  <si>
    <t>K10025182</t>
  </si>
  <si>
    <t>WENDY TERESA ALUOCH KOPAWA  _</t>
  </si>
  <si>
    <t>K01020003</t>
  </si>
  <si>
    <t>WENDY WANGUI  WANJIRU</t>
  </si>
  <si>
    <t>WEPAY INSURANCE AGENCY</t>
  </si>
  <si>
    <t>WERNER SEEGER</t>
  </si>
  <si>
    <t>WESERVE-YOU INSURANCE AGENCY</t>
  </si>
  <si>
    <t>K01011082</t>
  </si>
  <si>
    <t>WESLEY GIRAGUVA  OMARI</t>
  </si>
  <si>
    <t>K10022053</t>
  </si>
  <si>
    <t>WESLEY KIMUTAI KOECH  _</t>
  </si>
  <si>
    <t>K01000623</t>
  </si>
  <si>
    <t>WESLEY MBUGUA WAITHAKA</t>
  </si>
  <si>
    <t>WEST END CHEMISTS</t>
  </si>
  <si>
    <t>WEST LINK INSURANCE AGENCY (TA)</t>
  </si>
  <si>
    <t>WESTBURY INSURANCE AGENCY</t>
  </si>
  <si>
    <t>K21005193</t>
  </si>
  <si>
    <t>WESTCALL INSURANCE AGENCY LIMITED</t>
  </si>
  <si>
    <t>K21005882</t>
  </si>
  <si>
    <t>WESTCOM INSURANCE AGENCY (TA)</t>
  </si>
  <si>
    <t>WESTERN PROVINCE INSURANCE AGENTS (TA)</t>
  </si>
  <si>
    <t>WESTKAM INTERNATIONAL  LTD</t>
  </si>
  <si>
    <t>WESTLANDS - DIRECT CLIENTS</t>
  </si>
  <si>
    <t>WESTLANDS GENERAL STORES PROP. LIMITED</t>
  </si>
  <si>
    <t>K21006118</t>
  </si>
  <si>
    <t>WESTSERVE INSURANCE AGENCY</t>
  </si>
  <si>
    <t>K22000015</t>
  </si>
  <si>
    <t>WEWIN CONSULTANCY AGENCY</t>
  </si>
  <si>
    <t>WHITE CARD INSURANCE AGENCY(K LTD (TA)</t>
  </si>
  <si>
    <t>K21005842</t>
  </si>
  <si>
    <t>WHITE TULIP INSURANCE AGENCY (TA)</t>
  </si>
  <si>
    <t>WHITESPACE TECHNOLOGIES LIMITED</t>
  </si>
  <si>
    <t>K01004284</t>
  </si>
  <si>
    <t>WHITNEY AYIRO ADAGI</t>
  </si>
  <si>
    <t>WHITNEY KIVINDA MUSYIMI</t>
  </si>
  <si>
    <t>K01002572</t>
  </si>
  <si>
    <t>WHITNEY WAMBUI MWAURA</t>
  </si>
  <si>
    <t>K21005580</t>
  </si>
  <si>
    <t>WIB INSURANCE AGENCY</t>
  </si>
  <si>
    <t>K21005356</t>
  </si>
  <si>
    <t>WIB INSURANCE AGENCY LTD</t>
  </si>
  <si>
    <t>K01001864</t>
  </si>
  <si>
    <t>WICKLIFE OYOO MBOKE</t>
  </si>
  <si>
    <t>K21005506</t>
  </si>
  <si>
    <t>WICLIFF OMONDI OGADA</t>
  </si>
  <si>
    <t>WIDECOVER INSURANCE AGENCY (TA)</t>
  </si>
  <si>
    <t>WIDESCOPE INSURANCE BROKERS LTD</t>
  </si>
  <si>
    <t>WIDESPREAD INSURANCE AGENCY</t>
  </si>
  <si>
    <t>WIDE-SURE INSURANCE AGENCY (TA)</t>
  </si>
  <si>
    <t>WIDETRADE INSURANCE AGENCY (TA)</t>
  </si>
  <si>
    <t>K01021574</t>
  </si>
  <si>
    <t>WILBERFORSE SIFUNA  MASINDE</t>
  </si>
  <si>
    <t>WILBRIGHT INSURANCE AGENCIES (TA)</t>
  </si>
  <si>
    <t>WILBRODA ODERA</t>
  </si>
  <si>
    <t>WILFRED KIMANI NJUGUNA</t>
  </si>
  <si>
    <t>K01017599</t>
  </si>
  <si>
    <t>WILFRED MAYAKA NYANGORO</t>
  </si>
  <si>
    <t>WILFRED MUGENDI STEPHEN (TA)</t>
  </si>
  <si>
    <t>K21005921</t>
  </si>
  <si>
    <t>WILFRED OKORA MONARI (TA)</t>
  </si>
  <si>
    <t>K01013954</t>
  </si>
  <si>
    <t>Wilfred Simon</t>
  </si>
  <si>
    <t>WILFRED TOM MANOTI (TA)</t>
  </si>
  <si>
    <t>K10043863</t>
  </si>
  <si>
    <t>WILFRED   MUTHOMI</t>
  </si>
  <si>
    <t>WILKEN GROUP OF COMPANIES</t>
  </si>
  <si>
    <t>K01005268</t>
  </si>
  <si>
    <t>WILKISTA SANTA KITTI</t>
  </si>
  <si>
    <t>K01020889</t>
  </si>
  <si>
    <t>WILLIA OCHIENG ABONGO</t>
  </si>
  <si>
    <t>WILLIAM AWINO OKELO (GENERAL INSURANCE AGENT)</t>
  </si>
  <si>
    <t>K01000790</t>
  </si>
  <si>
    <t>WILLIAM GACHUGU WACHIRA</t>
  </si>
  <si>
    <t>WILLIAM KARANI (TA)</t>
  </si>
  <si>
    <t>K10033512</t>
  </si>
  <si>
    <t>WILLIAM KARANJA  MAINA</t>
  </si>
  <si>
    <t>K21006082</t>
  </si>
  <si>
    <t>WILLIAM KARITHI MWIKA</t>
  </si>
  <si>
    <t>WILLIAM KARIUKI NGUGI</t>
  </si>
  <si>
    <t>K10029950</t>
  </si>
  <si>
    <t>WILLIAM KIBET  TALAM</t>
  </si>
  <si>
    <t>WILLIAM KITONGA MULANDI</t>
  </si>
  <si>
    <t>K01001137</t>
  </si>
  <si>
    <t>WILLIAM KOMBO TSUMA</t>
  </si>
  <si>
    <t>K21005872</t>
  </si>
  <si>
    <t>WILLIAM MAINA IRUNGU</t>
  </si>
  <si>
    <t>K01022441</t>
  </si>
  <si>
    <t>WILLIAM MBITHI MUIA</t>
  </si>
  <si>
    <t>WILLIAM MLANGO MWANGOLO</t>
  </si>
  <si>
    <t>WILLIAM MURIITHI  KURIA</t>
  </si>
  <si>
    <t>WILLIAM MWANGI MAINA</t>
  </si>
  <si>
    <t>WILLIAM MWANGI MAINA (TA)</t>
  </si>
  <si>
    <t>WILLIAM NICHOLAS WANGILA ODHIAMBO (TA)</t>
  </si>
  <si>
    <t>WILLIAM OKINYI ONG'OMA (TA)</t>
  </si>
  <si>
    <t>K21006376</t>
  </si>
  <si>
    <t>WILLIAM TABU OKUMU</t>
  </si>
  <si>
    <t>K10026456</t>
  </si>
  <si>
    <t>WILLIAM WAMBUA MULI</t>
  </si>
  <si>
    <t>K10033719</t>
  </si>
  <si>
    <t>WILLIAM WANJOHI  WANYOIKE</t>
  </si>
  <si>
    <t>K10017935</t>
  </si>
  <si>
    <t>WILLIAM  GICHERU</t>
  </si>
  <si>
    <t>K10036608</t>
  </si>
  <si>
    <t>WILLIAM  KIPLANGAT KORIR</t>
  </si>
  <si>
    <t>WILLIAMS INSURANCE AGENCY (TA)</t>
  </si>
  <si>
    <t>WILLIAMS OLINDA ABUONJI (TA)</t>
  </si>
  <si>
    <t>K21005215</t>
  </si>
  <si>
    <t>WILLIGIS MUTUNGA WM</t>
  </si>
  <si>
    <t>K22000053</t>
  </si>
  <si>
    <t>WILLION MASAKI ONYANCHA</t>
  </si>
  <si>
    <t>K22000052</t>
  </si>
  <si>
    <t>WILLIS JACKSONS KANGA AGENCY (TA)</t>
  </si>
  <si>
    <t>Willis Omondi Owino</t>
  </si>
  <si>
    <t>K10035314</t>
  </si>
  <si>
    <t>WILLIS OMONDI  OGUTU</t>
  </si>
  <si>
    <t>WILLIUM TOTO ABIRA</t>
  </si>
  <si>
    <t>WILLMAC INSURANCE AGENCIES</t>
  </si>
  <si>
    <t>WILLOW INSURANCE AGENCY LTD</t>
  </si>
  <si>
    <t>K01001169</t>
  </si>
  <si>
    <t>WILLY ASUMA KIBAGENDI</t>
  </si>
  <si>
    <t>K01015756</t>
  </si>
  <si>
    <t>Willy Dehasque</t>
  </si>
  <si>
    <t>WILLY K. TONUI</t>
  </si>
  <si>
    <t>K21006018</t>
  </si>
  <si>
    <t>WILLY KIPRONO KISANG</t>
  </si>
  <si>
    <t>K01012357</t>
  </si>
  <si>
    <t>WILLY  BULINYA</t>
  </si>
  <si>
    <t>K10022745</t>
  </si>
  <si>
    <t>WILLYS ODHIAMBO OKWARO</t>
  </si>
  <si>
    <t>WILMAT AMWAYI OMOLO (TA)</t>
  </si>
  <si>
    <t>WILSMART INSURANCE BROKERS LIMITED</t>
  </si>
  <si>
    <t>WILSMART INSURANCE BROKERS LIMITED-P051356423A</t>
  </si>
  <si>
    <t>K10007793</t>
  </si>
  <si>
    <t>WILSMART   INSURANCE BROKERS LIMITED</t>
  </si>
  <si>
    <t>WILSON AYABEI BOINETT</t>
  </si>
  <si>
    <t>K01019811</t>
  </si>
  <si>
    <t>WILSON CIIRA GATUNGO</t>
  </si>
  <si>
    <t>WILSON KARANJA MAINA (TA)</t>
  </si>
  <si>
    <t>WILSON KARIUKI - SALVEZ INS AGENCY</t>
  </si>
  <si>
    <t>K01023323</t>
  </si>
  <si>
    <t>WILSON KIBOR KEMBOI</t>
  </si>
  <si>
    <t>WILSON LONGURASIA</t>
  </si>
  <si>
    <t>WILSON MUKANGULA</t>
  </si>
  <si>
    <t>K10034842</t>
  </si>
  <si>
    <t>WILSON MUTAHI GICHOHI</t>
  </si>
  <si>
    <t>K22000006</t>
  </si>
  <si>
    <t>WILSON MWAI  NDIRITU</t>
  </si>
  <si>
    <t>K01007757</t>
  </si>
  <si>
    <t>WILSON NDORO KALAMA</t>
  </si>
  <si>
    <t>K10030906</t>
  </si>
  <si>
    <t>WILSON NZOMO  JASON</t>
  </si>
  <si>
    <t>K01001946</t>
  </si>
  <si>
    <t>WILSON OKELLO OFWETE</t>
  </si>
  <si>
    <t>K01012538</t>
  </si>
  <si>
    <t>Wilson Thiongo</t>
  </si>
  <si>
    <t>WILSONNJOROGE  KIPROP</t>
  </si>
  <si>
    <t>K10027742</t>
  </si>
  <si>
    <t>WILTON MWEMA  MBINDA</t>
  </si>
  <si>
    <t>K01012557</t>
  </si>
  <si>
    <t>Win Brenda Mwangangi</t>
  </si>
  <si>
    <t>WINAM INSURANCE AGENCY</t>
  </si>
  <si>
    <t>WINCORE INSURANCE AGENCY (TA)</t>
  </si>
  <si>
    <t>K01010015</t>
  </si>
  <si>
    <t>WINFRED AKELLO ODHAIMBO</t>
  </si>
  <si>
    <t>K01008026</t>
  </si>
  <si>
    <t>WINFRED KAMENE MUSYIMI</t>
  </si>
  <si>
    <t>K01021273</t>
  </si>
  <si>
    <t>WINFRED KNIGHT OKETCH</t>
  </si>
  <si>
    <t>WINFRED MBINYA WAMBUA</t>
  </si>
  <si>
    <t>K21005105</t>
  </si>
  <si>
    <t>WINFRED MURUGI KINYUA (TA)</t>
  </si>
  <si>
    <t>K10038685</t>
  </si>
  <si>
    <t>WINFRED MURUGI  KINYUA</t>
  </si>
  <si>
    <t>K21006361</t>
  </si>
  <si>
    <t>WINFRED NYAMBURA WATIRI</t>
  </si>
  <si>
    <t>K21005308</t>
  </si>
  <si>
    <t>WINFRED NZILANI KYALO</t>
  </si>
  <si>
    <t>WINFRED WAMBUI KARITU(TA)</t>
  </si>
  <si>
    <t>K01010366</t>
  </si>
  <si>
    <t>WINFRED WAMBUI  MURIITHI</t>
  </si>
  <si>
    <t>K01021835</t>
  </si>
  <si>
    <t>WINFRED WANGECI THEURI</t>
  </si>
  <si>
    <t>WINFRED WANGUI MWANGI</t>
  </si>
  <si>
    <t>K01006159</t>
  </si>
  <si>
    <t>WINFREY ADELAIDE OMWERI</t>
  </si>
  <si>
    <t>K22000211</t>
  </si>
  <si>
    <t>WINFRO INSURANCE AGENCY</t>
  </si>
  <si>
    <t>WING INSURANCE AGENCIES LTD (TA)</t>
  </si>
  <si>
    <t>K21005541</t>
  </si>
  <si>
    <t>WINGI INURANCE AGENCY</t>
  </si>
  <si>
    <t>K01016195</t>
  </si>
  <si>
    <t>WINJOY MUKIRI KIOGORA</t>
  </si>
  <si>
    <t>K01016511</t>
  </si>
  <si>
    <t>K01022400</t>
  </si>
  <si>
    <t>K01003396</t>
  </si>
  <si>
    <t>WINJOY MUKIRI  KIOGORA</t>
  </si>
  <si>
    <t>K10028606</t>
  </si>
  <si>
    <t>WINNIE ACHIENG  ACHIENG</t>
  </si>
  <si>
    <t>K01008469</t>
  </si>
  <si>
    <t>WINNIE ACHIENG  OCHIENG</t>
  </si>
  <si>
    <t>WINNIE ADAH OMWAKE</t>
  </si>
  <si>
    <t>K01018360</t>
  </si>
  <si>
    <t>Winnie Alielo</t>
  </si>
  <si>
    <t>K10035913</t>
  </si>
  <si>
    <t>WINNIE ATIENO  OLOO</t>
  </si>
  <si>
    <t>K01016087</t>
  </si>
  <si>
    <t>Winnie Awino</t>
  </si>
  <si>
    <t>K01013912</t>
  </si>
  <si>
    <t>Winnie Awuor Awino</t>
  </si>
  <si>
    <t>K01016079</t>
  </si>
  <si>
    <t>K01021254</t>
  </si>
  <si>
    <t>WINNIE AWUOR AWINO</t>
  </si>
  <si>
    <t>K10039485</t>
  </si>
  <si>
    <t>WINNIE CHEPKEMOI MUTAI</t>
  </si>
  <si>
    <t>K10037693</t>
  </si>
  <si>
    <t>WINNIE FRIDAH WAGATURI BOGONKO</t>
  </si>
  <si>
    <t>K21005959</t>
  </si>
  <si>
    <t>WINNIE KEMUMA  NYACHIEO(T.A)</t>
  </si>
  <si>
    <t>K01013193</t>
  </si>
  <si>
    <t>WINNIE KHAEMBA</t>
  </si>
  <si>
    <t>K01014039</t>
  </si>
  <si>
    <t>Winnie Khaemba</t>
  </si>
  <si>
    <t>K01015959</t>
  </si>
  <si>
    <t>K01018980</t>
  </si>
  <si>
    <t>WINNIE M. OBONYO</t>
  </si>
  <si>
    <t>K01020866</t>
  </si>
  <si>
    <t>Winnie Mutua</t>
  </si>
  <si>
    <t>K01018826</t>
  </si>
  <si>
    <t>WINNIE NJAU</t>
  </si>
  <si>
    <t>K10035411</t>
  </si>
  <si>
    <t>WINNIE NJERI GACHINGA</t>
  </si>
  <si>
    <t>K21005737</t>
  </si>
  <si>
    <t>WINNIE NYASUGUTA NYAKUNDI</t>
  </si>
  <si>
    <t>WINNIE WAMBUI KAMICHA</t>
  </si>
  <si>
    <t>K10026924</t>
  </si>
  <si>
    <t>WINNIE WAMBUI  NJAU</t>
  </si>
  <si>
    <t>WINNIE WANGARI KABUE</t>
  </si>
  <si>
    <t>K10019554</t>
  </si>
  <si>
    <t>WINNIE WANGARI MBUTHIA</t>
  </si>
  <si>
    <t>WINNIE WANIA KINGORI</t>
  </si>
  <si>
    <t>WINNIE WANJIRU IRUNGU</t>
  </si>
  <si>
    <t>K01008037</t>
  </si>
  <si>
    <t>WINNIE  MAKORI</t>
  </si>
  <si>
    <t>WINNIEBETH WANJIRA GACHERU</t>
  </si>
  <si>
    <t>WINNIEFRED JUMBA NYAGOHA</t>
  </si>
  <si>
    <t>WINNIEFRED  JUMBA NYAGOHA</t>
  </si>
  <si>
    <t>K01001037</t>
  </si>
  <si>
    <t>WINNIFRED MUENI MUTHAMA</t>
  </si>
  <si>
    <t>WINSTON INSURANCE AGENCY (TA)</t>
  </si>
  <si>
    <t>WINSTON MUTISYA KIATTU</t>
  </si>
  <si>
    <t>WINSTON MUTISYA KIATTY</t>
  </si>
  <si>
    <t>K01013962</t>
  </si>
  <si>
    <t>Winstone Otieno</t>
  </si>
  <si>
    <t>K01020887</t>
  </si>
  <si>
    <t>Winstone Rodney Otieno</t>
  </si>
  <si>
    <t>WINSWAY INSURANCE AGENCY (TA)-A002274853T</t>
  </si>
  <si>
    <t>WINTERFIELD LIMITED</t>
  </si>
  <si>
    <t>WINWORLD INSURANCE AGENCY LTD (TA)</t>
  </si>
  <si>
    <t>WIRE PRODUCTS</t>
  </si>
  <si>
    <t>WIRE PRODUCTS LIMITED</t>
  </si>
  <si>
    <t>WIS INSURANCE AGENCIES LIMITED (TA)</t>
  </si>
  <si>
    <t>WIS INSURANCE AGENCY</t>
  </si>
  <si>
    <t>WISDOM FOUNTAIN INSURANCE AGENCY</t>
  </si>
  <si>
    <t>WISPUR INSURANCE AGENCY LTD (TA)</t>
  </si>
  <si>
    <t>WITNESS ACHIKA ONDIEKI (TA)</t>
  </si>
  <si>
    <t>K01009629</t>
  </si>
  <si>
    <t>WOKI MUMBI  NJEHU</t>
  </si>
  <si>
    <t>K10044814</t>
  </si>
  <si>
    <t>WOMEN FOR PEACE AND DEVELOPMENT  - MANDERA</t>
  </si>
  <si>
    <t>K01018935</t>
  </si>
  <si>
    <t>WOOD MONIQUE</t>
  </si>
  <si>
    <t>K21005124</t>
  </si>
  <si>
    <t>WOODGATE INSURANCE JEREMIAH AGENCY</t>
  </si>
  <si>
    <t>K22000471</t>
  </si>
  <si>
    <t>WOODLEY VINE AGENCIES  AGENCY</t>
  </si>
  <si>
    <t>K21006324</t>
  </si>
  <si>
    <t>WOODSMILL INSURANCE AGENCY LTD</t>
  </si>
  <si>
    <t>WORLD CLASS INSURANCE AGENCY (TA)</t>
  </si>
  <si>
    <t>WORLD RELIEF KENYA</t>
  </si>
  <si>
    <t>WORLD WAIVERS INSURANCE AGENCY (TA)-A003402747M</t>
  </si>
  <si>
    <t>K01016863</t>
  </si>
  <si>
    <t>WW EE</t>
  </si>
  <si>
    <t>K01022387</t>
  </si>
  <si>
    <t>Wyckliff Peter Omondi</t>
  </si>
  <si>
    <t>K21006603</t>
  </si>
  <si>
    <t>WYCLIFF OMONDI  ONYANGO</t>
  </si>
  <si>
    <t>K21005393</t>
  </si>
  <si>
    <t>WYCLIFF ONDIEKI WO</t>
  </si>
  <si>
    <t>K01002497</t>
  </si>
  <si>
    <t>WYCLIFFE NYOLA MULI</t>
  </si>
  <si>
    <t>K01015693</t>
  </si>
  <si>
    <t>Wycliffe Waburiri</t>
  </si>
  <si>
    <t>K10026130</t>
  </si>
  <si>
    <t>WYCLIFFE   LINYERERA</t>
  </si>
  <si>
    <t>K01015593</t>
  </si>
  <si>
    <t>XAVIER MASSE</t>
  </si>
  <si>
    <t>XCLUSIVE INSURANCE AGENCY (TA)</t>
  </si>
  <si>
    <t>K10033246</t>
  </si>
  <si>
    <t>XIN  ZHANG</t>
  </si>
  <si>
    <t>XL CAPITAL INSURANCE</t>
  </si>
  <si>
    <t>K22000292</t>
  </si>
  <si>
    <t>X-NET INSURANCE  AGENCY</t>
  </si>
  <si>
    <t>K21006048</t>
  </si>
  <si>
    <t>XOLANI INSURANCE AGENCY</t>
  </si>
  <si>
    <t>K01022122</t>
  </si>
  <si>
    <t>XUELING Wu</t>
  </si>
  <si>
    <t>YAHYA HASSAN MOHAMED</t>
  </si>
  <si>
    <t>K10032008</t>
  </si>
  <si>
    <t>YAHYA MGAYA KANYONJI</t>
  </si>
  <si>
    <t>YAHYA MOHAMMED (STAFF)</t>
  </si>
  <si>
    <t>K10032177</t>
  </si>
  <si>
    <t>YAHYA NOOR  HUSSEIN</t>
  </si>
  <si>
    <t>K01009575</t>
  </si>
  <si>
    <t>YAN YVES JEAN BAPTISTE</t>
  </si>
  <si>
    <t>YANG JIE</t>
  </si>
  <si>
    <t>K10035599</t>
  </si>
  <si>
    <t>YANMEI  LIU</t>
  </si>
  <si>
    <t>K10026429</t>
  </si>
  <si>
    <t>YASHODA BRIDGMOHAN  B</t>
  </si>
  <si>
    <t>YASIN JESANI</t>
  </si>
  <si>
    <t>K01017604</t>
  </si>
  <si>
    <t>YASMIN BIRIK ABDI</t>
  </si>
  <si>
    <t>YASMIN MOHAMED</t>
  </si>
  <si>
    <t>YASPI INSURANCE AGENCY (TA)</t>
  </si>
  <si>
    <t>K01015713</t>
  </si>
  <si>
    <t>Yassin Munyanya</t>
  </si>
  <si>
    <t>K01015725</t>
  </si>
  <si>
    <t>YASSIN NOR  ISSE</t>
  </si>
  <si>
    <t>YEAR 2000 FREIGHTERS</t>
  </si>
  <si>
    <t>K01018827</t>
  </si>
  <si>
    <t>YEGO BENJAMIN</t>
  </si>
  <si>
    <t>K01012539</t>
  </si>
  <si>
    <t>Yejoo Kim</t>
  </si>
  <si>
    <t>YMES M. BAKRANIA</t>
  </si>
  <si>
    <t>K10037056</t>
  </si>
  <si>
    <t>YODIT GHEBREY  TOMOLSO</t>
  </si>
  <si>
    <t>K01018936</t>
  </si>
  <si>
    <t>YOGO ODONGO</t>
  </si>
  <si>
    <t>YOUJAYS INSURANCE BROKERS LIMITED</t>
  </si>
  <si>
    <t>YOUR CHOICE INSURANCE AGENCY</t>
  </si>
  <si>
    <t>YOUR INSURANCE AGENCY</t>
  </si>
  <si>
    <t>K01022369</t>
  </si>
  <si>
    <t>YUAYA FREDRICK ONYANGO</t>
  </si>
  <si>
    <t>K01015606</t>
  </si>
  <si>
    <t>YUDAAYAH NANTEGE</t>
  </si>
  <si>
    <t>K01015610</t>
  </si>
  <si>
    <t>K01015611</t>
  </si>
  <si>
    <t>K01015612</t>
  </si>
  <si>
    <t>K01021767</t>
  </si>
  <si>
    <t>yunting duan</t>
  </si>
  <si>
    <t>K01016562</t>
  </si>
  <si>
    <t>YUSRA AHMED SAIDI</t>
  </si>
  <si>
    <t>K01014055</t>
  </si>
  <si>
    <t>Yussuf Ibrahim Ismail</t>
  </si>
  <si>
    <t>YUSSUF NOOR YUNIS</t>
  </si>
  <si>
    <t>YUSUF ABDI NOOR (TA)</t>
  </si>
  <si>
    <t>K01012494</t>
  </si>
  <si>
    <t>YUSUF ADAN ABDULLAHI</t>
  </si>
  <si>
    <t>YUSUF KASSIM WANYONYI (TA)</t>
  </si>
  <si>
    <t>Yusuf Sharif Hussein</t>
  </si>
  <si>
    <t>K10038968</t>
  </si>
  <si>
    <t>YVONE ASEYO OBONYO</t>
  </si>
  <si>
    <t>K01015617</t>
  </si>
  <si>
    <t>YVONNE ALWALA</t>
  </si>
  <si>
    <t>K01015706</t>
  </si>
  <si>
    <t>YVONNE ANN NDANU</t>
  </si>
  <si>
    <t>K01015707</t>
  </si>
  <si>
    <t>K01016703</t>
  </si>
  <si>
    <t>Yvonne Atieno</t>
  </si>
  <si>
    <t>K01022995</t>
  </si>
  <si>
    <t>Yvonne Atieno Owino</t>
  </si>
  <si>
    <t>K22000058</t>
  </si>
  <si>
    <t>YVONNE ATIENO  ALUOCH (TA)</t>
  </si>
  <si>
    <t>K01001369</t>
  </si>
  <si>
    <t>YVONNE DAMA KAHINDI</t>
  </si>
  <si>
    <t>K10027642</t>
  </si>
  <si>
    <t>YVONNE KINYA RUTERE</t>
  </si>
  <si>
    <t>K01017574</t>
  </si>
  <si>
    <t>YVONNE KUNYONYI ACHEVI</t>
  </si>
  <si>
    <t>K01016599</t>
  </si>
  <si>
    <t>YVONNE MARGARET WANGARI THIONGO</t>
  </si>
  <si>
    <t>K10037913</t>
  </si>
  <si>
    <t>YVONNE MUTHONI WACHIRA</t>
  </si>
  <si>
    <t>K10040575</t>
  </si>
  <si>
    <t>YVONNE NYAMBURA KINUTHIA</t>
  </si>
  <si>
    <t>K01022533</t>
  </si>
  <si>
    <t>YVONNE NYAMBURA  NJUGUNA</t>
  </si>
  <si>
    <t>K01022798</t>
  </si>
  <si>
    <t>YVONNE SYOKAU GITHINJI</t>
  </si>
  <si>
    <t>K01002480</t>
  </si>
  <si>
    <t>YVONNE WAIRIMU WAMBUI</t>
  </si>
  <si>
    <t>K10042960</t>
  </si>
  <si>
    <t>Yvonne Wanjiru Mungai</t>
  </si>
  <si>
    <t>K10033222</t>
  </si>
  <si>
    <t>YVONNE WANJIRU  GIKUNI</t>
  </si>
  <si>
    <t>Z.A GWADERI</t>
  </si>
  <si>
    <t>ZABIN NASIRULLA H ABDULLA</t>
  </si>
  <si>
    <t>ZABLON N MWANGI (TA)</t>
  </si>
  <si>
    <t>ZACCHAEUS KIMANI KIROBI</t>
  </si>
  <si>
    <t>K10039793</t>
  </si>
  <si>
    <t>ZACCHAEUS KIMANI  KIROBI</t>
  </si>
  <si>
    <t>K10032960</t>
  </si>
  <si>
    <t>ZACCHEAUS GATHU WANJIRU</t>
  </si>
  <si>
    <t>ZACHARIA MOGAKA OPENDA</t>
  </si>
  <si>
    <t>K10031493</t>
  </si>
  <si>
    <t>ZACHARIA OLUOCH/LINDA  LELEI</t>
  </si>
  <si>
    <t>K10027145</t>
  </si>
  <si>
    <t>ZACHARIAH MAYAKA  OMWERI</t>
  </si>
  <si>
    <t>K01003359</t>
  </si>
  <si>
    <t>ZACHARIAH  MULWA</t>
  </si>
  <si>
    <t>ZACHARY GETENGA</t>
  </si>
  <si>
    <t>K10025443</t>
  </si>
  <si>
    <t>ZACHARY GICHUHI MUTHURI</t>
  </si>
  <si>
    <t>ZACHARY KIMANI GACHIBI (TA)</t>
  </si>
  <si>
    <t>ZACHAYO NDIA NDIVO-A001628374H</t>
  </si>
  <si>
    <t>ZAHERALI  LALANI</t>
  </si>
  <si>
    <t>ZAHID HUSSEIN E. ATTARI</t>
  </si>
  <si>
    <t>K01019472</t>
  </si>
  <si>
    <t>ZAHIDA ESMAIL VALIMOHAMED JIN</t>
  </si>
  <si>
    <t>ZAHIRA RANA AMINMOHAMED</t>
  </si>
  <si>
    <t>K01021991</t>
  </si>
  <si>
    <t>ZAHRA ZAVERY</t>
  </si>
  <si>
    <t>K01002754</t>
  </si>
  <si>
    <t>ZAINAB KHAMIS  SALIM</t>
  </si>
  <si>
    <t>ZAINAB MOHAMED TARIQ</t>
  </si>
  <si>
    <t>K01021990</t>
  </si>
  <si>
    <t>ZAINAB ZAVERY</t>
  </si>
  <si>
    <t>ZAINAB  HUSSEIN</t>
  </si>
  <si>
    <t>K10038729</t>
  </si>
  <si>
    <t>ZAINABU NASHUGHU NURU</t>
  </si>
  <si>
    <t>K01018123</t>
  </si>
  <si>
    <t>Zainabu Njeri</t>
  </si>
  <si>
    <t>ZAINUL KASSAM</t>
  </si>
  <si>
    <t>ZAINUL MOHAMED</t>
  </si>
  <si>
    <t>ZAINUL S. KANJI</t>
  </si>
  <si>
    <t>ZAINUL SADRUDIN HASHAM MOHAMED</t>
  </si>
  <si>
    <t>K01012631</t>
  </si>
  <si>
    <t>Zakaria Githinji Karia</t>
  </si>
  <si>
    <t>K01013183</t>
  </si>
  <si>
    <t>ZAKARIA GITHINJI KARIA</t>
  </si>
  <si>
    <t>K01016803</t>
  </si>
  <si>
    <t>K10008000</t>
  </si>
  <si>
    <t>ZAKARIA GITHINJI KARIA KARIA T/A GARDEN VEG AGENCIES</t>
  </si>
  <si>
    <t>K01021964</t>
  </si>
  <si>
    <t>ZAKARIA KASSIM ABDULLAHI</t>
  </si>
  <si>
    <t>Zakaria Mohamed A. Bagha</t>
  </si>
  <si>
    <t>K01020955</t>
  </si>
  <si>
    <t>ZAKARIA NJENGA KINYANJUI</t>
  </si>
  <si>
    <t>K10031359</t>
  </si>
  <si>
    <t>ZAKARIYA MOHAMED  AHMED</t>
  </si>
  <si>
    <t>ZAKAYO LODUNGO'KIOK</t>
  </si>
  <si>
    <t>ZAKAYO MAKONJIO OMUSULA</t>
  </si>
  <si>
    <t>ZAKIA AYUB</t>
  </si>
  <si>
    <t>Zakio Mwamburi Mwalagho</t>
  </si>
  <si>
    <t>K01020158</t>
  </si>
  <si>
    <t>ZAKIR FARID MEHDI MOHAMED</t>
  </si>
  <si>
    <t>ZAMIDA MOHAMED HUSSEIN</t>
  </si>
  <si>
    <t>K21005287</t>
  </si>
  <si>
    <t>ZAMUNDA ASSURANCE AND LOGISTICS AGENCIES</t>
  </si>
  <si>
    <t>K22000470</t>
  </si>
  <si>
    <t>ZAPHANIA KINUTHIA  NGUGI</t>
  </si>
  <si>
    <t>K21006573</t>
  </si>
  <si>
    <t>ZARGA INSURANCE  AGENCY</t>
  </si>
  <si>
    <t>ZARQA INSURANCE AGENCY (TA)</t>
  </si>
  <si>
    <t>K21006505</t>
  </si>
  <si>
    <t>ZARVIS INSURANCE AGENCY</t>
  </si>
  <si>
    <t>ZATAJA INS  AGENCY  LTD</t>
  </si>
  <si>
    <t>ZATAJA INSURANCE AGENCY</t>
  </si>
  <si>
    <t>ZAVORA INSURANCE AGENCIES (TA)</t>
  </si>
  <si>
    <t>ZAWAAM INSURANCE BROKERS</t>
  </si>
  <si>
    <t>K01023702</t>
  </si>
  <si>
    <t>Zebbie Shuma</t>
  </si>
  <si>
    <t>K20005009</t>
  </si>
  <si>
    <t>ZEBRA TRACKS INSURANCE BROKERS LIMITED</t>
  </si>
  <si>
    <t>ZEENAT LALJI</t>
  </si>
  <si>
    <t>K01022275</t>
  </si>
  <si>
    <t>ZEINAB ABDULLAHI AHMED</t>
  </si>
  <si>
    <t>K10010232</t>
  </si>
  <si>
    <t>ZEINAB ALAWI HUSSUN MOHAMED</t>
  </si>
  <si>
    <t>K22000194</t>
  </si>
  <si>
    <t>ZELFA INSURANCE AGENCY</t>
  </si>
  <si>
    <t>K01002948</t>
  </si>
  <si>
    <t>ZELIPA  WANGARI  MUCHIRI</t>
  </si>
  <si>
    <t>ZENA ROSES LIMITED</t>
  </si>
  <si>
    <t>K01021080</t>
  </si>
  <si>
    <t>Zenani Orengo</t>
  </si>
  <si>
    <t>ZEP RE (PTA RE)</t>
  </si>
  <si>
    <t>K10027200</t>
  </si>
  <si>
    <t>ZEPHANIA BIRECH  BIRECH</t>
  </si>
  <si>
    <t>K10036661</t>
  </si>
  <si>
    <t>ZERO ZERO ONE OIL DEALERS LIMITED</t>
  </si>
  <si>
    <t>K01021226</t>
  </si>
  <si>
    <t>ZERU ZENEBE TAREKE</t>
  </si>
  <si>
    <t>K01005804</t>
  </si>
  <si>
    <t>ZEYNA ADAMS OSMAN</t>
  </si>
  <si>
    <t>ZHANZAI INSURANCE AGENCY (TA)</t>
  </si>
  <si>
    <t>K01022651</t>
  </si>
  <si>
    <t>ZHERAN WANG</t>
  </si>
  <si>
    <t>K01006034</t>
  </si>
  <si>
    <t>ZHU  MAOHU</t>
  </si>
  <si>
    <t>ZIAKEN INSURANCE AGENCY</t>
  </si>
  <si>
    <t>ZILLION INSURANCE AGENCY (TA)-A000126799A</t>
  </si>
  <si>
    <t>ZINGER ENTERPRISES LTD</t>
  </si>
  <si>
    <t>K01019575</t>
  </si>
  <si>
    <t>ZION LATALE KUDATE</t>
  </si>
  <si>
    <t>ZIPHRON AFRICA GENERAL INSURANCE AGENCY (TA)</t>
  </si>
  <si>
    <t>ZIPORAH W. MUNGAI (STAFF)</t>
  </si>
  <si>
    <t>K01004981</t>
  </si>
  <si>
    <t>ZIPPORAH ADANU  MULINGE</t>
  </si>
  <si>
    <t>K10036079</t>
  </si>
  <si>
    <t>ZIPPORAH ARKLAYS  AGWEYU</t>
  </si>
  <si>
    <t>K01020519</t>
  </si>
  <si>
    <t>Zipporah Bukania</t>
  </si>
  <si>
    <t>K10021009</t>
  </si>
  <si>
    <t>ZIPPORAH KEMUMA MOKAYA</t>
  </si>
  <si>
    <t>K01001080</t>
  </si>
  <si>
    <t>ZIPPORAH KERUBO ONSOTI</t>
  </si>
  <si>
    <t>ZIPPORAH MUMBI NDEGWA</t>
  </si>
  <si>
    <t>ZIPPORAH W KINYOE</t>
  </si>
  <si>
    <t>K21005852</t>
  </si>
  <si>
    <t>ZIPPORAH WAGAKI KINYOE</t>
  </si>
  <si>
    <t>ZIPPORAH WAMBUI KIRANGO</t>
  </si>
  <si>
    <t>K10039194</t>
  </si>
  <si>
    <t>ZIPPORAH WAMBUI  CHEGE</t>
  </si>
  <si>
    <t>ZIPPORAH WANGARI MACHARIA</t>
  </si>
  <si>
    <t>K10033140</t>
  </si>
  <si>
    <t>ZIPPORAH WANGARI  NJUGUNA</t>
  </si>
  <si>
    <t>K21005752</t>
  </si>
  <si>
    <t>ZIPPORAH WANJIRU KAMANDE (TA)</t>
  </si>
  <si>
    <t>K01000712</t>
  </si>
  <si>
    <t>ZIPPORAH  AKOTH  ONYANGO</t>
  </si>
  <si>
    <t>K10033152</t>
  </si>
  <si>
    <t>ZIPPORAH  NKATHA</t>
  </si>
  <si>
    <t>K10033148</t>
  </si>
  <si>
    <t>zippy muthoni  kimani</t>
  </si>
  <si>
    <t>K01019412</t>
  </si>
  <si>
    <t>ZLATKO IVAN ZLATIC</t>
  </si>
  <si>
    <t>K01018939</t>
  </si>
  <si>
    <t>Zola Madaga</t>
  </si>
  <si>
    <t>ZONE INFINITY LIMITED</t>
  </si>
  <si>
    <t>ZOOLFIKAR ABDULALI</t>
  </si>
  <si>
    <t>ZUHUNAIN INTERNATIONAL INVESTMENTS LTD</t>
  </si>
  <si>
    <t>ZUL ABDUL</t>
  </si>
  <si>
    <t>K10024326</t>
  </si>
  <si>
    <t>ZULEKHA FARAH GURE  _</t>
  </si>
  <si>
    <t>ZULEKHA MOHAMED</t>
  </si>
  <si>
    <t>K01018937</t>
  </si>
  <si>
    <t>ZURA ALI</t>
  </si>
  <si>
    <t>K10036359</t>
  </si>
  <si>
    <t>ZURIAN TIAN TECHNOLOGY INTERNATIONAL LTD</t>
  </si>
  <si>
    <t>K01001212</t>
  </si>
  <si>
    <t>K01011664</t>
  </si>
  <si>
    <t>K10040313</t>
  </si>
  <si>
    <t>K10041674</t>
  </si>
  <si>
    <t>K10043876</t>
  </si>
  <si>
    <t>K211006379</t>
  </si>
  <si>
    <t>K222000176</t>
  </si>
  <si>
    <t>K10021215</t>
  </si>
  <si>
    <t>K10006681</t>
  </si>
  <si>
    <t>K01003599</t>
  </si>
  <si>
    <t>K10010013</t>
  </si>
  <si>
    <t>K10022195</t>
  </si>
  <si>
    <t>K10006335</t>
  </si>
  <si>
    <t>K10007222</t>
  </si>
  <si>
    <t>K10008055</t>
  </si>
  <si>
    <t>K10008145</t>
  </si>
  <si>
    <t>K10010176</t>
  </si>
  <si>
    <t>K10011283</t>
  </si>
  <si>
    <t>K10011523</t>
  </si>
  <si>
    <t>K10012959</t>
  </si>
  <si>
    <t>K10013824</t>
  </si>
  <si>
    <t>K10018009</t>
  </si>
  <si>
    <t>K10021476</t>
  </si>
  <si>
    <t>K10022077</t>
  </si>
  <si>
    <t>K10022152</t>
  </si>
  <si>
    <t>K10022550</t>
  </si>
  <si>
    <t>K10022609</t>
  </si>
  <si>
    <t>K10023064</t>
  </si>
  <si>
    <t>K10023627</t>
  </si>
  <si>
    <t>K10024390</t>
  </si>
  <si>
    <t>K10024484</t>
  </si>
  <si>
    <t>K10024611</t>
  </si>
  <si>
    <t>K10024990</t>
  </si>
  <si>
    <t>K10025749</t>
  </si>
  <si>
    <t>K10026055</t>
  </si>
  <si>
    <t>K10027114</t>
  </si>
  <si>
    <t>K10027333</t>
  </si>
  <si>
    <t>K10033363</t>
  </si>
  <si>
    <t>K2200068</t>
  </si>
  <si>
    <t>K2200094</t>
  </si>
  <si>
    <t>K10012044</t>
  </si>
  <si>
    <t>K10025822</t>
  </si>
  <si>
    <t>K10029582</t>
  </si>
  <si>
    <t>K10031917</t>
  </si>
  <si>
    <t>K01003110</t>
  </si>
  <si>
    <t>K10007897</t>
  </si>
  <si>
    <t>K10018785</t>
  </si>
  <si>
    <t>K10020951</t>
  </si>
  <si>
    <t>K10024561</t>
  </si>
  <si>
    <t>K10026207</t>
  </si>
  <si>
    <t>K01004420</t>
  </si>
  <si>
    <t>K10005843</t>
  </si>
  <si>
    <t>K10006900</t>
  </si>
  <si>
    <t>K10008252</t>
  </si>
  <si>
    <t>K10008431</t>
  </si>
  <si>
    <t>K10009274</t>
  </si>
  <si>
    <t>K10010051</t>
  </si>
  <si>
    <t>K10010061</t>
  </si>
  <si>
    <t>K10010406</t>
  </si>
  <si>
    <t>K10011133</t>
  </si>
  <si>
    <t>K10011190</t>
  </si>
  <si>
    <t>K10011480</t>
  </si>
  <si>
    <t>K10012334</t>
  </si>
  <si>
    <t>K10018452</t>
  </si>
  <si>
    <t>K10024542</t>
  </si>
  <si>
    <t>K1009927</t>
  </si>
  <si>
    <t>K10025155</t>
  </si>
  <si>
    <t>K10010171</t>
  </si>
  <si>
    <t>K10010912</t>
  </si>
  <si>
    <t>K10011495</t>
  </si>
  <si>
    <t>K1035018</t>
  </si>
  <si>
    <t>K10026126</t>
  </si>
  <si>
    <t>K10008282</t>
  </si>
  <si>
    <t>K10021996</t>
  </si>
  <si>
    <t>K10023927</t>
  </si>
  <si>
    <t>K10022011</t>
  </si>
  <si>
    <t>K10028165</t>
  </si>
  <si>
    <t>K10028939</t>
  </si>
  <si>
    <t>K01003098</t>
  </si>
  <si>
    <t>K01011182</t>
  </si>
  <si>
    <t>K10039171</t>
  </si>
  <si>
    <t>K10029715</t>
  </si>
  <si>
    <t>K10027691</t>
  </si>
  <si>
    <t>K10026855</t>
  </si>
  <si>
    <t>K01003104</t>
  </si>
  <si>
    <t>K10036875</t>
  </si>
  <si>
    <t>K10036879</t>
  </si>
  <si>
    <t>k10006820</t>
  </si>
  <si>
    <t>K10026951</t>
  </si>
  <si>
    <t>K10012893</t>
  </si>
  <si>
    <t>K10025667</t>
  </si>
  <si>
    <t>K2005305</t>
  </si>
  <si>
    <t>K10006243</t>
  </si>
  <si>
    <t>K10007220</t>
  </si>
  <si>
    <t>K10008771</t>
  </si>
  <si>
    <t>K210006606</t>
  </si>
  <si>
    <t>K10010089</t>
  </si>
  <si>
    <t>K10021406</t>
  </si>
  <si>
    <t>K01000142</t>
  </si>
  <si>
    <t>K10008087</t>
  </si>
  <si>
    <t>K10021342</t>
  </si>
  <si>
    <t>K10039163</t>
  </si>
  <si>
    <t>K10039161</t>
  </si>
  <si>
    <t>K00000053</t>
  </si>
  <si>
    <t>K10019043</t>
  </si>
  <si>
    <t>K10020268</t>
  </si>
  <si>
    <t>K10019917</t>
  </si>
  <si>
    <t>K10000955</t>
  </si>
  <si>
    <t>K01009367</t>
  </si>
  <si>
    <t>K10012091</t>
  </si>
  <si>
    <t>K10023119</t>
  </si>
  <si>
    <t>K01011123</t>
  </si>
  <si>
    <t>K1005433</t>
  </si>
  <si>
    <t>K10007962</t>
  </si>
  <si>
    <t>K10025916</t>
  </si>
  <si>
    <t>K10024691</t>
  </si>
  <si>
    <t>K10009873</t>
  </si>
  <si>
    <t>K01003095</t>
  </si>
  <si>
    <t>K10007606</t>
  </si>
  <si>
    <t>K10023230</t>
  </si>
  <si>
    <t>K10018575</t>
  </si>
  <si>
    <t>K10009734</t>
  </si>
  <si>
    <t>K21005092.</t>
  </si>
  <si>
    <t>K10021663</t>
  </si>
  <si>
    <t>K10029093</t>
  </si>
  <si>
    <t>K10030588</t>
  </si>
  <si>
    <t>K10010883</t>
  </si>
  <si>
    <t>K10009021</t>
  </si>
  <si>
    <t>K10035034</t>
  </si>
  <si>
    <t>K10006783</t>
  </si>
  <si>
    <t>K21002683</t>
  </si>
  <si>
    <t>K10028193</t>
  </si>
  <si>
    <t>K10007936</t>
  </si>
  <si>
    <t>K10030254</t>
  </si>
  <si>
    <t>K100009896</t>
  </si>
  <si>
    <t>Current TB balance</t>
  </si>
  <si>
    <t>Aging Report</t>
  </si>
  <si>
    <t>To transfer to receivables</t>
  </si>
  <si>
    <t>Gifts and Awards</t>
  </si>
  <si>
    <t>2021 A</t>
  </si>
  <si>
    <t>2022 A</t>
  </si>
  <si>
    <t>2023 A July</t>
  </si>
  <si>
    <t>2023 F Aug- Dec</t>
  </si>
  <si>
    <t>2023 F</t>
  </si>
  <si>
    <t>2023 P</t>
  </si>
  <si>
    <t>2024 P</t>
  </si>
  <si>
    <t>2025 P</t>
  </si>
  <si>
    <t>2026 P</t>
  </si>
  <si>
    <t>KEY</t>
  </si>
  <si>
    <t>Comments</t>
  </si>
  <si>
    <t>2024P</t>
  </si>
  <si>
    <t>2025P</t>
  </si>
  <si>
    <t>2026P</t>
  </si>
  <si>
    <t xml:space="preserve">Expenses to apply inflation facto </t>
  </si>
  <si>
    <t>Expenses where actuals apply</t>
  </si>
  <si>
    <t>Group journal</t>
  </si>
  <si>
    <t>IT expenses-AZ Tech</t>
  </si>
  <si>
    <t xml:space="preserve">Binder fees </t>
  </si>
  <si>
    <t>Premium tax (1% of GWP)</t>
  </si>
  <si>
    <t>PCF (0.5% of GWP)</t>
  </si>
  <si>
    <t>Below OP</t>
  </si>
  <si>
    <t>Before the call</t>
  </si>
  <si>
    <t>Savings</t>
  </si>
  <si>
    <t>AZK Amortization</t>
  </si>
  <si>
    <t>IT Expenses</t>
  </si>
  <si>
    <t>2022 PD</t>
  </si>
  <si>
    <t>Board fees</t>
  </si>
  <si>
    <t>PD 20222 Variance</t>
  </si>
  <si>
    <t>2024PD</t>
  </si>
  <si>
    <t>2023PD</t>
  </si>
  <si>
    <t>acq</t>
  </si>
  <si>
    <t>Attrition</t>
  </si>
  <si>
    <t>IT-Azure Cloud Hosting</t>
  </si>
  <si>
    <t>Difference</t>
  </si>
  <si>
    <t>Provision</t>
  </si>
  <si>
    <t>Insurance levies</t>
  </si>
  <si>
    <t>Director's fees</t>
  </si>
  <si>
    <t>2023FC</t>
  </si>
  <si>
    <t>2023-2024</t>
  </si>
  <si>
    <t>2024-2025</t>
  </si>
  <si>
    <t>2025-2026</t>
  </si>
  <si>
    <t>781-HR Expenses</t>
  </si>
  <si>
    <t>782-Information &amp; Communication Technology</t>
  </si>
  <si>
    <t>Total 78*-Expenses</t>
  </si>
  <si>
    <t>t/o AzTech Munich (DE1214)</t>
  </si>
  <si>
    <t>CAPEX (t/o Munich)</t>
  </si>
  <si>
    <t>OPEX (t/o Munich)</t>
  </si>
  <si>
    <t>t/o AzTech Abidjan (CI0016)</t>
  </si>
  <si>
    <t>CAPEX (t/o Abidjan)</t>
  </si>
  <si>
    <t>OPEX (t/o Abidjan)</t>
  </si>
  <si>
    <t>t/o other Group Costs</t>
  </si>
  <si>
    <t>CAPEX (t/o Group costs)</t>
  </si>
  <si>
    <t>OPEX (t/o Group costs)</t>
  </si>
  <si>
    <t>t/o local IT</t>
  </si>
  <si>
    <t>CAPEX (t/o local IT)</t>
  </si>
  <si>
    <t>OPEX (t/o local IT)</t>
  </si>
  <si>
    <t>Call Deposits In USD</t>
  </si>
  <si>
    <t>Withholding Tax Recoverable</t>
  </si>
  <si>
    <t>Diamond Trust Bank - Current Account Mombasa</t>
  </si>
  <si>
    <t>Consolidated Bank Ltd - Nairobi Current A/C</t>
  </si>
  <si>
    <t>Dtbk - Collection A/C Mombasa Road-N/Life</t>
  </si>
  <si>
    <t>Dtbk - Collection A/C Westlands N/Life</t>
  </si>
  <si>
    <t>Standard Chartered - Nyeri N/Life</t>
  </si>
  <si>
    <t>Pesapal Account</t>
  </si>
  <si>
    <t>SBM Bank - 0632367454001</t>
  </si>
  <si>
    <t>COMMERCIAL BANK OF AFRICA</t>
  </si>
  <si>
    <t>CITIBANK MSA (N/L INVESTMENTS)</t>
  </si>
  <si>
    <t>DIAMOND TRUST BANK KENYA LIMITED - INVESTMENTS</t>
  </si>
  <si>
    <t>Clearing - Equity Bank</t>
  </si>
  <si>
    <t>PETTY CASH</t>
  </si>
  <si>
    <t>Petty Cash HO – Health</t>
  </si>
  <si>
    <t>Petty Cash Nakuru – Health</t>
  </si>
  <si>
    <t>Interest Income - Fixed Deposits - Usd</t>
  </si>
  <si>
    <t>Interest Income - Call Deposits - Usd</t>
  </si>
  <si>
    <t>Interest Income - Call Deposits - Other Currency</t>
  </si>
  <si>
    <t>Interest Income - Treasury Bills</t>
  </si>
  <si>
    <t>Gain On Sale Of Treasury Bonds</t>
  </si>
  <si>
    <t>Dividend Income Quoted Shares - Local</t>
  </si>
  <si>
    <t>GAIN/LOSS ON SALE - DISPOSAL OF ASSETS</t>
  </si>
  <si>
    <t>Unrealised Revaluation Gain/Loss</t>
  </si>
  <si>
    <t>Bad Debts -Others</t>
  </si>
  <si>
    <t>Agency Fees &amp; Expenses</t>
  </si>
  <si>
    <t>Cloud Costs</t>
  </si>
  <si>
    <t>Deffered Tax Expense</t>
  </si>
  <si>
    <t>Bad Debts Provisions For Other Receivables</t>
  </si>
  <si>
    <t>CASH COLLECTIONS CONTROL A/C - SUSPENSE</t>
  </si>
  <si>
    <t>Provision for Other Receivables</t>
  </si>
  <si>
    <t>Beginning  Balance</t>
  </si>
  <si>
    <t>Debits</t>
  </si>
  <si>
    <t>Credits</t>
  </si>
  <si>
    <t>Retained Earnings Realized</t>
  </si>
  <si>
    <r>
      <t xml:space="preserve">                                                       Ledger Name :- </t>
    </r>
    <r>
      <rPr>
        <b/>
        <sz val="10"/>
        <color rgb="FF000000"/>
        <rFont val="Aptos"/>
        <family val="2"/>
      </rPr>
      <t>JHL_KE_IFRS_PL</t>
    </r>
  </si>
  <si>
    <r>
      <t xml:space="preserve">                                                       Company        :- </t>
    </r>
    <r>
      <rPr>
        <b/>
        <sz val="10"/>
        <color rgb="FF000000"/>
        <rFont val="Aptos"/>
        <family val="2"/>
      </rPr>
      <t>113  Allianz Kenya Business</t>
    </r>
  </si>
  <si>
    <t>further investigation, ok for now</t>
  </si>
  <si>
    <t>OFA TB</t>
  </si>
  <si>
    <t>Listing</t>
  </si>
  <si>
    <t>Write-Off</t>
  </si>
  <si>
    <t>Medical Portfolio Transfer</t>
  </si>
  <si>
    <t>Financial Advisory Development</t>
  </si>
  <si>
    <t>Provision for other receivables</t>
  </si>
  <si>
    <t>System Variances</t>
  </si>
  <si>
    <t>Reinstated journals</t>
  </si>
  <si>
    <t>Changamk@ Others</t>
  </si>
  <si>
    <t>Investments write-off</t>
  </si>
  <si>
    <t>Interest Income - Mortgage Loans</t>
  </si>
  <si>
    <t>Bank reconciliation write-offs</t>
  </si>
  <si>
    <t>Receivables Recon</t>
  </si>
  <si>
    <t>TB</t>
  </si>
  <si>
    <t>Net as per TB</t>
  </si>
  <si>
    <t>Difference to write-off</t>
  </si>
  <si>
    <t>RI premiums</t>
  </si>
  <si>
    <t>Revenue Account</t>
  </si>
  <si>
    <t xml:space="preserve">Claims Recoverable - First Surplus                                                           </t>
  </si>
  <si>
    <t>Receivables</t>
  </si>
  <si>
    <t>OFA</t>
  </si>
  <si>
    <t>Correct</t>
  </si>
  <si>
    <t>system variances</t>
  </si>
  <si>
    <t>Difference to adjust</t>
  </si>
  <si>
    <t>Restated*</t>
  </si>
  <si>
    <t>Note</t>
  </si>
  <si>
    <t>Insurance revenue</t>
  </si>
  <si>
    <t>Insurance service expenses</t>
  </si>
  <si>
    <t>Net expenses from reinsurance contracts</t>
  </si>
  <si>
    <t>Insurance service result</t>
  </si>
  <si>
    <t>Net investment income</t>
  </si>
  <si>
    <t>Net insurance and investment result</t>
  </si>
  <si>
    <t>Other income</t>
  </si>
  <si>
    <t>Other operating expenses</t>
  </si>
  <si>
    <t>Income tax credit</t>
  </si>
  <si>
    <t>Other comprehensive income</t>
  </si>
  <si>
    <t>Other comprehensive income, net of tax</t>
  </si>
  <si>
    <t>Total comprehensive income for the year</t>
  </si>
  <si>
    <t>STATEMENT OF COMPREHENSIVE INCOME</t>
  </si>
  <si>
    <t>Shs'000</t>
  </si>
  <si>
    <t>Incurred claims</t>
  </si>
  <si>
    <t>Other directly attributable expenses</t>
  </si>
  <si>
    <t>Losses/(gains) on onerous contracts and reversal of those losses</t>
  </si>
  <si>
    <t>Insurance acquisition cash flows amortisation</t>
  </si>
  <si>
    <t>Insurance revenue ceded to reinsurers</t>
  </si>
  <si>
    <t>Claims recovered</t>
  </si>
  <si>
    <t>Commission income on reinsurance</t>
  </si>
  <si>
    <t>Change in risk adjustment for non-financial risk</t>
  </si>
  <si>
    <t>Employee benefits expense</t>
  </si>
  <si>
    <t>Depreciation</t>
  </si>
  <si>
    <t>Total expenses</t>
  </si>
  <si>
    <t>Salaries and wages</t>
  </si>
  <si>
    <t>Staff training and welfare</t>
  </si>
  <si>
    <t>Social security benefit costs</t>
  </si>
  <si>
    <t>Deferred income tax</t>
  </si>
  <si>
    <t>Current income tax (asset)/payable</t>
  </si>
  <si>
    <t>At 1 January</t>
  </si>
  <si>
    <t>Current income tax charge for the year</t>
  </si>
  <si>
    <t>Prior year over payment</t>
  </si>
  <si>
    <t>Tax paid during the year</t>
  </si>
  <si>
    <t>At 31 December</t>
  </si>
  <si>
    <t>Finance Head - IFRS 17</t>
  </si>
  <si>
    <t>Notes</t>
  </si>
  <si>
    <t>Property and equipment</t>
  </si>
  <si>
    <t>Deferred acquisition costs</t>
  </si>
  <si>
    <t>Deposits with financial institutions</t>
  </si>
  <si>
    <t>Total Assets</t>
  </si>
  <si>
    <t>Provision for unearned premium</t>
  </si>
  <si>
    <t>Current income tax liability</t>
  </si>
  <si>
    <t xml:space="preserve">Total Liabilities </t>
  </si>
  <si>
    <t>Share capital and premium</t>
  </si>
  <si>
    <t>Accumulated losses</t>
  </si>
  <si>
    <t>Total Equity</t>
  </si>
  <si>
    <t>Total Liabilities and Equity</t>
  </si>
  <si>
    <t>Liability for remaining coverage</t>
  </si>
  <si>
    <t>Sub-note</t>
  </si>
  <si>
    <t>Liability for remaining coverage excluding loss component</t>
  </si>
  <si>
    <t>Reinsurance contract assets</t>
  </si>
  <si>
    <t>Assets for remaining coverage</t>
  </si>
  <si>
    <t>Assets for remaining coverage excluding loss component</t>
  </si>
  <si>
    <t>Assets for incurred claims</t>
  </si>
  <si>
    <t>Assets for incurred claims PV of FCF</t>
  </si>
  <si>
    <t>Jubilee Allianz Kenya</t>
  </si>
  <si>
    <t>2023 TB</t>
  </si>
  <si>
    <t>2022 TB</t>
  </si>
  <si>
    <t>2021 TB</t>
  </si>
  <si>
    <t xml:space="preserve">Gross </t>
  </si>
  <si>
    <t>2023.12</t>
  </si>
  <si>
    <t>Level of OCR</t>
  </si>
  <si>
    <t>Level of IBNR</t>
  </si>
  <si>
    <t>ULAE</t>
  </si>
  <si>
    <t>Best Estimate</t>
  </si>
  <si>
    <t>Discount impact</t>
  </si>
  <si>
    <t>RA impact</t>
  </si>
  <si>
    <t>Total impact</t>
  </si>
  <si>
    <t>NETT</t>
  </si>
  <si>
    <t>2022.12</t>
  </si>
  <si>
    <t>2021.12</t>
  </si>
  <si>
    <t>Change</t>
  </si>
  <si>
    <t>P&amp;L</t>
  </si>
  <si>
    <t>Equity</t>
  </si>
  <si>
    <t>IBNR - 2023</t>
  </si>
  <si>
    <t>FS</t>
  </si>
  <si>
    <t>ULAE -2023</t>
  </si>
  <si>
    <t>DI -2021</t>
  </si>
  <si>
    <t>RA -2021</t>
  </si>
  <si>
    <t>DI -2022</t>
  </si>
  <si>
    <t>RA -2022</t>
  </si>
  <si>
    <t>DI -2023</t>
  </si>
  <si>
    <t>RA -2023</t>
  </si>
  <si>
    <t>AURR -2021</t>
  </si>
  <si>
    <t>AURR -2022</t>
  </si>
  <si>
    <t>AURR -2023</t>
  </si>
  <si>
    <t>Summary IFRS Impacts</t>
  </si>
  <si>
    <t>Discounting impact</t>
  </si>
  <si>
    <t>Risk adjustment</t>
  </si>
  <si>
    <t>P&amp;L/Equity (Gross)</t>
  </si>
  <si>
    <t>Net of tax</t>
  </si>
  <si>
    <t>Cumulative equity effect</t>
  </si>
  <si>
    <t>Account code</t>
  </si>
  <si>
    <t>Account name</t>
  </si>
  <si>
    <t>Status</t>
  </si>
  <si>
    <t>XXXX1 DI BS</t>
  </si>
  <si>
    <t>Discount impact - Gross BS</t>
  </si>
  <si>
    <t>2022 DI Gross</t>
  </si>
  <si>
    <t>2021 DI Gross</t>
  </si>
  <si>
    <t>XXXX1 DI PL</t>
  </si>
  <si>
    <t>Discount impact - Gross PL</t>
  </si>
  <si>
    <t>XXXX1 DI BS - RI</t>
  </si>
  <si>
    <t>Discount impact - Gross BS - RI</t>
  </si>
  <si>
    <t>2022 DI RI</t>
  </si>
  <si>
    <t>2021 DI RI</t>
  </si>
  <si>
    <t>XXXX1 DI PL - RI</t>
  </si>
  <si>
    <t>Discount impact - Gross PL - RI</t>
  </si>
  <si>
    <t>XXXX2 RA BS</t>
  </si>
  <si>
    <t>Risk Adjustment  - Gross BS</t>
  </si>
  <si>
    <t>2022 RA Gross</t>
  </si>
  <si>
    <t>2021 RA Gross</t>
  </si>
  <si>
    <t>XXXX2 RA PL</t>
  </si>
  <si>
    <t>Risk Adjustment - Gross PL</t>
  </si>
  <si>
    <t>XXXX2 RA BS - RI</t>
  </si>
  <si>
    <t>Risk Adjustment  - Gross BS - RI</t>
  </si>
  <si>
    <t>2022 RA Gross - RI</t>
  </si>
  <si>
    <t>2021 RA Gross - RI</t>
  </si>
  <si>
    <t>XXXX2 RA PL - RI</t>
  </si>
  <si>
    <t>Risk Adjustment - Gross PL - RI</t>
  </si>
  <si>
    <t>2021  DT impact - IFRS 17</t>
  </si>
  <si>
    <t>XXXX3 AURR BS</t>
  </si>
  <si>
    <t>AURR - Gross BS</t>
  </si>
  <si>
    <t>XXXX3 AURR PL</t>
  </si>
  <si>
    <t>AURR - Gross PL</t>
  </si>
  <si>
    <t>XXXX3 AURR BS - RI</t>
  </si>
  <si>
    <t>AURR - Gross BS - RI</t>
  </si>
  <si>
    <t>2021 AURR Gross - RI</t>
  </si>
  <si>
    <t>2022  DT impact - IFRS 17</t>
  </si>
  <si>
    <t>XXXX3 AURR PL - RI</t>
  </si>
  <si>
    <t>AURR - Gross PL - RI</t>
  </si>
  <si>
    <t>2022 AURR Gross</t>
  </si>
  <si>
    <t>2022 AURR Gross - RI</t>
  </si>
  <si>
    <t>IBNR catch per Actuary output - RI</t>
  </si>
  <si>
    <t>IBNR catch per Actuary output - Gross</t>
  </si>
  <si>
    <t>ULAE capture per Actuary - RI</t>
  </si>
  <si>
    <t>ULAE capture per Actuary - Gross</t>
  </si>
  <si>
    <t>2023 DI Gross</t>
  </si>
  <si>
    <t>2023 DI RI</t>
  </si>
  <si>
    <t>2023 RA Gross</t>
  </si>
  <si>
    <t>2023 RA Gross - RI</t>
  </si>
  <si>
    <t>Dr</t>
  </si>
  <si>
    <t>Cr</t>
  </si>
  <si>
    <t>KH</t>
  </si>
  <si>
    <t>Dr.</t>
  </si>
  <si>
    <t>Correction of entry passed between bank and Suspense</t>
  </si>
  <si>
    <t>KH - 13.04.2024</t>
  </si>
  <si>
    <t>Cr.</t>
  </si>
  <si>
    <t>Taken out by 593m</t>
  </si>
  <si>
    <t>Taken to PY</t>
  </si>
  <si>
    <t>USD</t>
  </si>
  <si>
    <t>Reinsurance contract liabilities</t>
  </si>
  <si>
    <t>Liability for incurred claims</t>
  </si>
  <si>
    <t>Estimates of the present value of future cashflows</t>
  </si>
  <si>
    <t xml:space="preserve">Assets for incurred claims risk adjustment </t>
  </si>
  <si>
    <t>Loss component</t>
  </si>
  <si>
    <t>Assets for remaining coverage loss component</t>
  </si>
  <si>
    <t>Debit/(Credit)
Shs'000</t>
  </si>
  <si>
    <t>Adj</t>
  </si>
  <si>
    <t>2022 Audited</t>
  </si>
  <si>
    <t>2022 Restated</t>
  </si>
  <si>
    <t>2021 Audited</t>
  </si>
  <si>
    <t>2021 Restated</t>
  </si>
  <si>
    <t>Other Professional Charges</t>
  </si>
  <si>
    <t>Agency Exp - Repairs &amp; Maintenance</t>
  </si>
  <si>
    <t xml:space="preserve">533351 Property - Professions &amp; Management Fees                                                     </t>
  </si>
  <si>
    <t>FS Type</t>
  </si>
  <si>
    <t>SOFP</t>
  </si>
  <si>
    <t>SOCI</t>
  </si>
  <si>
    <t>2021 TB Details</t>
  </si>
  <si>
    <t>Round</t>
  </si>
  <si>
    <t>201206 Reclassified to receivables</t>
  </si>
  <si>
    <t>Revised diff</t>
  </si>
  <si>
    <t>201206 Withholding Commission moved here and 151278 -Jubilee Health Insurance - Kenya of 5.697m moved to RP.</t>
  </si>
  <si>
    <t>2021 Signed FS</t>
  </si>
  <si>
    <t>2022 Signed FS</t>
  </si>
  <si>
    <t xml:space="preserve">421401 Interest Income - Mortgage Loans                                                             </t>
  </si>
  <si>
    <t xml:space="preserve">421403 Interest Income - Nfp Loans                                                                  </t>
  </si>
  <si>
    <t>Deffered Tax Expense/Credit</t>
  </si>
  <si>
    <t>IFRS 17 Transition impact</t>
  </si>
  <si>
    <t>Insurance contracts</t>
  </si>
  <si>
    <t>Impact of discounting of FCFs when measuring LIC</t>
  </si>
  <si>
    <t>Impact of including a risk adjustment for non-financial risk</t>
  </si>
  <si>
    <t>Recognition of onerous contracts at inception</t>
  </si>
  <si>
    <t>Total gross IFRS 17 Impact</t>
  </si>
  <si>
    <t>Deferred tax impact</t>
  </si>
  <si>
    <t>Total net IFRS 17 Impact</t>
  </si>
  <si>
    <t>Due from related  parties (note16(ii))</t>
  </si>
  <si>
    <t>Final Current year31 Dec 2022</t>
  </si>
  <si>
    <t>JAZK Adj</t>
  </si>
  <si>
    <t>2022 Final</t>
  </si>
  <si>
    <t>Initial Current year31 Dec 2022</t>
  </si>
  <si>
    <t xml:space="preserve"> PY 30.09.2021</t>
  </si>
  <si>
    <t>PY 31.12.2021</t>
  </si>
  <si>
    <t>2021 Final</t>
  </si>
  <si>
    <t>PwC Mapping</t>
  </si>
  <si>
    <t>Right of use asset</t>
  </si>
  <si>
    <t>Financial debt securities at amortised cost</t>
  </si>
  <si>
    <t>Coinsurance Fees Receivable                                                                 </t>
  </si>
  <si>
    <t>Reinsurer's share of technical reserves</t>
  </si>
  <si>
    <t xml:space="preserve">152049 Prepaid Wop Asset                                                                            </t>
  </si>
  <si>
    <t xml:space="preserve">152135 Deferred Rental Income                                                                       </t>
  </si>
  <si>
    <t xml:space="preserve">152139 Rent Receivable - Mombasa                                                                    </t>
  </si>
  <si>
    <t xml:space="preserve">164214 UNIT HOLDING ACCOUNT - MISCELLANEOUS                                                         </t>
  </si>
  <si>
    <t xml:space="preserve">201219 Withholding Tax - Contractor's Fees                                                          </t>
  </si>
  <si>
    <t xml:space="preserve">152191 Withholding Tax - Interest Income                                                            </t>
  </si>
  <si>
    <t>Gross earned premium</t>
  </si>
  <si>
    <t>Ceded premium</t>
  </si>
  <si>
    <t>Commission income</t>
  </si>
  <si>
    <t>Commission expense</t>
  </si>
  <si>
    <t>Gross claims and policy benefits expense</t>
  </si>
  <si>
    <t>Reinsurer share of claims and policyholders benefits expense</t>
  </si>
  <si>
    <t>Operating and other expenses</t>
  </si>
  <si>
    <t xml:space="preserve">533195 Cross Listing Expenses - Uganda And Tanzania                                                 </t>
  </si>
  <si>
    <t>Assets</t>
  </si>
  <si>
    <t>Liabilities</t>
  </si>
  <si>
    <t>Current income tax recoverable</t>
  </si>
  <si>
    <t>TB Tie out</t>
  </si>
  <si>
    <t>At 31 December 2023</t>
  </si>
  <si>
    <t>Total comprehensive income:</t>
  </si>
  <si>
    <t>A 1 January 2023</t>
  </si>
  <si>
    <t>Year ended 31 December 2023</t>
  </si>
  <si>
    <t>At 31 December 2022, as restated</t>
  </si>
  <si>
    <t>Loss for the year restated</t>
  </si>
  <si>
    <t>Loss for the year as previously stated</t>
  </si>
  <si>
    <t>Total comprehensive income (restated):</t>
  </si>
  <si>
    <t xml:space="preserve"> At 1 January 2022, as restated</t>
  </si>
  <si>
    <t>Adjustment on initial application of IFRS 17, net of tax</t>
  </si>
  <si>
    <t>At 1 January 2022, as previously reported</t>
  </si>
  <si>
    <t>earnings</t>
  </si>
  <si>
    <t>capital</t>
  </si>
  <si>
    <t>Retained</t>
  </si>
  <si>
    <t>Share</t>
  </si>
  <si>
    <t>Year ended 31 December 2022</t>
  </si>
  <si>
    <t>STATEMENT OF CHANGES IN EQUITY FOR THE YEAR ENDED 31 DECEMBER 2023</t>
  </si>
  <si>
    <t>These are already catered for under IFRS 4. It is only reclassification for presentation purposes.</t>
  </si>
  <si>
    <t>2022 -AURR Gross Reclass from URR - It was already captured. Reclassified for presentation purposes</t>
  </si>
  <si>
    <t>Not needed since the accounts are stand alone. FSC mapping redone</t>
  </si>
  <si>
    <t>2023  DT impact - IFRS 17</t>
  </si>
  <si>
    <t>Impact of initial application of IFRS 17</t>
  </si>
  <si>
    <t>Premium</t>
  </si>
  <si>
    <t>Capital injection by shareholders</t>
  </si>
  <si>
    <t>Loss for the year</t>
  </si>
  <si>
    <t>Gross written premium</t>
  </si>
  <si>
    <t>Motor private</t>
  </si>
  <si>
    <t>Wiba</t>
  </si>
  <si>
    <t>Effect of changes in interest rates and other financial assumptions</t>
  </si>
  <si>
    <t>(i)</t>
  </si>
  <si>
    <t xml:space="preserve">(ii) </t>
  </si>
  <si>
    <t>Fund management fee</t>
  </si>
  <si>
    <t>Miscellaneous income (sale of scrap, interest on staff loans, shared costs recharge margin to group companies)</t>
  </si>
  <si>
    <t>Gain on disposal of debt instruments</t>
  </si>
  <si>
    <t>Dividend income</t>
  </si>
  <si>
    <t>Rental income</t>
  </si>
  <si>
    <t>JUBILEE ALLIANZ GENERAL INSURANCE (K) LIMITED</t>
  </si>
  <si>
    <t>(ii)</t>
  </si>
  <si>
    <t>Loss before income tax</t>
  </si>
  <si>
    <t>Finance income from insurance contracts issued</t>
  </si>
  <si>
    <t>Finance expenses from reinsurance contracts held</t>
  </si>
  <si>
    <t>(a)</t>
  </si>
  <si>
    <t>(b)</t>
  </si>
  <si>
    <t>Staff welfare benefits*</t>
  </si>
  <si>
    <t>NOTES TO THE STATEMENT OF COMPREHENSIVE INCOME</t>
  </si>
  <si>
    <t>Shs’000</t>
  </si>
  <si>
    <t>Shss'000</t>
  </si>
  <si>
    <t>©</t>
  </si>
  <si>
    <t>Depreciation and amortisation of assets</t>
  </si>
  <si>
    <t>Deferred tax</t>
  </si>
  <si>
    <t>Binder fees and collection charges</t>
  </si>
  <si>
    <t>Trade licenses</t>
  </si>
  <si>
    <t>Premium tax and policyholder compensation fund</t>
  </si>
  <si>
    <t xml:space="preserve">Interest expense on leases </t>
  </si>
  <si>
    <t>Business promotion and departmental marketing</t>
  </si>
  <si>
    <t>Agency Managers' retainer and overrides</t>
  </si>
  <si>
    <t>Administrative costs*</t>
  </si>
  <si>
    <t>Telephone and postage expenses</t>
  </si>
  <si>
    <t>Marketing and corporate social responsibility costs</t>
  </si>
  <si>
    <t>Directors' fees</t>
  </si>
  <si>
    <t>Printing and stationery</t>
  </si>
  <si>
    <t>Shared service charges</t>
  </si>
  <si>
    <t>Travelling</t>
  </si>
  <si>
    <t>Software development and computer expenses</t>
  </si>
  <si>
    <t>Retirement benefit costs - defined contribution plan</t>
  </si>
  <si>
    <t>Others*</t>
  </si>
  <si>
    <t>Accrued expenses</t>
  </si>
  <si>
    <t>Other payables*</t>
  </si>
  <si>
    <t>Deposits maturing within 90 days after balance sheet date</t>
  </si>
  <si>
    <t>Deposits maturing between 3 months to 1 year</t>
  </si>
  <si>
    <t>Expected credit loss charge</t>
  </si>
  <si>
    <t>Treasury bonds maturing after 5 years</t>
  </si>
  <si>
    <t>Expected credit loss</t>
  </si>
  <si>
    <t>At start of year</t>
  </si>
  <si>
    <t>Additions</t>
  </si>
  <si>
    <t>Maturities/transfers/sales</t>
  </si>
  <si>
    <t>Accrued interest movement</t>
  </si>
  <si>
    <t>At end of year</t>
  </si>
  <si>
    <t>PK working</t>
  </si>
  <si>
    <t>Imprest recoverable advance                                                            </t>
  </si>
  <si>
    <t>Prepaid expenses                                        </t>
  </si>
  <si>
    <t>Coinsurance claims recoverable</t>
  </si>
  <si>
    <t xml:space="preserve">Sundry debtors                                                                 </t>
  </si>
  <si>
    <t>Outstanding and uncleared items in banks</t>
  </si>
  <si>
    <t>Furniture, fixtures</t>
  </si>
  <si>
    <t>Computer</t>
  </si>
  <si>
    <t>fittings &amp; office</t>
  </si>
  <si>
    <t>equipment</t>
  </si>
  <si>
    <t>vehicles</t>
  </si>
  <si>
    <t>Cost</t>
  </si>
  <si>
    <t>At 1 January 2023</t>
  </si>
  <si>
    <t>Transfers</t>
  </si>
  <si>
    <t>Accumulated depreciation</t>
  </si>
  <si>
    <t xml:space="preserve">At start of year </t>
  </si>
  <si>
    <t>Charge for the year</t>
  </si>
  <si>
    <t>Carrying value</t>
  </si>
  <si>
    <t>At 31 December 2022</t>
  </si>
  <si>
    <t>At 1 January 2022</t>
  </si>
  <si>
    <t>Furniture, fixtures fittings &amp; office equipment</t>
  </si>
  <si>
    <t>Netbook value</t>
  </si>
  <si>
    <t>At end of the year</t>
  </si>
  <si>
    <t>As at 1 January</t>
  </si>
  <si>
    <t>At the start of the year</t>
  </si>
  <si>
    <t>Transfers- Lapsed Leases</t>
  </si>
  <si>
    <t>Net book value</t>
  </si>
  <si>
    <t>(ii) Lease liability</t>
  </si>
  <si>
    <t>Interest expense</t>
  </si>
  <si>
    <t>Repayments during the period</t>
  </si>
  <si>
    <t>(i) Right of use asset</t>
  </si>
  <si>
    <t>The bonds matured by April 2023.</t>
  </si>
  <si>
    <t>JUBILEE ALLIANZ GENERAL INSURANCE COMPANY (K) LIMITED</t>
  </si>
  <si>
    <t>STATEMENT OF CASH FLOWS FOR THE YEAR ENDED 31 DECEMBER 2023</t>
  </si>
  <si>
    <t>Shs</t>
  </si>
  <si>
    <t>Cash used in operating activities</t>
  </si>
  <si>
    <t>Income tax paid</t>
  </si>
  <si>
    <t>Cash flows from investing activities</t>
  </si>
  <si>
    <t>Proceeds on maturity of fixed deposits</t>
  </si>
  <si>
    <t>Placement of fixed deposits</t>
  </si>
  <si>
    <t>Movement of deposits with financial institutions</t>
  </si>
  <si>
    <t>Purchase of property and equipment</t>
  </si>
  <si>
    <t>Purchase of intangible assets</t>
  </si>
  <si>
    <t>Lease liability settlement</t>
  </si>
  <si>
    <t>Net cash generated from/(used in) investing activities</t>
  </si>
  <si>
    <t>Cash flows from financing activities</t>
  </si>
  <si>
    <t>Net cash generated from financing activities</t>
  </si>
  <si>
    <t>Cash and cash equivalents at 1 January</t>
  </si>
  <si>
    <t>Cash and cash equivalents at 31 December</t>
  </si>
  <si>
    <t>CASH USED IN OPERATIONS</t>
  </si>
  <si>
    <t>Cash flows from operating activities</t>
  </si>
  <si>
    <t>Adjustments for:</t>
  </si>
  <si>
    <t>— Depreciation-property and equipment</t>
  </si>
  <si>
    <t>— Depreciation-right-of-use assets</t>
  </si>
  <si>
    <t>— Amortisation- intangible assets</t>
  </si>
  <si>
    <t>— Interest receivable</t>
  </si>
  <si>
    <t>— Interest expense on lease liabilities</t>
  </si>
  <si>
    <t xml:space="preserve">Operating profit before working capital changes </t>
  </si>
  <si>
    <t>Changes in:</t>
  </si>
  <si>
    <t>Cash (used up)/generated from operations</t>
  </si>
  <si>
    <t xml:space="preserve">Insurance and reinsurance contracts </t>
  </si>
  <si>
    <r>
      <t>2023 SOCF -</t>
    </r>
    <r>
      <rPr>
        <sz val="8"/>
        <color rgb="FFFF0000"/>
        <rFont val="Verdana"/>
        <family val="2"/>
      </rPr>
      <t>DND</t>
    </r>
  </si>
  <si>
    <r>
      <t>2022 SOCF -</t>
    </r>
    <r>
      <rPr>
        <sz val="8"/>
        <color rgb="FFFF0000"/>
        <rFont val="Verdana"/>
        <family val="2"/>
      </rPr>
      <t>DND</t>
    </r>
  </si>
  <si>
    <t>9(i)</t>
  </si>
  <si>
    <t>Exchange gain/(loss) on fixed deposits and cash and other gains</t>
  </si>
  <si>
    <t>PROPERTY AND EQUIPMENT</t>
  </si>
  <si>
    <t>Software</t>
  </si>
  <si>
    <t>12. PPE'!A1</t>
  </si>
  <si>
    <t>DEFERRED TAX</t>
  </si>
  <si>
    <t>14.DTA'!A1</t>
  </si>
  <si>
    <t>Restated</t>
  </si>
  <si>
    <t>Reinsurance contracts</t>
  </si>
  <si>
    <t xml:space="preserve">RELATED PARTY TRANSACTIONS </t>
  </si>
  <si>
    <t>15.ICL-RCL'!A1</t>
  </si>
  <si>
    <t>The movement in government securities is as follows;</t>
  </si>
  <si>
    <t>Maturities</t>
  </si>
  <si>
    <t>(Decrease)/increase in accrued interest</t>
  </si>
  <si>
    <t>Movement in the fixed deposits is as follows;</t>
  </si>
  <si>
    <t>OPERATING CASHFLOW</t>
  </si>
  <si>
    <t>SOCF 17 Notes'!A1</t>
  </si>
  <si>
    <t>RIGHT OF USE ASSET AND LEASE LIABILITY</t>
  </si>
  <si>
    <t>The movement in the right-of-use asset is as below;</t>
  </si>
  <si>
    <t>SHARE CAPITAL</t>
  </si>
  <si>
    <t>Number of shares</t>
  </si>
  <si>
    <t>No.</t>
  </si>
  <si>
    <t>Authorized ordinary shares of Shs 1000 each</t>
  </si>
  <si>
    <t>Issued and fully paid</t>
  </si>
  <si>
    <t>Issued during the year</t>
  </si>
  <si>
    <t>At the end of the year</t>
  </si>
  <si>
    <t>24.SC'!A1</t>
  </si>
  <si>
    <t>Interest income received</t>
  </si>
  <si>
    <t>Lease interest expense paid</t>
  </si>
  <si>
    <t>Movement in cash and cash equivalents</t>
  </si>
  <si>
    <t>Net (decrease)/increase in cash and bank</t>
  </si>
  <si>
    <t>(Decrease)/increase during the year</t>
  </si>
  <si>
    <t>As previously reported</t>
  </si>
  <si>
    <t>Adoption of IFRS 17</t>
  </si>
  <si>
    <t>31 December 2021</t>
  </si>
  <si>
    <t>Deferred acquisition costs (i)</t>
  </si>
  <si>
    <t>Receivables arising out of direct and reinsurance arrangements (i) (ii)</t>
  </si>
  <si>
    <t>Reinsurers share of technical provisions and reserves (iii)</t>
  </si>
  <si>
    <t>Reinsurance contract assets (iv)</t>
  </si>
  <si>
    <t>31 December 2022</t>
  </si>
  <si>
    <t>01 January 2022</t>
  </si>
  <si>
    <t>Excluding loss component</t>
  </si>
  <si>
    <t>PV of FCF</t>
  </si>
  <si>
    <t xml:space="preserve">Risk adjustment </t>
  </si>
  <si>
    <t>Changes that relate to past service – changes in the FCF relating to the LIC</t>
  </si>
  <si>
    <t>Changes in the statement of profit or loss</t>
  </si>
  <si>
    <t>Losses on onerous contracts and reversal of those losses</t>
  </si>
  <si>
    <t>Total changes in the statement of profit or loss</t>
  </si>
  <si>
    <t>Cashflows</t>
  </si>
  <si>
    <t>Premiums received</t>
  </si>
  <si>
    <t>Claims and other insurance service expenses paid</t>
  </si>
  <si>
    <t>Insurance acquisition cash flows</t>
  </si>
  <si>
    <t>Total cashflows</t>
  </si>
  <si>
    <t>GL</t>
  </si>
  <si>
    <t>Opening reinsurance contract assets</t>
  </si>
  <si>
    <t>Opening reinsurance contract liabilities</t>
  </si>
  <si>
    <t>Net balance at 1 January</t>
  </si>
  <si>
    <t>Amounts recoverable from reinsurers</t>
  </si>
  <si>
    <t>Recoveries and reversals of recoveries of losses on onerous underlying contracts</t>
  </si>
  <si>
    <t>Premiums paid</t>
  </si>
  <si>
    <t>Recoveries from reinsurance</t>
  </si>
  <si>
    <t>Closing reinsurance contract assets</t>
  </si>
  <si>
    <t>Closing reinsurance contract liabilities</t>
  </si>
  <si>
    <t>Net balance at 31 December</t>
  </si>
  <si>
    <t>Opening balance</t>
  </si>
  <si>
    <t>Production</t>
  </si>
  <si>
    <t>Closing</t>
  </si>
  <si>
    <t>Receipts</t>
  </si>
  <si>
    <t>xxxx</t>
  </si>
  <si>
    <t>xxx</t>
  </si>
  <si>
    <t>Shs 0 m- Shs 15m</t>
  </si>
  <si>
    <t>Shs 15m-Shs 250m</t>
  </si>
  <si>
    <t>Shs 250m-Shs 1000m</t>
  </si>
  <si>
    <t>Shs 1000m +</t>
  </si>
  <si>
    <t>Figures in Shs</t>
  </si>
  <si>
    <t xml:space="preserve"> '000'</t>
  </si>
  <si>
    <t>Personal accident</t>
  </si>
  <si>
    <t>Other</t>
  </si>
  <si>
    <r>
      <t>Total</t>
    </r>
    <r>
      <rPr>
        <shadow/>
        <sz val="8"/>
        <rFont val="Verdana"/>
        <family val="2"/>
      </rPr>
      <t xml:space="preserve"> </t>
    </r>
  </si>
  <si>
    <t>29(b)</t>
  </si>
  <si>
    <t>General business</t>
  </si>
  <si>
    <t>Stage 1</t>
  </si>
  <si>
    <t>Stage 2</t>
  </si>
  <si>
    <t>Stage 3</t>
  </si>
  <si>
    <t>Receivables arising out of  direct insurance arrangements</t>
  </si>
  <si>
    <t>Cash at bank</t>
  </si>
  <si>
    <t>Exposure to credit risk</t>
  </si>
  <si>
    <t>Note 29 II (B)</t>
  </si>
  <si>
    <t>Credit Risk</t>
  </si>
  <si>
    <t>31 December 2023</t>
  </si>
  <si>
    <t>Other receivables (excluding prepayments)</t>
  </si>
  <si>
    <t>PK</t>
  </si>
  <si>
    <t>Short Term</t>
  </si>
  <si>
    <t>Upto 1 Month</t>
  </si>
  <si>
    <t>3 Months</t>
  </si>
  <si>
    <t>12 Months</t>
  </si>
  <si>
    <t>1 - 5 years</t>
  </si>
  <si>
    <t>5 years/
no fixed maturities</t>
  </si>
  <si>
    <t>As at 31 December 2023</t>
  </si>
  <si>
    <t>LIABILITIES</t>
  </si>
  <si>
    <t>Total liabilities</t>
  </si>
  <si>
    <t>Excess/(shortfall) of assets over liabilities</t>
  </si>
  <si>
    <t>As at 31 December 2022</t>
  </si>
  <si>
    <t>Cashflow and fair value interest rate risk</t>
  </si>
  <si>
    <t>Expenses</t>
  </si>
  <si>
    <t>i). Transactions with related parties</t>
  </si>
  <si>
    <t>Diamond Trust Bank Kenya Limited</t>
  </si>
  <si>
    <t>Industrial Promotion Services (Kenya) Limited</t>
  </si>
  <si>
    <t>TPS Eastern Africa Limited</t>
  </si>
  <si>
    <t>Property Development and Management Limited</t>
  </si>
  <si>
    <t>Nation Media Group</t>
  </si>
  <si>
    <t>Net claims incurred:</t>
  </si>
  <si>
    <t>Quota share premiums received from:</t>
  </si>
  <si>
    <t>Jubilee Insurance Company of Uganda Limited</t>
  </si>
  <si>
    <t>Jubilee Insurance Company of Burundi Limited</t>
  </si>
  <si>
    <t>Outstanding balances</t>
  </si>
  <si>
    <t>Outstanding premium:</t>
  </si>
  <si>
    <t>Jubilee Financials Services Limited</t>
  </si>
  <si>
    <t>Jubilee Holdings</t>
  </si>
  <si>
    <t>JHL Properties Limited</t>
  </si>
  <si>
    <t>Outstanding claims:</t>
  </si>
  <si>
    <t>ii). Outstanding balances related parties</t>
  </si>
  <si>
    <t>Due from related parties</t>
  </si>
  <si>
    <t>Jubilee Insurance Company of Tanzania Limited</t>
  </si>
  <si>
    <t>Jubilee Life Insurance Company of Kenya      </t>
  </si>
  <si>
    <t>Jubilee Insurance Company Mauritius Limited</t>
  </si>
  <si>
    <t>Jubilee Investment Company Burundi</t>
  </si>
  <si>
    <t>Jubilee Life Insurance Company of Tanzania Limited</t>
  </si>
  <si>
    <t>Sanlam Corporate</t>
  </si>
  <si>
    <t>Intrabusiness receivables</t>
  </si>
  <si>
    <t>iii) Key management compensation and director's renumeration</t>
  </si>
  <si>
    <t>Key management compensation</t>
  </si>
  <si>
    <t>Basic salaries</t>
  </si>
  <si>
    <t>Allowances, bonuses and other benefits</t>
  </si>
  <si>
    <t>iv) Analysis of key management compensation</t>
  </si>
  <si>
    <t>Euro</t>
  </si>
  <si>
    <t>US Dollar</t>
  </si>
  <si>
    <t xml:space="preserve">Uganda Shillings </t>
  </si>
  <si>
    <t xml:space="preserve">Tanzania Shillings </t>
  </si>
  <si>
    <t>Mauritius Rupees</t>
  </si>
  <si>
    <t>Burundi Franc</t>
  </si>
  <si>
    <t>As at 31 December 2023:</t>
  </si>
  <si>
    <t>LIABILITIES AND SHAREHOLDERS’ FUNDS</t>
  </si>
  <si>
    <t>Total liabilities and Shareholders’ funds</t>
  </si>
  <si>
    <t xml:space="preserve">Net </t>
  </si>
  <si>
    <t>Closing rate 31 December 2023</t>
  </si>
  <si>
    <t>As at 31 December 2022:</t>
  </si>
  <si>
    <t>Closing rate 31 December 2022</t>
  </si>
  <si>
    <t>Jubilee Insurance Company of Mauritius Limited</t>
  </si>
  <si>
    <t>Deferred income tax  credit for the year</t>
  </si>
  <si>
    <t>1.1.2023</t>
  </si>
  <si>
    <t>1.1.2022</t>
  </si>
  <si>
    <t>31.12.2022</t>
  </si>
  <si>
    <t>Provisions</t>
  </si>
  <si>
    <t>Tax losses</t>
  </si>
  <si>
    <t>Other deductible temporary differences</t>
  </si>
  <si>
    <t>Over provision in prior year</t>
  </si>
  <si>
    <t>Net deferred tax adjustment charged through OCI</t>
  </si>
  <si>
    <t>Deferred tax not recognised</t>
  </si>
  <si>
    <t>Net deferred tax asset</t>
  </si>
  <si>
    <t>Revised 1.1.2023</t>
  </si>
  <si>
    <t>Doubtful debts-Premium</t>
  </si>
  <si>
    <t>Doubtful dets - Reinsurance</t>
  </si>
  <si>
    <t>Expected Credit Loss</t>
  </si>
  <si>
    <t>Bonus Provision</t>
  </si>
  <si>
    <t>Unrealized exchange losses</t>
  </si>
  <si>
    <t>Bad debt- Others</t>
  </si>
  <si>
    <t>Provison for rent debtors</t>
  </si>
  <si>
    <t>Provisions differences</t>
  </si>
  <si>
    <t>Deferred tax on Provisions</t>
  </si>
  <si>
    <t>PPE differences</t>
  </si>
  <si>
    <t>Item</t>
  </si>
  <si>
    <t>Opening base</t>
  </si>
  <si>
    <t>Closing bae</t>
  </si>
  <si>
    <t>Opening asset/liability</t>
  </si>
  <si>
    <t>Closing asset/liability</t>
  </si>
  <si>
    <t>Class</t>
  </si>
  <si>
    <t>IFRS 17 reserves</t>
  </si>
  <si>
    <t>Total P&amp;L charge</t>
  </si>
  <si>
    <t>a</t>
  </si>
  <si>
    <t>b</t>
  </si>
  <si>
    <t>c=a+b</t>
  </si>
  <si>
    <t>Checks</t>
  </si>
  <si>
    <t>Reconciliation of the accounting profit/(loss) to the tax charge</t>
  </si>
  <si>
    <t>Income tax calculated at 30% (2022:30%)</t>
  </si>
  <si>
    <t>Effect</t>
  </si>
  <si>
    <t>Expenses not deductible for tax purposes</t>
  </si>
  <si>
    <t>Income not subject to income tax</t>
  </si>
  <si>
    <t>Over provision in prior year (Note 14)</t>
  </si>
  <si>
    <t>Assets re-alignment</t>
  </si>
  <si>
    <t>Professional fees catch up.</t>
  </si>
  <si>
    <t>3.2(a)(ii)</t>
  </si>
  <si>
    <t>Net deferred tax adjustment charged through profit or loss</t>
  </si>
  <si>
    <t>Charge/(credit) to profit or loss</t>
  </si>
  <si>
    <t>Impairment provision on direct premium receivables</t>
  </si>
  <si>
    <t>Write-off</t>
  </si>
  <si>
    <t>ECL Movment</t>
  </si>
  <si>
    <t>Movement</t>
  </si>
  <si>
    <t>Interest revenue from financial assets measured at fair value through profit or loss</t>
  </si>
  <si>
    <t>Government treasury bills</t>
  </si>
  <si>
    <t>Fixed deposits with banks</t>
  </si>
  <si>
    <t>Net credit impairment losses</t>
  </si>
  <si>
    <t>Allowance for expected credit losses</t>
  </si>
  <si>
    <t>Net income/(expenses) from reinsurance contracts held</t>
  </si>
  <si>
    <t>Pick the table again.</t>
  </si>
  <si>
    <t>* Administrative costs comprise of motor vehicle maintenance, security, professional subscriptions, newspapers, trade license, insurance and bank charges.</t>
  </si>
  <si>
    <t xml:space="preserve">(c) </t>
  </si>
  <si>
    <t>The average number of employees during the year was 134 (2022: 147).</t>
  </si>
  <si>
    <t>Government treasury bonds designated at FVTPL</t>
  </si>
  <si>
    <t>net income/(expenses) from reinsurance contracts held</t>
  </si>
  <si>
    <t>Attributable expenses</t>
  </si>
  <si>
    <t>Total insurance service expenses</t>
  </si>
  <si>
    <t>Workmen's Compensation</t>
  </si>
  <si>
    <t>Changes in risk adjustment on LIC</t>
  </si>
  <si>
    <t>Commission income amortisation</t>
  </si>
  <si>
    <t>Total net expenses from reinsurance contracts held</t>
  </si>
  <si>
    <t>Income</t>
  </si>
  <si>
    <t>Expense</t>
  </si>
  <si>
    <t>Reinsurance contracts assets</t>
  </si>
  <si>
    <t>Current portion</t>
  </si>
  <si>
    <t>Non-current portion</t>
  </si>
  <si>
    <t xml:space="preserve">Gross claims development </t>
  </si>
  <si>
    <t>Accident year:</t>
  </si>
  <si>
    <t>Estimate of cumulative claims:</t>
  </si>
  <si>
    <t>At end of accident year</t>
  </si>
  <si>
    <t>One year later</t>
  </si>
  <si>
    <t/>
  </si>
  <si>
    <t>Two years later</t>
  </si>
  <si>
    <t>Three years later</t>
  </si>
  <si>
    <t>Four years later</t>
  </si>
  <si>
    <t>Five years later</t>
  </si>
  <si>
    <t>Cumulative gross claims and other directly attributable expenses paid</t>
  </si>
  <si>
    <t>Gross cumulative claims liabilities – accident years from 2018 to 2023</t>
  </si>
  <si>
    <t>Gross cumulative claims liabilities – prior accident years</t>
  </si>
  <si>
    <t>Gross ULAE</t>
  </si>
  <si>
    <t>Effect of discounting</t>
  </si>
  <si>
    <t>Effect of the risk adjustment margin for non-financial risk</t>
  </si>
  <si>
    <t>Gross LIC for the contracts originated</t>
  </si>
  <si>
    <t xml:space="preserve">Net claims development </t>
  </si>
  <si>
    <t>Net LIC for the contracts originated</t>
  </si>
  <si>
    <t>Level 3</t>
  </si>
  <si>
    <t>Level 2</t>
  </si>
  <si>
    <t>Level 1</t>
  </si>
  <si>
    <t>Amortised cost</t>
  </si>
  <si>
    <t>Fair value through profit or loss</t>
  </si>
  <si>
    <t>Fair value</t>
  </si>
  <si>
    <t>Carrying amount</t>
  </si>
  <si>
    <t>FK</t>
  </si>
  <si>
    <t>Source</t>
  </si>
  <si>
    <t xml:space="preserve">Source </t>
  </si>
  <si>
    <t>Francis Karua</t>
  </si>
  <si>
    <t>Impairment provision on direct premium receivables**</t>
  </si>
  <si>
    <t xml:space="preserve">At 31 December </t>
  </si>
  <si>
    <t>Government Securities</t>
  </si>
  <si>
    <t>Profit or loss movement</t>
  </si>
  <si>
    <t>At 01 January 2023</t>
  </si>
  <si>
    <t>At 01 January 2022</t>
  </si>
  <si>
    <t>Statement of financial position</t>
  </si>
  <si>
    <t>Government securities</t>
  </si>
  <si>
    <t xml:space="preserve">(Decrease)/Increase </t>
  </si>
  <si>
    <t>Impact of change in accounting policy</t>
  </si>
  <si>
    <t>Total assets</t>
  </si>
  <si>
    <t>Total equity</t>
  </si>
  <si>
    <t>Statement of profit or loss</t>
  </si>
  <si>
    <t>Total income net of reinsurance</t>
  </si>
  <si>
    <t>2021 FV Entry</t>
  </si>
  <si>
    <t>2022 FV Entry</t>
  </si>
  <si>
    <t>2023 FV Entry</t>
  </si>
  <si>
    <t>FVPTL Policy Impact</t>
  </si>
  <si>
    <t>Profit or loss impact</t>
  </si>
  <si>
    <t>Impact</t>
  </si>
  <si>
    <t>Gross P&amp;L Impact</t>
  </si>
  <si>
    <t>Net P&amp;L Impact</t>
  </si>
  <si>
    <t>ULAE -2022</t>
  </si>
  <si>
    <t>ULAE -2021</t>
  </si>
  <si>
    <t>Opening</t>
  </si>
  <si>
    <t>2021 ULAE</t>
  </si>
  <si>
    <t>Recognition of Unallocated loss adjustment expenses (ULAE)</t>
  </si>
  <si>
    <t>Government treasury bonds</t>
  </si>
  <si>
    <t>FV</t>
  </si>
  <si>
    <t>Amort</t>
  </si>
  <si>
    <t>Already captured</t>
  </si>
  <si>
    <t>2021 ULAE RI</t>
  </si>
  <si>
    <t>Checked and okay</t>
  </si>
  <si>
    <t>2022 ULAE</t>
  </si>
  <si>
    <t>2022 ULAE RI</t>
  </si>
  <si>
    <t>2023 ULAE</t>
  </si>
  <si>
    <t>2023 ULAE RI</t>
  </si>
  <si>
    <t>Loss component -2021</t>
  </si>
  <si>
    <t>Loss component -2022</t>
  </si>
  <si>
    <t>Loss component -2023</t>
  </si>
  <si>
    <t>Loss Component</t>
  </si>
  <si>
    <t>AURR</t>
  </si>
  <si>
    <t>XXXX3 Loss Component BS</t>
  </si>
  <si>
    <t>XXXX3 Loss Component PL</t>
  </si>
  <si>
    <t>XXXX3 Loss Component BS - RI</t>
  </si>
  <si>
    <t>XXXX3 Loss Component PL - RI</t>
  </si>
  <si>
    <t>2021 Loss Component Gross</t>
  </si>
  <si>
    <t>Loss Component - Gross BS</t>
  </si>
  <si>
    <t>2021 Loss Component Gross - RI</t>
  </si>
  <si>
    <t>Loss Component - Gross BS - RI</t>
  </si>
  <si>
    <t>Loss Component - Gross PL</t>
  </si>
  <si>
    <t>Loss Component - Gross PL - RI</t>
  </si>
  <si>
    <t>2022 Loss Component Gross</t>
  </si>
  <si>
    <t>2022 Loss Component Gross - RI</t>
  </si>
  <si>
    <t>2023 Loss Component Gross</t>
  </si>
  <si>
    <t>2023 Loss Component Gross - RI</t>
  </si>
  <si>
    <t>DT</t>
  </si>
  <si>
    <t>Note check</t>
  </si>
  <si>
    <t>(Income)/losses on initial recognition of onerous underlying contracts</t>
  </si>
  <si>
    <t>Treasury bonds maturing in 1-5 years</t>
  </si>
  <si>
    <t>Fairvalue loss</t>
  </si>
  <si>
    <t>The movement in the fairvalue loss is as follows;</t>
  </si>
  <si>
    <t>Movement during the year</t>
  </si>
  <si>
    <t>Proceeds from maturities of government securities</t>
  </si>
  <si>
    <t>Purchase of government securities</t>
  </si>
  <si>
    <t>Net insurance finance income</t>
  </si>
  <si>
    <t>INTEREST REVENUE CALCULATED USING THE EFFECTIVE INTEREST METHOD</t>
  </si>
  <si>
    <t>12&amp;13</t>
  </si>
  <si>
    <t>10©</t>
  </si>
  <si>
    <t>Insurance receivables</t>
  </si>
  <si>
    <t>Yes</t>
  </si>
  <si>
    <t>Reinsurance receivables</t>
  </si>
  <si>
    <t>Deferred tax not recognised on tax losses</t>
  </si>
  <si>
    <t>Designation of treasury bonds at fair value through profit or loss</t>
  </si>
  <si>
    <t>As in FS</t>
  </si>
  <si>
    <t>As recomputed by Zamara</t>
  </si>
  <si>
    <t>Absolute change</t>
  </si>
  <si>
    <t>Change (%age)</t>
  </si>
  <si>
    <t>Amounts ('000)</t>
  </si>
  <si>
    <t>Portion of DI relating to Insurance Service Expenses (Incurred Claims)</t>
  </si>
  <si>
    <t>Portion of DI relating to Insurance Service Expenses (Recovered Claims)</t>
  </si>
  <si>
    <t>Interest accreted</t>
  </si>
  <si>
    <t>Closing base</t>
  </si>
  <si>
    <t>7(i)</t>
  </si>
  <si>
    <t xml:space="preserve">7(ii) </t>
  </si>
  <si>
    <t>Total DI</t>
  </si>
  <si>
    <t>Insurance service expenses (Incurred claims)</t>
  </si>
  <si>
    <t>Interest accreted to insurance contracts</t>
  </si>
  <si>
    <t>Fairvalue - Treasury bonds</t>
  </si>
  <si>
    <t>IFRS 16 - ROU Asset</t>
  </si>
  <si>
    <t>IFRS 16 - Lease Liability</t>
  </si>
  <si>
    <t>Impact of deferred tax on provisions and capex</t>
  </si>
  <si>
    <t>-</t>
  </si>
  <si>
    <t>Portfolio of business</t>
  </si>
  <si>
    <t>2023 DT impact - IFRS 17</t>
  </si>
  <si>
    <t>Kindly mege these two notes like they were before</t>
  </si>
  <si>
    <t>Merge these two following the Board's decision</t>
  </si>
  <si>
    <t>Government securities at amortised cost</t>
  </si>
  <si>
    <t>The movement in government securities during the year is as follows;</t>
  </si>
  <si>
    <t>Credit to P&amp;L</t>
  </si>
  <si>
    <t>interest income calculated using the effective interest method</t>
  </si>
  <si>
    <t>Other income/(expenses)</t>
  </si>
  <si>
    <t>OTHER INCOME/(EXPENSES)</t>
  </si>
  <si>
    <t>CAPITAL MANAGEMENT</t>
  </si>
  <si>
    <t>Minimum required capital</t>
  </si>
  <si>
    <t>Capital adequacy ratio</t>
  </si>
  <si>
    <t>Regulatory requirement</t>
  </si>
  <si>
    <t>Total comprehensive loss for the year</t>
  </si>
  <si>
    <t>Capital injection by shareholders (Note 24)</t>
  </si>
  <si>
    <t>IFRS 4</t>
  </si>
  <si>
    <t>Insurance acquisition cash flows amortisation (Note 15)</t>
  </si>
  <si>
    <t>Prior year underprovision</t>
  </si>
  <si>
    <t>Credit to profit or loss</t>
  </si>
  <si>
    <t>Prior year under provision</t>
  </si>
  <si>
    <t>Prior year under provision – Deferred tax (Note 14)</t>
  </si>
  <si>
    <t>Deferred income tax credit (Note 14)</t>
  </si>
  <si>
    <t>Reinsurance expenses (Note 8)</t>
  </si>
  <si>
    <t>Recoveries of incurred claims and other insurance service expenses (Note 8)</t>
  </si>
  <si>
    <t>Finance expenses from reinsurance contracts held (Note 7 (ii))</t>
  </si>
  <si>
    <t>GOVERNMENT SECURITIES AT AMORTISED COST</t>
  </si>
  <si>
    <t>Government treasury bills and bonds maturing in 1-5 years</t>
  </si>
  <si>
    <t>Government treasury bills and bonds maturing after 5 years</t>
  </si>
  <si>
    <t>Sensitivity</t>
  </si>
  <si>
    <t>Amortised cost write down</t>
  </si>
  <si>
    <t>Capital available</t>
  </si>
  <si>
    <t>Insurance contract liabilities (vi)</t>
  </si>
  <si>
    <t>Provision for unearned premium (vi)</t>
  </si>
  <si>
    <t>Creditors arising out of direct insurance arrangements (vii)</t>
  </si>
  <si>
    <t>Reinsurance contract liabilities (viii)</t>
  </si>
  <si>
    <t>Accumulated losses (v)</t>
  </si>
  <si>
    <t>Reinsurance contract liabilities (vii)</t>
  </si>
  <si>
    <t>Interest income calculated using the effective interest method</t>
  </si>
  <si>
    <t>Movement in premium discount</t>
  </si>
  <si>
    <t>Net cash (used in)/generated from operating activities</t>
  </si>
  <si>
    <t>\</t>
  </si>
  <si>
    <t>Auditor's renmera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7">
    <numFmt numFmtId="41" formatCode="_-* #,##0_-;\-* #,##0_-;_-* &quot;-&quot;_-;_-@_-"/>
    <numFmt numFmtId="43" formatCode="_-* #,##0.00_-;\-* #,##0.00_-;_-* &quot;-&quot;??_-;_-@_-"/>
    <numFmt numFmtId="164" formatCode="&quot;£&quot;#,##0;\-&quot;£&quot;#,##0"/>
    <numFmt numFmtId="165" formatCode="_-&quot;£&quot;* #,##0.00_-;\-&quot;£&quot;* #,##0.00_-;_-&quot;£&quot;* &quot;-&quot;??_-;_-@_-"/>
    <numFmt numFmtId="166" formatCode="&quot;$&quot;#,##0_);[Red]\(&quot;$&quot;#,##0\)"/>
    <numFmt numFmtId="167" formatCode="&quot;$&quot;#,##0.00_);[Red]\(&quot;$&quot;#,##0.00\)"/>
    <numFmt numFmtId="168" formatCode="_(* #,##0_);_(* \(#,##0\);_(* &quot;-&quot;_);_(@_)"/>
    <numFmt numFmtId="169" formatCode="_(* #,##0.00_);_(* \(#,##0.00\);_(* &quot;-&quot;??_);_(@_)"/>
    <numFmt numFmtId="170" formatCode="_(* #,##0_);_(* \(#,##0\);_(* &quot;-&quot;??_);_(@_)"/>
    <numFmt numFmtId="171" formatCode="_ * #,##0_ ;_ * \-#,##0_ ;_ * &quot;-&quot;??_ ;_ @_ "/>
    <numFmt numFmtId="172" formatCode="_ * #,##0.00_ ;_ * \-#,##0.00_ ;_ * &quot;-&quot;??_ ;_ @_ "/>
    <numFmt numFmtId="173" formatCode="[$-409]mmm\-yy;@"/>
    <numFmt numFmtId="174" formatCode="#,##0_);[Red]\(#,##0\);\ &quot;-&quot;_);_)"/>
    <numFmt numFmtId="175" formatCode="_-* #,##0_-;\-* #,##0_-;_-* &quot;-&quot;??_-;_-@_-"/>
    <numFmt numFmtId="176" formatCode="0.0%"/>
    <numFmt numFmtId="177" formatCode="_(&quot;$&quot;\ * #,##0_);_(&quot;$&quot;\ * \(#,##0\);_(&quot;$&quot;\ * &quot;-&quot;_);_(@_)"/>
    <numFmt numFmtId="178" formatCode="0.00_)"/>
    <numFmt numFmtId="179" formatCode="0.000_)"/>
    <numFmt numFmtId="180" formatCode="_([$€-2]* #,##0.00_);_([$€-2]* \(#,##0.00\);_([$€-2]* &quot;-&quot;??_)"/>
    <numFmt numFmtId="181" formatCode="_ * #,##0_ ;_ * \-#,##0_ ;_ * &quot;-&quot;_ ;_ @_ "/>
    <numFmt numFmtId="182" formatCode="_ &quot;S/&quot;* #,##0_ ;_ &quot;S/&quot;* \-#,##0_ ;_ &quot;S/&quot;* &quot;-&quot;_ ;_ @_ "/>
    <numFmt numFmtId="183" formatCode="_ &quot;S/&quot;* #,##0.00_ ;_ &quot;S/&quot;* \-#,##0.00_ ;_ &quot;S/&quot;* &quot;-&quot;??_ ;_ @_ "/>
    <numFmt numFmtId="184" formatCode="_([$¥-411]* #,##0.00_);[Red]_([$¥-411]* \(#,##0.00\);_([$¥-411]* &quot;-&quot;??_);_(@_)"/>
    <numFmt numFmtId="185" formatCode="_([$KES]\ * #,##0.00_);[Red]_([$KES]\ * \(#,##0.00\);_([$KES]\ * &quot;-&quot;??_);_(@_)"/>
    <numFmt numFmtId="186" formatCode="_([$£-809]* #,##0.00_);[Red]_([$£-809]* \(#,##0.00\);_([$£-809]* &quot;-&quot;??_);_(@_)"/>
    <numFmt numFmtId="187" formatCode="_(* #,##0_);[Red]_(* \(#,##0\);_(* &quot;-&quot;_);_(@_)"/>
    <numFmt numFmtId="188" formatCode="_(&quot;$&quot;* #,##0.00_);[Red]_(&quot;$&quot;* \(#,##0.00\);_(&quot;$&quot;* &quot;-&quot;??_);_(@_)"/>
    <numFmt numFmtId="189" formatCode="#,##0.000"/>
    <numFmt numFmtId="190" formatCode="_(&quot;KES&quot;* #,##0.00_);_(&quot;KES&quot;* \(#,##0.00\);_(&quot;KES&quot;* &quot;-&quot;??_);_(@_)"/>
    <numFmt numFmtId="191" formatCode="###,###,###,##0.00_);\(###,###,###,##0.00\)"/>
    <numFmt numFmtId="192" formatCode="[$-809]dd\ mmmm\ yyyy;@"/>
    <numFmt numFmtId="193" formatCode="_-[$€-2]* #,##0.00_-;\-[$€-2]* #,##0.00_-;_-[$€-2]* &quot;-&quot;??_-"/>
    <numFmt numFmtId="194" formatCode="0.0000"/>
    <numFmt numFmtId="195" formatCode="_-* #,##0.0_-;\-* #,##0.0_-;_-* &quot;-&quot;??_-;_-@_-"/>
    <numFmt numFmtId="196" formatCode="_-* #,##0.0_-;\-* #,##0.0_-;_-* &quot;-&quot;?_-;_-@_-"/>
    <numFmt numFmtId="197" formatCode="hh:mm:ss\ AM/PM_)"/>
    <numFmt numFmtId="198" formatCode="dd\-mmm\-yy_)"/>
    <numFmt numFmtId="199" formatCode="_(* #,##0.0_);_(* \(#,##0.0\);_(* &quot;-&quot;??_);_(@_)"/>
    <numFmt numFmtId="200" formatCode="_ * #,##0.000_ ;_ * \-#,##0.000_ ;_ * &quot;-&quot;??_ ;_ @_ "/>
    <numFmt numFmtId="201" formatCode="_-* #,##0_-;\-* #,##0_-;_-* &quot;-&quot;??_-;_-@"/>
    <numFmt numFmtId="202" formatCode="_-* #,##0.0000_-;\-* #,##0.0000_-;_-* &quot;-&quot;_-;_-@_-"/>
    <numFmt numFmtId="203" formatCode="_(* #,##0_);_(* \(#,##0\);_(* &quot;-&quot;?_);_(@_)"/>
    <numFmt numFmtId="204" formatCode="_(* #,##0.0_);_(* \(#,##0.0\);_(* &quot;-&quot;?_);_(@_)"/>
    <numFmt numFmtId="205" formatCode="_-* #,##0.00_-;\-* #,##0.00_-;_-* &quot;-&quot;_-;_-@_-"/>
    <numFmt numFmtId="206" formatCode="_(* #,##0.00_);_(* \(#,##0.00\);_(* &quot;-&quot;_);_(@_)"/>
    <numFmt numFmtId="207" formatCode="_(* #,##0.00_);_(* \(#,##0.00\);_(* &quot;-&quot;?_);_(@_)"/>
    <numFmt numFmtId="208" formatCode="_-* #,##0.0_-;\-* #,##0.0_-;_-* &quot;-&quot;_-;_-@_-"/>
  </numFmts>
  <fonts count="217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Verdana"/>
      <family val="2"/>
    </font>
    <font>
      <sz val="9"/>
      <name val="Verdana"/>
      <family val="2"/>
    </font>
    <font>
      <b/>
      <sz val="9"/>
      <name val="Verdana"/>
      <family val="2"/>
    </font>
    <font>
      <sz val="11"/>
      <color rgb="FFFF0000"/>
      <name val="Calibri"/>
      <family val="2"/>
      <scheme val="minor"/>
    </font>
    <font>
      <sz val="10"/>
      <name val="Arial Black"/>
      <family val="2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indexed="8"/>
      <name val="Calibri"/>
      <family val="2"/>
      <scheme val="minor"/>
    </font>
    <font>
      <sz val="10"/>
      <color theme="1"/>
      <name val="Verdana"/>
      <family val="2"/>
    </font>
    <font>
      <sz val="10"/>
      <name val="MS Sans Serif"/>
      <family val="2"/>
    </font>
    <font>
      <sz val="11"/>
      <name val="Tms Rmn"/>
    </font>
    <font>
      <b/>
      <sz val="10"/>
      <name val="Times New Roman"/>
      <family val="1"/>
    </font>
    <font>
      <b/>
      <i/>
      <sz val="16"/>
      <name val="Helv"/>
    </font>
    <font>
      <sz val="8"/>
      <name val="Tms Rmn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2"/>
      <name val="SWISS"/>
    </font>
    <font>
      <b/>
      <sz val="11"/>
      <color indexed="63"/>
      <name val="Calibri"/>
      <family val="2"/>
    </font>
    <font>
      <sz val="12"/>
      <name val="Helv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0"/>
      <color theme="1"/>
      <name val="Verdana"/>
      <family val="2"/>
    </font>
    <font>
      <sz val="11"/>
      <name val="Cambria"/>
      <family val="1"/>
    </font>
    <font>
      <sz val="9"/>
      <color rgb="FF000000"/>
      <name val="Calibri"/>
      <family val="2"/>
    </font>
    <font>
      <sz val="10"/>
      <name val="Arial"/>
      <family val="2"/>
    </font>
    <font>
      <sz val="9"/>
      <name val="Comic Sans MS"/>
      <family val="4"/>
    </font>
    <font>
      <sz val="10"/>
      <color indexed="12"/>
      <name val="Times New Roman"/>
      <family val="1"/>
    </font>
    <font>
      <sz val="11"/>
      <color theme="1"/>
      <name val="Calibri"/>
      <family val="2"/>
    </font>
    <font>
      <sz val="12"/>
      <name val="Times New Roman"/>
      <family val="1"/>
    </font>
    <font>
      <sz val="10"/>
      <name val="BERNHARD"/>
    </font>
    <font>
      <sz val="10"/>
      <name val="Helv"/>
    </font>
    <font>
      <sz val="1"/>
      <color indexed="8"/>
      <name val="Courier"/>
      <family val="3"/>
    </font>
    <font>
      <b/>
      <sz val="1"/>
      <color indexed="8"/>
      <name val="Courier"/>
      <family val="3"/>
    </font>
    <font>
      <sz val="7"/>
      <name val="Small Fonts"/>
      <family val="2"/>
    </font>
    <font>
      <sz val="10"/>
      <color indexed="8"/>
      <name val="Arial"/>
      <family val="2"/>
    </font>
    <font>
      <sz val="8"/>
      <name val="Helv"/>
    </font>
    <font>
      <sz val="10"/>
      <name val="Times New Roman"/>
      <family val="1"/>
    </font>
    <font>
      <b/>
      <sz val="18"/>
      <color theme="3"/>
      <name val="Calibri Light"/>
      <family val="2"/>
      <scheme val="major"/>
    </font>
    <font>
      <sz val="11"/>
      <color rgb="FF9C6500"/>
      <name val="Calibri"/>
      <family val="2"/>
      <scheme val="minor"/>
    </font>
    <font>
      <u/>
      <sz val="10"/>
      <color theme="10"/>
      <name val="Arial"/>
      <family val="2"/>
    </font>
    <font>
      <sz val="10"/>
      <name val="Courier"/>
      <family val="3"/>
    </font>
    <font>
      <b/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0"/>
      <name val="Calibri"/>
      <family val="2"/>
      <scheme val="minor"/>
    </font>
    <font>
      <sz val="12"/>
      <color rgb="FF9C0006"/>
      <name val="Calibri"/>
      <family val="2"/>
      <scheme val="minor"/>
    </font>
    <font>
      <b/>
      <sz val="12"/>
      <color rgb="FFFA7D00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2"/>
      <color indexed="8"/>
      <name val="Calibri"/>
      <family val="2"/>
    </font>
    <font>
      <sz val="10"/>
      <name val="Bookman Old Style"/>
      <family val="1"/>
    </font>
    <font>
      <i/>
      <sz val="12"/>
      <color rgb="FF7F7F7F"/>
      <name val="Calibri"/>
      <family val="2"/>
      <scheme val="minor"/>
    </font>
    <font>
      <sz val="12"/>
      <color rgb="FF006100"/>
      <name val="Calibri"/>
      <family val="2"/>
      <scheme val="minor"/>
    </font>
    <font>
      <b/>
      <sz val="15"/>
      <color indexed="62"/>
      <name val="Calibri"/>
      <family val="2"/>
    </font>
    <font>
      <b/>
      <sz val="13"/>
      <color indexed="62"/>
      <name val="Calibri"/>
      <family val="2"/>
      <scheme val="minor"/>
    </font>
    <font>
      <b/>
      <sz val="11"/>
      <color indexed="62"/>
      <name val="Calibri"/>
      <family val="2"/>
    </font>
    <font>
      <sz val="12"/>
      <color rgb="FF3F3F76"/>
      <name val="Calibri"/>
      <family val="2"/>
      <scheme val="minor"/>
    </font>
    <font>
      <sz val="12"/>
      <color rgb="FFFA7D00"/>
      <name val="Calibri"/>
      <family val="2"/>
      <scheme val="minor"/>
    </font>
    <font>
      <sz val="12"/>
      <color rgb="FF9C6500"/>
      <name val="Calibri"/>
      <family val="2"/>
      <scheme val="minor"/>
    </font>
    <font>
      <b/>
      <sz val="12"/>
      <color rgb="FF3F3F3F"/>
      <name val="Calibri"/>
      <family val="2"/>
      <scheme val="minor"/>
    </font>
    <font>
      <b/>
      <sz val="18"/>
      <color indexed="62"/>
      <name val="Cambria"/>
      <family val="2"/>
    </font>
    <font>
      <sz val="12"/>
      <color rgb="FFFF0000"/>
      <name val="Calibri"/>
      <family val="2"/>
      <scheme val="minor"/>
    </font>
    <font>
      <sz val="12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rgb="FF000000"/>
      <name val="Calibri"/>
      <family val="2"/>
    </font>
    <font>
      <sz val="9"/>
      <color rgb="FFFFFFFF"/>
      <name val="Arial"/>
      <family val="2"/>
    </font>
    <font>
      <b/>
      <sz val="9"/>
      <color rgb="FF000000"/>
      <name val="Arial"/>
      <family val="2"/>
    </font>
    <font>
      <b/>
      <u/>
      <sz val="10"/>
      <color rgb="FF333333"/>
      <name val="Arial"/>
      <family val="2"/>
    </font>
    <font>
      <b/>
      <sz val="10"/>
      <color theme="1"/>
      <name val="Calibri"/>
      <family val="2"/>
      <scheme val="minor"/>
    </font>
    <font>
      <sz val="8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8"/>
      <color theme="1"/>
      <name val="Verdana"/>
      <family val="2"/>
    </font>
    <font>
      <b/>
      <sz val="15"/>
      <color theme="3"/>
      <name val="Verdana"/>
      <family val="2"/>
    </font>
    <font>
      <b/>
      <sz val="13"/>
      <color theme="3"/>
      <name val="Verdana"/>
      <family val="2"/>
    </font>
    <font>
      <b/>
      <sz val="11"/>
      <color theme="3"/>
      <name val="Verdana"/>
      <family val="2"/>
    </font>
    <font>
      <sz val="8"/>
      <color rgb="FF006100"/>
      <name val="Verdana"/>
      <family val="2"/>
    </font>
    <font>
      <sz val="8"/>
      <color rgb="FF9C0006"/>
      <name val="Verdana"/>
      <family val="2"/>
    </font>
    <font>
      <sz val="8"/>
      <color rgb="FF9C5700"/>
      <name val="Verdana"/>
      <family val="2"/>
    </font>
    <font>
      <sz val="8"/>
      <color rgb="FF3F3F76"/>
      <name val="Verdana"/>
      <family val="2"/>
    </font>
    <font>
      <b/>
      <sz val="8"/>
      <color rgb="FF3F3F3F"/>
      <name val="Verdana"/>
      <family val="2"/>
    </font>
    <font>
      <b/>
      <sz val="8"/>
      <color rgb="FFFA7D00"/>
      <name val="Verdana"/>
      <family val="2"/>
    </font>
    <font>
      <sz val="8"/>
      <color rgb="FFFA7D00"/>
      <name val="Verdana"/>
      <family val="2"/>
    </font>
    <font>
      <b/>
      <sz val="8"/>
      <color theme="0"/>
      <name val="Verdana"/>
      <family val="2"/>
    </font>
    <font>
      <sz val="8"/>
      <color rgb="FFFF0000"/>
      <name val="Verdana"/>
      <family val="2"/>
    </font>
    <font>
      <i/>
      <sz val="8"/>
      <color rgb="FF7F7F7F"/>
      <name val="Verdana"/>
      <family val="2"/>
    </font>
    <font>
      <b/>
      <sz val="8"/>
      <color theme="1"/>
      <name val="Verdana"/>
      <family val="2"/>
    </font>
    <font>
      <sz val="8"/>
      <color theme="0"/>
      <name val="Verdana"/>
      <family val="2"/>
    </font>
    <font>
      <sz val="9"/>
      <color theme="1"/>
      <name val="Verdana"/>
      <family val="2"/>
    </font>
    <font>
      <sz val="9"/>
      <color theme="1"/>
      <name val="Calibri"/>
      <family val="2"/>
      <scheme val="minor"/>
    </font>
    <font>
      <i/>
      <sz val="9"/>
      <name val="Verdana"/>
      <family val="2"/>
    </font>
    <font>
      <b/>
      <u/>
      <sz val="9"/>
      <name val="Verdana"/>
      <family val="2"/>
    </font>
    <font>
      <b/>
      <i/>
      <sz val="9"/>
      <name val="Verdana"/>
      <family val="2"/>
    </font>
    <font>
      <b/>
      <sz val="9"/>
      <color rgb="FF000000"/>
      <name val="Calibri"/>
      <family val="2"/>
    </font>
    <font>
      <sz val="9"/>
      <color theme="1"/>
      <name val="Calibri"/>
      <family val="2"/>
    </font>
    <font>
      <b/>
      <i/>
      <sz val="11"/>
      <color theme="1"/>
      <name val="Georgia"/>
      <family val="1"/>
    </font>
    <font>
      <sz val="11"/>
      <color theme="1"/>
      <name val="Georgia"/>
      <family val="1"/>
    </font>
    <font>
      <b/>
      <sz val="11"/>
      <color theme="1"/>
      <name val="Georgia"/>
      <family val="1"/>
    </font>
    <font>
      <b/>
      <sz val="10"/>
      <color rgb="FF000000"/>
      <name val="Trebuchet MS"/>
      <family val="2"/>
    </font>
    <font>
      <sz val="10"/>
      <color theme="1"/>
      <name val="Trebuchet MS"/>
      <family val="2"/>
    </font>
    <font>
      <sz val="10"/>
      <color rgb="FF000000"/>
      <name val="Trebuchet MS"/>
      <family val="2"/>
    </font>
    <font>
      <b/>
      <sz val="10"/>
      <color theme="1"/>
      <name val="Trebuchet MS"/>
      <family val="2"/>
    </font>
    <font>
      <b/>
      <sz val="10"/>
      <name val="Trebuchet MS"/>
      <family val="2"/>
    </font>
    <font>
      <sz val="10"/>
      <name val="Trebuchet MS"/>
      <family val="2"/>
    </font>
    <font>
      <i/>
      <sz val="10"/>
      <name val="Trebuchet MS"/>
      <family val="2"/>
    </font>
    <font>
      <b/>
      <u/>
      <sz val="10"/>
      <name val="Trebuchet MS"/>
      <family val="2"/>
    </font>
    <font>
      <b/>
      <i/>
      <sz val="10"/>
      <name val="Trebuchet MS"/>
      <family val="2"/>
    </font>
    <font>
      <b/>
      <sz val="10"/>
      <color rgb="FFFF0000"/>
      <name val="Trebuchet MS"/>
      <family val="2"/>
    </font>
    <font>
      <b/>
      <i/>
      <sz val="10"/>
      <color theme="1"/>
      <name val="Trebuchet MS"/>
      <family val="2"/>
    </font>
    <font>
      <sz val="10"/>
      <color theme="1"/>
      <name val="Times New Roman"/>
      <family val="1"/>
    </font>
    <font>
      <b/>
      <sz val="10"/>
      <color rgb="FF000000"/>
      <name val="Arial"/>
      <family val="2"/>
    </font>
    <font>
      <sz val="11"/>
      <color rgb="FF000000"/>
      <name val="Calibri"/>
      <family val="2"/>
    </font>
    <font>
      <b/>
      <sz val="9.5"/>
      <color theme="1"/>
      <name val="Trebuchet MS"/>
      <family val="2"/>
    </font>
    <font>
      <sz val="9.5"/>
      <color theme="1"/>
      <name val="Trebuchet MS"/>
      <family val="2"/>
    </font>
    <font>
      <sz val="9.5"/>
      <color rgb="FF000000"/>
      <name val="Trebuchet MS"/>
      <family val="2"/>
    </font>
    <font>
      <sz val="10"/>
      <color theme="1"/>
      <name val="Allianz Neo"/>
      <family val="2"/>
    </font>
    <font>
      <b/>
      <sz val="10"/>
      <color theme="1"/>
      <name val="Allianz Neo"/>
      <family val="2"/>
    </font>
    <font>
      <b/>
      <sz val="10"/>
      <color theme="0"/>
      <name val="Allianz Neo"/>
      <family val="2"/>
    </font>
    <font>
      <sz val="10.5"/>
      <color rgb="FF000000"/>
      <name val="Allianz Neo"/>
      <family val="2"/>
    </font>
    <font>
      <b/>
      <sz val="10"/>
      <name val="Allianz Neo"/>
      <family val="2"/>
    </font>
    <font>
      <sz val="8"/>
      <color theme="1"/>
      <name val="Allianz Neo"/>
      <family val="2"/>
    </font>
    <font>
      <b/>
      <sz val="10"/>
      <name val="Arial"/>
      <family val="2"/>
    </font>
    <font>
      <sz val="10"/>
      <color rgb="FFFF0000"/>
      <name val="Arial"/>
      <family val="2"/>
    </font>
    <font>
      <i/>
      <sz val="10"/>
      <color rgb="FFFF0000"/>
      <name val="Arial"/>
      <family val="2"/>
    </font>
    <font>
      <b/>
      <sz val="10"/>
      <color theme="1"/>
      <name val="Allianz Neo"/>
      <family val="2"/>
    </font>
    <font>
      <b/>
      <sz val="10"/>
      <color rgb="FFFF0000"/>
      <name val="Allianz Neo"/>
      <family val="2"/>
    </font>
    <font>
      <b/>
      <sz val="10"/>
      <color theme="0"/>
      <name val="Trebuchet MS"/>
      <family val="2"/>
    </font>
    <font>
      <b/>
      <sz val="11"/>
      <name val="Trebuchet MS"/>
      <family val="2"/>
    </font>
    <font>
      <b/>
      <sz val="11"/>
      <color theme="1"/>
      <name val="Trebuchet MS"/>
      <family val="2"/>
    </font>
    <font>
      <sz val="10"/>
      <color theme="1"/>
      <name val="Arial"/>
      <family val="2"/>
    </font>
    <font>
      <sz val="11"/>
      <color rgb="FF000000"/>
      <name val="Times New Roman"/>
      <family val="1"/>
    </font>
    <font>
      <sz val="10.5"/>
      <color theme="1"/>
      <name val="Trebuchet MS"/>
      <family val="2"/>
    </font>
    <font>
      <b/>
      <sz val="10.5"/>
      <color theme="1"/>
      <name val="Trebuchet MS"/>
      <family val="2"/>
    </font>
    <font>
      <b/>
      <sz val="10.5"/>
      <color indexed="56"/>
      <name val="Trebuchet MS"/>
      <family val="2"/>
    </font>
    <font>
      <sz val="10.5"/>
      <name val="Trebuchet MS"/>
      <family val="2"/>
    </font>
    <font>
      <b/>
      <sz val="10.5"/>
      <name val="Trebuchet MS"/>
      <family val="2"/>
    </font>
    <font>
      <sz val="10.5"/>
      <color theme="0"/>
      <name val="Trebuchet MS"/>
      <family val="2"/>
    </font>
    <font>
      <sz val="10"/>
      <color rgb="FFFF0000"/>
      <name val="Allianz Neo"/>
      <family val="2"/>
    </font>
    <font>
      <b/>
      <sz val="10"/>
      <color rgb="FFFF0000"/>
      <name val="Allianz Neo"/>
      <family val="2"/>
    </font>
    <font>
      <b/>
      <i/>
      <sz val="10"/>
      <color theme="0"/>
      <name val="Allianz Neo"/>
      <family val="2"/>
    </font>
    <font>
      <sz val="10"/>
      <color theme="1"/>
      <name val="Allianz Neo"/>
      <family val="2"/>
    </font>
    <font>
      <sz val="10"/>
      <color rgb="FFFF0000"/>
      <name val="Trebuchet MS"/>
      <family val="2"/>
    </font>
    <font>
      <sz val="10"/>
      <name val="Allianz Neo"/>
      <family val="2"/>
    </font>
    <font>
      <sz val="8"/>
      <name val="Allianz Neo"/>
      <family val="2"/>
    </font>
    <font>
      <b/>
      <sz val="11"/>
      <color theme="1"/>
      <name val="Allianz Neo"/>
      <family val="2"/>
    </font>
    <font>
      <sz val="11"/>
      <color theme="1"/>
      <name val="Allianz Neo"/>
      <family val="2"/>
    </font>
    <font>
      <sz val="10.5"/>
      <color rgb="FF000000"/>
      <name val="Trebuchet MS"/>
      <family val="2"/>
    </font>
    <font>
      <sz val="11"/>
      <name val="Allianz Neo"/>
      <family val="2"/>
    </font>
    <font>
      <b/>
      <sz val="11"/>
      <name val="Allianz Neo"/>
      <family val="2"/>
    </font>
    <font>
      <b/>
      <sz val="11"/>
      <color indexed="56"/>
      <name val="Allianz Neo"/>
      <family val="2"/>
    </font>
    <font>
      <sz val="10"/>
      <color rgb="FFC00000"/>
      <name val="Trebuchet MS"/>
      <family val="2"/>
    </font>
    <font>
      <b/>
      <sz val="10"/>
      <color rgb="FF000000"/>
      <name val="Times New Roman"/>
      <family val="1"/>
    </font>
    <font>
      <u/>
      <sz val="11"/>
      <color theme="10"/>
      <name val="Calibri"/>
      <family val="2"/>
      <scheme val="minor"/>
    </font>
    <font>
      <sz val="10"/>
      <name val="Tahoma"/>
      <family val="2"/>
    </font>
    <font>
      <u/>
      <sz val="11"/>
      <color theme="10"/>
      <name val="Calibri"/>
      <family val="2"/>
    </font>
    <font>
      <sz val="11"/>
      <name val="Calibri Light"/>
      <family val="1"/>
      <scheme val="major"/>
    </font>
    <font>
      <b/>
      <sz val="10.5"/>
      <color rgb="FF000000"/>
      <name val="Aptos"/>
      <family val="2"/>
    </font>
    <font>
      <sz val="10.5"/>
      <color theme="1"/>
      <name val="Aptos"/>
      <family val="2"/>
    </font>
    <font>
      <b/>
      <sz val="10.5"/>
      <color theme="1"/>
      <name val="Aptos"/>
      <family val="2"/>
    </font>
    <font>
      <sz val="10.5"/>
      <color rgb="FF000000"/>
      <name val="Aptos"/>
      <family val="2"/>
    </font>
    <font>
      <sz val="10.5"/>
      <color rgb="FFFF0000"/>
      <name val="Trebuchet MS"/>
      <family val="2"/>
    </font>
    <font>
      <i/>
      <sz val="10.5"/>
      <color theme="1"/>
      <name val="Trebuchet MS"/>
      <family val="2"/>
    </font>
    <font>
      <b/>
      <u/>
      <sz val="10.5"/>
      <name val="Trebuchet MS"/>
      <family val="2"/>
    </font>
    <font>
      <b/>
      <i/>
      <sz val="10.5"/>
      <name val="Trebuchet MS"/>
      <family val="2"/>
    </font>
    <font>
      <i/>
      <sz val="10.5"/>
      <name val="Trebuchet MS"/>
      <family val="2"/>
    </font>
    <font>
      <b/>
      <sz val="10.5"/>
      <color theme="0"/>
      <name val="Trebuchet MS"/>
      <family val="2"/>
    </font>
    <font>
      <b/>
      <sz val="10.5"/>
      <color rgb="FFFF0000"/>
      <name val="Trebuchet MS"/>
      <family val="2"/>
    </font>
    <font>
      <b/>
      <sz val="12"/>
      <color indexed="9"/>
      <name val="Allianz Neo"/>
      <family val="2"/>
    </font>
    <font>
      <sz val="9"/>
      <color rgb="FF000000"/>
      <name val="Arial"/>
      <family val="2"/>
    </font>
    <font>
      <sz val="10"/>
      <color rgb="FF000000"/>
      <name val="Aptos"/>
      <family val="2"/>
    </font>
    <font>
      <b/>
      <sz val="10"/>
      <color rgb="FF000000"/>
      <name val="Aptos"/>
      <family val="2"/>
    </font>
    <font>
      <sz val="10"/>
      <color theme="1"/>
      <name val="Aptos"/>
      <family val="2"/>
    </font>
    <font>
      <b/>
      <sz val="10"/>
      <color theme="1"/>
      <name val="Aptos"/>
      <family val="2"/>
    </font>
    <font>
      <sz val="11"/>
      <color theme="1"/>
      <name val="Calibri"/>
      <family val="2"/>
      <scheme val="minor"/>
    </font>
    <font>
      <sz val="8"/>
      <name val="Verdana"/>
      <family val="2"/>
    </font>
    <font>
      <b/>
      <sz val="8"/>
      <name val="Verdana"/>
      <family val="2"/>
    </font>
    <font>
      <b/>
      <sz val="8"/>
      <color indexed="8"/>
      <name val="Verdana"/>
      <family val="2"/>
    </font>
    <font>
      <sz val="8"/>
      <color indexed="8"/>
      <name val="Verdana"/>
      <family val="2"/>
    </font>
    <font>
      <sz val="8"/>
      <color rgb="FF000000"/>
      <name val="Verdana"/>
      <family val="2"/>
    </font>
    <font>
      <b/>
      <sz val="8"/>
      <color rgb="FF000000"/>
      <name val="Verdana"/>
      <family val="2"/>
    </font>
    <font>
      <i/>
      <sz val="8"/>
      <color theme="1"/>
      <name val="Verdana"/>
      <family val="2"/>
    </font>
    <font>
      <b/>
      <i/>
      <sz val="8"/>
      <color theme="1"/>
      <name val="Verdana"/>
      <family val="2"/>
    </font>
    <font>
      <sz val="8"/>
      <color rgb="FFC00000"/>
      <name val="Verdana"/>
      <family val="2"/>
    </font>
    <font>
      <shadow/>
      <sz val="8"/>
      <name val="Verdana"/>
      <family val="2"/>
    </font>
    <font>
      <i/>
      <sz val="8"/>
      <color rgb="FFFF0000"/>
      <name val="Verdana"/>
      <family val="2"/>
    </font>
    <font>
      <u/>
      <sz val="8"/>
      <color theme="10"/>
      <name val="Verdana"/>
      <family val="2"/>
    </font>
    <font>
      <b/>
      <sz val="11"/>
      <color rgb="FFFF0000"/>
      <name val="Calibri"/>
      <family val="2"/>
      <scheme val="minor"/>
    </font>
    <font>
      <b/>
      <sz val="8"/>
      <color theme="1"/>
      <name val="Aptos Narrow"/>
      <family val="2"/>
    </font>
    <font>
      <sz val="8"/>
      <color theme="1"/>
      <name val="Aptos Narrow"/>
      <family val="2"/>
    </font>
    <font>
      <b/>
      <sz val="8"/>
      <color rgb="FFFF0000"/>
      <name val="Verdana"/>
      <family val="2"/>
    </font>
  </fonts>
  <fills count="106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rgb="FF92D050"/>
        <bgColor indexed="64"/>
      </patternFill>
    </fill>
    <fill>
      <patternFill patternType="solid">
        <fgColor theme="5" tint="-0.249977111117893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indexed="41"/>
        <bgColor indexed="42"/>
      </patternFill>
    </fill>
    <fill>
      <patternFill patternType="solid">
        <fgColor indexed="54"/>
      </patternFill>
    </fill>
    <fill>
      <patternFill patternType="solid">
        <fgColor indexed="9"/>
      </patternFill>
    </fill>
    <fill>
      <patternFill patternType="solid">
        <fgColor indexed="41"/>
        <bgColor indexed="26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FFFF"/>
        <bgColor rgb="FFFFFFFF"/>
      </patternFill>
    </fill>
    <fill>
      <patternFill patternType="solid">
        <fgColor rgb="FFFF934F"/>
        <bgColor rgb="FFFFFFFF"/>
      </patternFill>
    </fill>
    <fill>
      <patternFill patternType="solid">
        <fgColor theme="5" tint="0.59999389629810485"/>
        <bgColor indexed="64"/>
      </patternFill>
    </fill>
    <fill>
      <patternFill patternType="solid">
        <fgColor rgb="FFE7F3FD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 tint="-0.249977111117893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rgb="FF9CC2E5"/>
        <bgColor indexed="64"/>
      </patternFill>
    </fill>
    <fill>
      <patternFill patternType="solid">
        <fgColor rgb="FFFFCCFF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7" tint="0.79998168889431442"/>
        <bgColor rgb="FFFFFFFF"/>
      </patternFill>
    </fill>
    <fill>
      <patternFill patternType="solid">
        <fgColor theme="8" tint="0.39997558519241921"/>
        <bgColor indexed="64"/>
      </patternFill>
    </fill>
    <fill>
      <patternFill patternType="solid">
        <fgColor rgb="FFCC339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9" tint="-0.499984740745262"/>
        <bgColor indexed="64"/>
      </patternFill>
    </fill>
  </fills>
  <borders count="10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/>
      <top/>
      <bottom style="double">
        <color indexed="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medium">
        <color indexed="49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/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  <border>
      <left/>
      <right style="medium">
        <color rgb="FF000000"/>
      </right>
      <top/>
      <bottom style="medium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double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theme="0" tint="-0.249977111117893"/>
      </left>
      <right style="thin">
        <color theme="0" tint="-0.249977111117893"/>
      </right>
      <top/>
      <bottom style="thin">
        <color theme="0" tint="-0.249977111117893"/>
      </bottom>
      <diagonal/>
    </border>
    <border>
      <left style="medium">
        <color theme="0" tint="-0.249977111117893"/>
      </left>
      <right style="thin">
        <color theme="0" tint="-0.249977111117893"/>
      </right>
      <top/>
      <bottom style="thin">
        <color theme="0" tint="-0.249977111117893"/>
      </bottom>
      <diagonal/>
    </border>
    <border>
      <left style="thin">
        <color theme="0" tint="-0.249977111117893"/>
      </left>
      <right style="thin">
        <color theme="0" tint="-0.249977111117893"/>
      </right>
      <top style="thin">
        <color theme="0" tint="-0.249977111117893"/>
      </top>
      <bottom style="thin">
        <color theme="0" tint="-0.249977111117893"/>
      </bottom>
      <diagonal/>
    </border>
    <border>
      <left style="thin">
        <color theme="0" tint="-0.249977111117893"/>
      </left>
      <right style="thin">
        <color theme="0" tint="-0.249977111117893"/>
      </right>
      <top style="thin">
        <color theme="0" tint="-0.249977111117893"/>
      </top>
      <bottom style="thin">
        <color rgb="FF000000"/>
      </bottom>
      <diagonal/>
    </border>
    <border>
      <left style="thin">
        <color theme="0" tint="-0.249977111117893"/>
      </left>
      <right style="thin">
        <color theme="0" tint="-0.249977111117893"/>
      </right>
      <top style="thin">
        <color theme="0" tint="-0.249977111117893"/>
      </top>
      <bottom/>
      <diagonal/>
    </border>
    <border>
      <left/>
      <right/>
      <top/>
      <bottom style="double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medium">
        <color indexed="64"/>
      </top>
      <bottom style="double">
        <color indexed="64"/>
      </bottom>
      <diagonal/>
    </border>
  </borders>
  <cellStyleXfs count="38572">
    <xf numFmtId="0" fontId="0" fillId="0" borderId="0"/>
    <xf numFmtId="43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37" fontId="9" fillId="0" borderId="0"/>
    <xf numFmtId="0" fontId="10" fillId="0" borderId="0" applyNumberFormat="0" applyFill="0" applyBorder="0" applyAlignment="0" applyProtection="0"/>
    <xf numFmtId="0" fontId="11" fillId="0" borderId="7" applyNumberFormat="0" applyFill="0" applyAlignment="0" applyProtection="0"/>
    <xf numFmtId="0" fontId="12" fillId="0" borderId="8" applyNumberFormat="0" applyFill="0" applyAlignment="0" applyProtection="0"/>
    <xf numFmtId="0" fontId="13" fillId="0" borderId="9" applyNumberFormat="0" applyFill="0" applyAlignment="0" applyProtection="0"/>
    <xf numFmtId="0" fontId="13" fillId="0" borderId="0" applyNumberFormat="0" applyFill="0" applyBorder="0" applyAlignment="0" applyProtection="0"/>
    <xf numFmtId="0" fontId="14" fillId="7" borderId="0" applyNumberFormat="0" applyBorder="0" applyAlignment="0" applyProtection="0"/>
    <xf numFmtId="0" fontId="15" fillId="8" borderId="0" applyNumberFormat="0" applyBorder="0" applyAlignment="0" applyProtection="0"/>
    <xf numFmtId="0" fontId="16" fillId="9" borderId="0" applyNumberFormat="0" applyBorder="0" applyAlignment="0" applyProtection="0"/>
    <xf numFmtId="0" fontId="17" fillId="10" borderId="10" applyNumberFormat="0" applyAlignment="0" applyProtection="0"/>
    <xf numFmtId="0" fontId="18" fillId="11" borderId="11" applyNumberFormat="0" applyAlignment="0" applyProtection="0"/>
    <xf numFmtId="0" fontId="19" fillId="11" borderId="10" applyNumberFormat="0" applyAlignment="0" applyProtection="0"/>
    <xf numFmtId="0" fontId="20" fillId="0" borderId="12" applyNumberFormat="0" applyFill="0" applyAlignment="0" applyProtection="0"/>
    <xf numFmtId="0" fontId="21" fillId="12" borderId="13" applyNumberFormat="0" applyAlignment="0" applyProtection="0"/>
    <xf numFmtId="0" fontId="8" fillId="0" borderId="0" applyNumberFormat="0" applyFill="0" applyBorder="0" applyAlignment="0" applyProtection="0"/>
    <xf numFmtId="0" fontId="1" fillId="13" borderId="14" applyNumberFormat="0" applyFont="0" applyAlignment="0" applyProtection="0"/>
    <xf numFmtId="0" fontId="22" fillId="0" borderId="0" applyNumberFormat="0" applyFill="0" applyBorder="0" applyAlignment="0" applyProtection="0"/>
    <xf numFmtId="0" fontId="3" fillId="0" borderId="15" applyNumberFormat="0" applyFill="0" applyAlignment="0" applyProtection="0"/>
    <xf numFmtId="0" fontId="23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23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23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23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23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23" fillId="34" borderId="0" applyNumberFormat="0" applyBorder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7" borderId="0" applyNumberFormat="0" applyBorder="0" applyAlignment="0" applyProtection="0"/>
    <xf numFmtId="43" fontId="1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43" fontId="1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37" fontId="9" fillId="0" borderId="0"/>
    <xf numFmtId="43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6" fillId="0" borderId="0"/>
    <xf numFmtId="43" fontId="1" fillId="0" borderId="0" applyFont="0" applyFill="0" applyBorder="0" applyAlignment="0" applyProtection="0"/>
    <xf numFmtId="0" fontId="2" fillId="0" borderId="0"/>
    <xf numFmtId="179" fontId="27" fillId="0" borderId="0"/>
    <xf numFmtId="179" fontId="27" fillId="0" borderId="0"/>
    <xf numFmtId="179" fontId="27" fillId="0" borderId="0"/>
    <xf numFmtId="179" fontId="27" fillId="0" borderId="0"/>
    <xf numFmtId="179" fontId="27" fillId="0" borderId="0"/>
    <xf numFmtId="0" fontId="2" fillId="0" borderId="0">
      <protection locked="0"/>
    </xf>
    <xf numFmtId="0" fontId="2" fillId="0" borderId="0" applyProtection="0">
      <protection locked="0"/>
    </xf>
    <xf numFmtId="179" fontId="27" fillId="0" borderId="0"/>
    <xf numFmtId="177" fontId="28" fillId="0" borderId="23" applyBorder="0"/>
    <xf numFmtId="40" fontId="26" fillId="0" borderId="0" applyFont="0" applyFill="0" applyBorder="0" applyAlignment="0" applyProtection="0"/>
    <xf numFmtId="179" fontId="27" fillId="0" borderId="0"/>
    <xf numFmtId="0" fontId="2" fillId="0" borderId="0"/>
    <xf numFmtId="179" fontId="27" fillId="0" borderId="0"/>
    <xf numFmtId="0" fontId="26" fillId="0" borderId="0"/>
    <xf numFmtId="40" fontId="26" fillId="0" borderId="0" applyFont="0" applyFill="0" applyBorder="0" applyAlignment="0" applyProtection="0"/>
    <xf numFmtId="40" fontId="26" fillId="0" borderId="0" applyFont="0" applyFill="0" applyBorder="0" applyAlignment="0" applyProtection="0"/>
    <xf numFmtId="0" fontId="26" fillId="0" borderId="0"/>
    <xf numFmtId="40" fontId="26" fillId="0" borderId="0" applyFont="0" applyFill="0" applyBorder="0" applyAlignment="0" applyProtection="0"/>
    <xf numFmtId="0" fontId="30" fillId="0" borderId="0"/>
    <xf numFmtId="0" fontId="30" fillId="0" borderId="0"/>
    <xf numFmtId="0" fontId="26" fillId="0" borderId="0"/>
    <xf numFmtId="0" fontId="30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40" fontId="26" fillId="0" borderId="0" applyFont="0" applyFill="0" applyBorder="0" applyAlignment="0" applyProtection="0"/>
    <xf numFmtId="0" fontId="26" fillId="0" borderId="0"/>
    <xf numFmtId="40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30" fillId="0" borderId="0"/>
    <xf numFmtId="40" fontId="26" fillId="0" borderId="0" applyFont="0" applyFill="0" applyBorder="0" applyAlignment="0" applyProtection="0"/>
    <xf numFmtId="0" fontId="26" fillId="0" borderId="0"/>
    <xf numFmtId="178" fontId="29" fillId="0" borderId="0"/>
    <xf numFmtId="0" fontId="26" fillId="0" borderId="0"/>
    <xf numFmtId="0" fontId="30" fillId="0" borderId="0"/>
    <xf numFmtId="40" fontId="26" fillId="0" borderId="0" applyFont="0" applyFill="0" applyBorder="0" applyAlignment="0" applyProtection="0"/>
    <xf numFmtId="0" fontId="4" fillId="39" borderId="0" applyNumberFormat="0" applyBorder="0" applyAlignment="0" applyProtection="0"/>
    <xf numFmtId="0" fontId="4" fillId="40" borderId="0" applyNumberFormat="0" applyBorder="0" applyAlignment="0" applyProtection="0"/>
    <xf numFmtId="0" fontId="4" fillId="41" borderId="0" applyNumberFormat="0" applyBorder="0" applyAlignment="0" applyProtection="0"/>
    <xf numFmtId="0" fontId="4" fillId="42" borderId="0" applyNumberFormat="0" applyBorder="0" applyAlignment="0" applyProtection="0"/>
    <xf numFmtId="0" fontId="4" fillId="43" borderId="0" applyNumberFormat="0" applyBorder="0" applyAlignment="0" applyProtection="0"/>
    <xf numFmtId="0" fontId="4" fillId="44" borderId="0" applyNumberFormat="0" applyBorder="0" applyAlignment="0" applyProtection="0"/>
    <xf numFmtId="0" fontId="4" fillId="45" borderId="0" applyNumberFormat="0" applyBorder="0" applyAlignment="0" applyProtection="0"/>
    <xf numFmtId="0" fontId="4" fillId="46" borderId="0" applyNumberFormat="0" applyBorder="0" applyAlignment="0" applyProtection="0"/>
    <xf numFmtId="0" fontId="4" fillId="47" borderId="0" applyNumberFormat="0" applyBorder="0" applyAlignment="0" applyProtection="0"/>
    <xf numFmtId="0" fontId="4" fillId="42" borderId="0" applyNumberFormat="0" applyBorder="0" applyAlignment="0" applyProtection="0"/>
    <xf numFmtId="0" fontId="4" fillId="45" borderId="0" applyNumberFormat="0" applyBorder="0" applyAlignment="0" applyProtection="0"/>
    <xf numFmtId="0" fontId="4" fillId="48" borderId="0" applyNumberFormat="0" applyBorder="0" applyAlignment="0" applyProtection="0"/>
    <xf numFmtId="0" fontId="31" fillId="49" borderId="0" applyNumberFormat="0" applyBorder="0" applyAlignment="0" applyProtection="0"/>
    <xf numFmtId="0" fontId="31" fillId="46" borderId="0" applyNumberFormat="0" applyBorder="0" applyAlignment="0" applyProtection="0"/>
    <xf numFmtId="0" fontId="31" fillId="47" borderId="0" applyNumberFormat="0" applyBorder="0" applyAlignment="0" applyProtection="0"/>
    <xf numFmtId="0" fontId="31" fillId="50" borderId="0" applyNumberFormat="0" applyBorder="0" applyAlignment="0" applyProtection="0"/>
    <xf numFmtId="0" fontId="31" fillId="51" borderId="0" applyNumberFormat="0" applyBorder="0" applyAlignment="0" applyProtection="0"/>
    <xf numFmtId="0" fontId="31" fillId="52" borderId="0" applyNumberFormat="0" applyBorder="0" applyAlignment="0" applyProtection="0"/>
    <xf numFmtId="0" fontId="31" fillId="53" borderId="0" applyNumberFormat="0" applyBorder="0" applyAlignment="0" applyProtection="0"/>
    <xf numFmtId="0" fontId="31" fillId="54" borderId="0" applyNumberFormat="0" applyBorder="0" applyAlignment="0" applyProtection="0"/>
    <xf numFmtId="0" fontId="31" fillId="55" borderId="0" applyNumberFormat="0" applyBorder="0" applyAlignment="0" applyProtection="0"/>
    <xf numFmtId="0" fontId="31" fillId="50" borderId="0" applyNumberFormat="0" applyBorder="0" applyAlignment="0" applyProtection="0"/>
    <xf numFmtId="0" fontId="31" fillId="51" borderId="0" applyNumberFormat="0" applyBorder="0" applyAlignment="0" applyProtection="0"/>
    <xf numFmtId="0" fontId="31" fillId="56" borderId="0" applyNumberFormat="0" applyBorder="0" applyAlignment="0" applyProtection="0"/>
    <xf numFmtId="0" fontId="32" fillId="40" borderId="0" applyNumberFormat="0" applyBorder="0" applyAlignment="0" applyProtection="0"/>
    <xf numFmtId="0" fontId="33" fillId="57" borderId="24" applyNumberFormat="0" applyAlignment="0" applyProtection="0"/>
    <xf numFmtId="0" fontId="34" fillId="58" borderId="25" applyNumberFormat="0" applyAlignment="0" applyProtection="0"/>
    <xf numFmtId="0" fontId="35" fillId="0" borderId="0" applyNumberFormat="0" applyFill="0" applyBorder="0" applyAlignment="0" applyProtection="0"/>
    <xf numFmtId="0" fontId="36" fillId="41" borderId="0" applyNumberFormat="0" applyBorder="0" applyAlignment="0" applyProtection="0"/>
    <xf numFmtId="0" fontId="37" fillId="0" borderId="26" applyNumberFormat="0" applyFill="0" applyAlignment="0" applyProtection="0"/>
    <xf numFmtId="0" fontId="38" fillId="0" borderId="27" applyNumberFormat="0" applyFill="0" applyAlignment="0" applyProtection="0"/>
    <xf numFmtId="0" fontId="39" fillId="0" borderId="28" applyNumberFormat="0" applyFill="0" applyAlignment="0" applyProtection="0"/>
    <xf numFmtId="0" fontId="39" fillId="0" borderId="0" applyNumberFormat="0" applyFill="0" applyBorder="0" applyAlignment="0" applyProtection="0"/>
    <xf numFmtId="0" fontId="40" fillId="44" borderId="24" applyNumberFormat="0" applyAlignment="0" applyProtection="0"/>
    <xf numFmtId="0" fontId="41" fillId="0" borderId="29" applyNumberFormat="0" applyFill="0" applyAlignment="0" applyProtection="0"/>
    <xf numFmtId="0" fontId="42" fillId="59" borderId="0" applyNumberFormat="0" applyBorder="0" applyAlignment="0" applyProtection="0"/>
    <xf numFmtId="0" fontId="43" fillId="60" borderId="30" applyNumberFormat="0" applyFont="0" applyAlignment="0" applyProtection="0"/>
    <xf numFmtId="0" fontId="44" fillId="57" borderId="31" applyNumberFormat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6" fillId="0" borderId="0" applyNumberFormat="0" applyFill="0" applyBorder="0" applyAlignment="0" applyProtection="0"/>
    <xf numFmtId="0" fontId="47" fillId="0" borderId="32" applyNumberFormat="0" applyFill="0" applyAlignment="0" applyProtection="0"/>
    <xf numFmtId="0" fontId="48" fillId="0" borderId="0" applyNumberFormat="0" applyFill="0" applyBorder="0" applyAlignment="0" applyProtection="0"/>
    <xf numFmtId="43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2" fillId="0" borderId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53" fillId="0" borderId="0"/>
    <xf numFmtId="43" fontId="53" fillId="0" borderId="0" applyFont="0" applyFill="0" applyBorder="0" applyAlignment="0" applyProtection="0"/>
    <xf numFmtId="43" fontId="54" fillId="64" borderId="35" applyNumberFormat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0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57" fillId="0" borderId="0"/>
    <xf numFmtId="0" fontId="58" fillId="0" borderId="0"/>
    <xf numFmtId="0" fontId="57" fillId="0" borderId="0"/>
    <xf numFmtId="0" fontId="58" fillId="0" borderId="0"/>
    <xf numFmtId="175" fontId="53" fillId="0" borderId="0" applyFont="0" applyFill="0" applyBorder="0" applyAlignment="0" applyProtection="0"/>
    <xf numFmtId="0" fontId="59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180" fontId="2" fillId="0" borderId="0" applyFont="0" applyFill="0" applyBorder="0" applyAlignment="0" applyProtection="0"/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181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0" fontId="59" fillId="0" borderId="0">
      <protection locked="0"/>
    </xf>
    <xf numFmtId="37" fontId="6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5" fillId="0" borderId="0"/>
    <xf numFmtId="0" fontId="5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5" fillId="0" borderId="0"/>
    <xf numFmtId="0" fontId="55" fillId="0" borderId="0"/>
    <xf numFmtId="0" fontId="1" fillId="0" borderId="0"/>
    <xf numFmtId="0" fontId="1" fillId="0" borderId="0"/>
    <xf numFmtId="0" fontId="6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6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53" fillId="0" borderId="0"/>
    <xf numFmtId="9" fontId="62" fillId="0" borderId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9" fillId="0" borderId="0">
      <protection locked="0"/>
    </xf>
    <xf numFmtId="38" fontId="63" fillId="0" borderId="0"/>
    <xf numFmtId="0" fontId="59" fillId="0" borderId="34">
      <protection locked="0"/>
    </xf>
    <xf numFmtId="0" fontId="59" fillId="0" borderId="34">
      <protection locked="0"/>
    </xf>
    <xf numFmtId="0" fontId="59" fillId="0" borderId="34">
      <protection locked="0"/>
    </xf>
    <xf numFmtId="0" fontId="64" fillId="0" borderId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4" fillId="39" borderId="0" applyNumberFormat="0" applyBorder="0" applyAlignment="0" applyProtection="0"/>
    <xf numFmtId="0" fontId="1" fillId="15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4" fillId="40" borderId="0" applyNumberFormat="0" applyBorder="0" applyAlignment="0" applyProtection="0"/>
    <xf numFmtId="0" fontId="1" fillId="19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0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4" fillId="41" borderId="0" applyNumberFormat="0" applyBorder="0" applyAlignment="0" applyProtection="0"/>
    <xf numFmtId="0" fontId="1" fillId="23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1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4" fillId="42" borderId="0" applyNumberFormat="0" applyBorder="0" applyAlignment="0" applyProtection="0"/>
    <xf numFmtId="0" fontId="1" fillId="27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4" fillId="43" borderId="0" applyNumberFormat="0" applyBorder="0" applyAlignment="0" applyProtection="0"/>
    <xf numFmtId="0" fontId="1" fillId="31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3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4" fillId="44" borderId="0" applyNumberFormat="0" applyBorder="0" applyAlignment="0" applyProtection="0"/>
    <xf numFmtId="0" fontId="1" fillId="35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4" fillId="45" borderId="0" applyNumberFormat="0" applyBorder="0" applyAlignment="0" applyProtection="0"/>
    <xf numFmtId="0" fontId="1" fillId="16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4" fillId="46" borderId="0" applyNumberFormat="0" applyBorder="0" applyAlignment="0" applyProtection="0"/>
    <xf numFmtId="0" fontId="1" fillId="20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6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4" fillId="47" borderId="0" applyNumberFormat="0" applyBorder="0" applyAlignment="0" applyProtection="0"/>
    <xf numFmtId="0" fontId="1" fillId="24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7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4" fillId="42" borderId="0" applyNumberFormat="0" applyBorder="0" applyAlignment="0" applyProtection="0"/>
    <xf numFmtId="0" fontId="1" fillId="28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2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4" fillId="45" borderId="0" applyNumberFormat="0" applyBorder="0" applyAlignment="0" applyProtection="0"/>
    <xf numFmtId="0" fontId="1" fillId="32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5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4" fillId="48" borderId="0" applyNumberFormat="0" applyBorder="0" applyAlignment="0" applyProtection="0"/>
    <xf numFmtId="0" fontId="1" fillId="36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4" fillId="48" borderId="0" applyNumberFormat="0" applyBorder="0" applyAlignment="0" applyProtection="0"/>
    <xf numFmtId="0" fontId="23" fillId="17" borderId="0" applyNumberFormat="0" applyBorder="0" applyAlignment="0" applyProtection="0"/>
    <xf numFmtId="0" fontId="31" fillId="49" borderId="0" applyNumberFormat="0" applyBorder="0" applyAlignment="0" applyProtection="0"/>
    <xf numFmtId="0" fontId="31" fillId="49" borderId="0" applyNumberFormat="0" applyBorder="0" applyAlignment="0" applyProtection="0"/>
    <xf numFmtId="0" fontId="31" fillId="49" borderId="0" applyNumberFormat="0" applyBorder="0" applyAlignment="0" applyProtection="0"/>
    <xf numFmtId="0" fontId="31" fillId="49" borderId="0" applyNumberFormat="0" applyBorder="0" applyAlignment="0" applyProtection="0"/>
    <xf numFmtId="0" fontId="31" fillId="49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31" fillId="49" borderId="0" applyNumberFormat="0" applyBorder="0" applyAlignment="0" applyProtection="0"/>
    <xf numFmtId="0" fontId="31" fillId="49" borderId="0" applyNumberFormat="0" applyBorder="0" applyAlignment="0" applyProtection="0"/>
    <xf numFmtId="0" fontId="31" fillId="49" borderId="0" applyNumberFormat="0" applyBorder="0" applyAlignment="0" applyProtection="0"/>
    <xf numFmtId="0" fontId="31" fillId="49" borderId="0" applyNumberFormat="0" applyBorder="0" applyAlignment="0" applyProtection="0"/>
    <xf numFmtId="0" fontId="31" fillId="49" borderId="0" applyNumberFormat="0" applyBorder="0" applyAlignment="0" applyProtection="0"/>
    <xf numFmtId="0" fontId="31" fillId="49" borderId="0" applyNumberFormat="0" applyBorder="0" applyAlignment="0" applyProtection="0"/>
    <xf numFmtId="0" fontId="31" fillId="49" borderId="0" applyNumberFormat="0" applyBorder="0" applyAlignment="0" applyProtection="0"/>
    <xf numFmtId="0" fontId="31" fillId="49" borderId="0" applyNumberFormat="0" applyBorder="0" applyAlignment="0" applyProtection="0"/>
    <xf numFmtId="0" fontId="31" fillId="49" borderId="0" applyNumberFormat="0" applyBorder="0" applyAlignment="0" applyProtection="0"/>
    <xf numFmtId="0" fontId="31" fillId="49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31" fillId="49" borderId="0" applyNumberFormat="0" applyBorder="0" applyAlignment="0" applyProtection="0"/>
    <xf numFmtId="0" fontId="31" fillId="49" borderId="0" applyNumberFormat="0" applyBorder="0" applyAlignment="0" applyProtection="0"/>
    <xf numFmtId="0" fontId="31" fillId="49" borderId="0" applyNumberFormat="0" applyBorder="0" applyAlignment="0" applyProtection="0"/>
    <xf numFmtId="0" fontId="31" fillId="49" borderId="0" applyNumberFormat="0" applyBorder="0" applyAlignment="0" applyProtection="0"/>
    <xf numFmtId="0" fontId="31" fillId="49" borderId="0" applyNumberFormat="0" applyBorder="0" applyAlignment="0" applyProtection="0"/>
    <xf numFmtId="0" fontId="31" fillId="49" borderId="0" applyNumberFormat="0" applyBorder="0" applyAlignment="0" applyProtection="0"/>
    <xf numFmtId="0" fontId="31" fillId="49" borderId="0" applyNumberFormat="0" applyBorder="0" applyAlignment="0" applyProtection="0"/>
    <xf numFmtId="0" fontId="23" fillId="17" borderId="0" applyNumberFormat="0" applyBorder="0" applyAlignment="0" applyProtection="0"/>
    <xf numFmtId="0" fontId="23" fillId="21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23" fillId="21" borderId="0" applyNumberFormat="0" applyBorder="0" applyAlignment="0" applyProtection="0"/>
    <xf numFmtId="0" fontId="23" fillId="25" borderId="0" applyNumberFormat="0" applyBorder="0" applyAlignment="0" applyProtection="0"/>
    <xf numFmtId="0" fontId="31" fillId="47" borderId="0" applyNumberFormat="0" applyBorder="0" applyAlignment="0" applyProtection="0"/>
    <xf numFmtId="0" fontId="31" fillId="47" borderId="0" applyNumberFormat="0" applyBorder="0" applyAlignment="0" applyProtection="0"/>
    <xf numFmtId="0" fontId="31" fillId="47" borderId="0" applyNumberFormat="0" applyBorder="0" applyAlignment="0" applyProtection="0"/>
    <xf numFmtId="0" fontId="31" fillId="47" borderId="0" applyNumberFormat="0" applyBorder="0" applyAlignment="0" applyProtection="0"/>
    <xf numFmtId="0" fontId="31" fillId="47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31" fillId="47" borderId="0" applyNumberFormat="0" applyBorder="0" applyAlignment="0" applyProtection="0"/>
    <xf numFmtId="0" fontId="31" fillId="47" borderId="0" applyNumberFormat="0" applyBorder="0" applyAlignment="0" applyProtection="0"/>
    <xf numFmtId="0" fontId="31" fillId="47" borderId="0" applyNumberFormat="0" applyBorder="0" applyAlignment="0" applyProtection="0"/>
    <xf numFmtId="0" fontId="31" fillId="47" borderId="0" applyNumberFormat="0" applyBorder="0" applyAlignment="0" applyProtection="0"/>
    <xf numFmtId="0" fontId="31" fillId="47" borderId="0" applyNumberFormat="0" applyBorder="0" applyAlignment="0" applyProtection="0"/>
    <xf numFmtId="0" fontId="31" fillId="47" borderId="0" applyNumberFormat="0" applyBorder="0" applyAlignment="0" applyProtection="0"/>
    <xf numFmtId="0" fontId="31" fillId="47" borderId="0" applyNumberFormat="0" applyBorder="0" applyAlignment="0" applyProtection="0"/>
    <xf numFmtId="0" fontId="31" fillId="47" borderId="0" applyNumberFormat="0" applyBorder="0" applyAlignment="0" applyProtection="0"/>
    <xf numFmtId="0" fontId="31" fillId="47" borderId="0" applyNumberFormat="0" applyBorder="0" applyAlignment="0" applyProtection="0"/>
    <xf numFmtId="0" fontId="31" fillId="47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31" fillId="47" borderId="0" applyNumberFormat="0" applyBorder="0" applyAlignment="0" applyProtection="0"/>
    <xf numFmtId="0" fontId="31" fillId="47" borderId="0" applyNumberFormat="0" applyBorder="0" applyAlignment="0" applyProtection="0"/>
    <xf numFmtId="0" fontId="31" fillId="47" borderId="0" applyNumberFormat="0" applyBorder="0" applyAlignment="0" applyProtection="0"/>
    <xf numFmtId="0" fontId="31" fillId="47" borderId="0" applyNumberFormat="0" applyBorder="0" applyAlignment="0" applyProtection="0"/>
    <xf numFmtId="0" fontId="31" fillId="47" borderId="0" applyNumberFormat="0" applyBorder="0" applyAlignment="0" applyProtection="0"/>
    <xf numFmtId="0" fontId="31" fillId="47" borderId="0" applyNumberFormat="0" applyBorder="0" applyAlignment="0" applyProtection="0"/>
    <xf numFmtId="0" fontId="31" fillId="47" borderId="0" applyNumberFormat="0" applyBorder="0" applyAlignment="0" applyProtection="0"/>
    <xf numFmtId="0" fontId="23" fillId="25" borderId="0" applyNumberFormat="0" applyBorder="0" applyAlignment="0" applyProtection="0"/>
    <xf numFmtId="0" fontId="23" fillId="29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23" fillId="29" borderId="0" applyNumberFormat="0" applyBorder="0" applyAlignment="0" applyProtection="0"/>
    <xf numFmtId="0" fontId="23" fillId="33" borderId="0" applyNumberFormat="0" applyBorder="0" applyAlignment="0" applyProtection="0"/>
    <xf numFmtId="0" fontId="31" fillId="51" borderId="0" applyNumberFormat="0" applyBorder="0" applyAlignment="0" applyProtection="0"/>
    <xf numFmtId="0" fontId="31" fillId="51" borderId="0" applyNumberFormat="0" applyBorder="0" applyAlignment="0" applyProtection="0"/>
    <xf numFmtId="0" fontId="31" fillId="51" borderId="0" applyNumberFormat="0" applyBorder="0" applyAlignment="0" applyProtection="0"/>
    <xf numFmtId="0" fontId="31" fillId="51" borderId="0" applyNumberFormat="0" applyBorder="0" applyAlignment="0" applyProtection="0"/>
    <xf numFmtId="0" fontId="31" fillId="51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31" fillId="51" borderId="0" applyNumberFormat="0" applyBorder="0" applyAlignment="0" applyProtection="0"/>
    <xf numFmtId="0" fontId="31" fillId="51" borderId="0" applyNumberFormat="0" applyBorder="0" applyAlignment="0" applyProtection="0"/>
    <xf numFmtId="0" fontId="31" fillId="51" borderId="0" applyNumberFormat="0" applyBorder="0" applyAlignment="0" applyProtection="0"/>
    <xf numFmtId="0" fontId="31" fillId="51" borderId="0" applyNumberFormat="0" applyBorder="0" applyAlignment="0" applyProtection="0"/>
    <xf numFmtId="0" fontId="31" fillId="51" borderId="0" applyNumberFormat="0" applyBorder="0" applyAlignment="0" applyProtection="0"/>
    <xf numFmtId="0" fontId="31" fillId="51" borderId="0" applyNumberFormat="0" applyBorder="0" applyAlignment="0" applyProtection="0"/>
    <xf numFmtId="0" fontId="31" fillId="51" borderId="0" applyNumberFormat="0" applyBorder="0" applyAlignment="0" applyProtection="0"/>
    <xf numFmtId="0" fontId="31" fillId="51" borderId="0" applyNumberFormat="0" applyBorder="0" applyAlignment="0" applyProtection="0"/>
    <xf numFmtId="0" fontId="31" fillId="51" borderId="0" applyNumberFormat="0" applyBorder="0" applyAlignment="0" applyProtection="0"/>
    <xf numFmtId="0" fontId="31" fillId="51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31" fillId="51" borderId="0" applyNumberFormat="0" applyBorder="0" applyAlignment="0" applyProtection="0"/>
    <xf numFmtId="0" fontId="31" fillId="51" borderId="0" applyNumberFormat="0" applyBorder="0" applyAlignment="0" applyProtection="0"/>
    <xf numFmtId="0" fontId="31" fillId="51" borderId="0" applyNumberFormat="0" applyBorder="0" applyAlignment="0" applyProtection="0"/>
    <xf numFmtId="0" fontId="31" fillId="51" borderId="0" applyNumberFormat="0" applyBorder="0" applyAlignment="0" applyProtection="0"/>
    <xf numFmtId="0" fontId="31" fillId="51" borderId="0" applyNumberFormat="0" applyBorder="0" applyAlignment="0" applyProtection="0"/>
    <xf numFmtId="0" fontId="31" fillId="51" borderId="0" applyNumberFormat="0" applyBorder="0" applyAlignment="0" applyProtection="0"/>
    <xf numFmtId="0" fontId="31" fillId="51" borderId="0" applyNumberFormat="0" applyBorder="0" applyAlignment="0" applyProtection="0"/>
    <xf numFmtId="0" fontId="23" fillId="33" borderId="0" applyNumberFormat="0" applyBorder="0" applyAlignment="0" applyProtection="0"/>
    <xf numFmtId="0" fontId="23" fillId="37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23" fillId="37" borderId="0" applyNumberFormat="0" applyBorder="0" applyAlignment="0" applyProtection="0"/>
    <xf numFmtId="0" fontId="23" fillId="14" borderId="0" applyNumberFormat="0" applyBorder="0" applyAlignment="0" applyProtection="0"/>
    <xf numFmtId="0" fontId="31" fillId="53" borderId="0" applyNumberFormat="0" applyBorder="0" applyAlignment="0" applyProtection="0"/>
    <xf numFmtId="0" fontId="31" fillId="53" borderId="0" applyNumberFormat="0" applyBorder="0" applyAlignment="0" applyProtection="0"/>
    <xf numFmtId="0" fontId="31" fillId="53" borderId="0" applyNumberFormat="0" applyBorder="0" applyAlignment="0" applyProtection="0"/>
    <xf numFmtId="0" fontId="31" fillId="53" borderId="0" applyNumberFormat="0" applyBorder="0" applyAlignment="0" applyProtection="0"/>
    <xf numFmtId="0" fontId="31" fillId="53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31" fillId="53" borderId="0" applyNumberFormat="0" applyBorder="0" applyAlignment="0" applyProtection="0"/>
    <xf numFmtId="0" fontId="31" fillId="53" borderId="0" applyNumberFormat="0" applyBorder="0" applyAlignment="0" applyProtection="0"/>
    <xf numFmtId="0" fontId="31" fillId="53" borderId="0" applyNumberFormat="0" applyBorder="0" applyAlignment="0" applyProtection="0"/>
    <xf numFmtId="0" fontId="31" fillId="53" borderId="0" applyNumberFormat="0" applyBorder="0" applyAlignment="0" applyProtection="0"/>
    <xf numFmtId="0" fontId="31" fillId="53" borderId="0" applyNumberFormat="0" applyBorder="0" applyAlignment="0" applyProtection="0"/>
    <xf numFmtId="0" fontId="31" fillId="53" borderId="0" applyNumberFormat="0" applyBorder="0" applyAlignment="0" applyProtection="0"/>
    <xf numFmtId="0" fontId="31" fillId="53" borderId="0" applyNumberFormat="0" applyBorder="0" applyAlignment="0" applyProtection="0"/>
    <xf numFmtId="0" fontId="31" fillId="53" borderId="0" applyNumberFormat="0" applyBorder="0" applyAlignment="0" applyProtection="0"/>
    <xf numFmtId="0" fontId="31" fillId="53" borderId="0" applyNumberFormat="0" applyBorder="0" applyAlignment="0" applyProtection="0"/>
    <xf numFmtId="0" fontId="31" fillId="53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31" fillId="53" borderId="0" applyNumberFormat="0" applyBorder="0" applyAlignment="0" applyProtection="0"/>
    <xf numFmtId="0" fontId="31" fillId="53" borderId="0" applyNumberFormat="0" applyBorder="0" applyAlignment="0" applyProtection="0"/>
    <xf numFmtId="0" fontId="31" fillId="53" borderId="0" applyNumberFormat="0" applyBorder="0" applyAlignment="0" applyProtection="0"/>
    <xf numFmtId="0" fontId="31" fillId="53" borderId="0" applyNumberFormat="0" applyBorder="0" applyAlignment="0" applyProtection="0"/>
    <xf numFmtId="0" fontId="31" fillId="53" borderId="0" applyNumberFormat="0" applyBorder="0" applyAlignment="0" applyProtection="0"/>
    <xf numFmtId="0" fontId="31" fillId="53" borderId="0" applyNumberFormat="0" applyBorder="0" applyAlignment="0" applyProtection="0"/>
    <xf numFmtId="0" fontId="31" fillId="53" borderId="0" applyNumberFormat="0" applyBorder="0" applyAlignment="0" applyProtection="0"/>
    <xf numFmtId="0" fontId="23" fillId="14" borderId="0" applyNumberFormat="0" applyBorder="0" applyAlignment="0" applyProtection="0"/>
    <xf numFmtId="0" fontId="23" fillId="18" borderId="0" applyNumberFormat="0" applyBorder="0" applyAlignment="0" applyProtection="0"/>
    <xf numFmtId="0" fontId="31" fillId="54" borderId="0" applyNumberFormat="0" applyBorder="0" applyAlignment="0" applyProtection="0"/>
    <xf numFmtId="0" fontId="31" fillId="54" borderId="0" applyNumberFormat="0" applyBorder="0" applyAlignment="0" applyProtection="0"/>
    <xf numFmtId="0" fontId="31" fillId="54" borderId="0" applyNumberFormat="0" applyBorder="0" applyAlignment="0" applyProtection="0"/>
    <xf numFmtId="0" fontId="31" fillId="54" borderId="0" applyNumberFormat="0" applyBorder="0" applyAlignment="0" applyProtection="0"/>
    <xf numFmtId="0" fontId="31" fillId="54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31" fillId="54" borderId="0" applyNumberFormat="0" applyBorder="0" applyAlignment="0" applyProtection="0"/>
    <xf numFmtId="0" fontId="31" fillId="54" borderId="0" applyNumberFormat="0" applyBorder="0" applyAlignment="0" applyProtection="0"/>
    <xf numFmtId="0" fontId="31" fillId="54" borderId="0" applyNumberFormat="0" applyBorder="0" applyAlignment="0" applyProtection="0"/>
    <xf numFmtId="0" fontId="31" fillId="54" borderId="0" applyNumberFormat="0" applyBorder="0" applyAlignment="0" applyProtection="0"/>
    <xf numFmtId="0" fontId="31" fillId="54" borderId="0" applyNumberFormat="0" applyBorder="0" applyAlignment="0" applyProtection="0"/>
    <xf numFmtId="0" fontId="31" fillId="54" borderId="0" applyNumberFormat="0" applyBorder="0" applyAlignment="0" applyProtection="0"/>
    <xf numFmtId="0" fontId="31" fillId="54" borderId="0" applyNumberFormat="0" applyBorder="0" applyAlignment="0" applyProtection="0"/>
    <xf numFmtId="0" fontId="31" fillId="54" borderId="0" applyNumberFormat="0" applyBorder="0" applyAlignment="0" applyProtection="0"/>
    <xf numFmtId="0" fontId="31" fillId="54" borderId="0" applyNumberFormat="0" applyBorder="0" applyAlignment="0" applyProtection="0"/>
    <xf numFmtId="0" fontId="31" fillId="54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31" fillId="54" borderId="0" applyNumberFormat="0" applyBorder="0" applyAlignment="0" applyProtection="0"/>
    <xf numFmtId="0" fontId="31" fillId="54" borderId="0" applyNumberFormat="0" applyBorder="0" applyAlignment="0" applyProtection="0"/>
    <xf numFmtId="0" fontId="31" fillId="54" borderId="0" applyNumberFormat="0" applyBorder="0" applyAlignment="0" applyProtection="0"/>
    <xf numFmtId="0" fontId="31" fillId="54" borderId="0" applyNumberFormat="0" applyBorder="0" applyAlignment="0" applyProtection="0"/>
    <xf numFmtId="0" fontId="31" fillId="54" borderId="0" applyNumberFormat="0" applyBorder="0" applyAlignment="0" applyProtection="0"/>
    <xf numFmtId="0" fontId="31" fillId="54" borderId="0" applyNumberFormat="0" applyBorder="0" applyAlignment="0" applyProtection="0"/>
    <xf numFmtId="0" fontId="31" fillId="54" borderId="0" applyNumberFormat="0" applyBorder="0" applyAlignment="0" applyProtection="0"/>
    <xf numFmtId="0" fontId="23" fillId="18" borderId="0" applyNumberFormat="0" applyBorder="0" applyAlignment="0" applyProtection="0"/>
    <xf numFmtId="0" fontId="23" fillId="22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23" fillId="22" borderId="0" applyNumberFormat="0" applyBorder="0" applyAlignment="0" applyProtection="0"/>
    <xf numFmtId="0" fontId="23" fillId="26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23" fillId="26" borderId="0" applyNumberFormat="0" applyBorder="0" applyAlignment="0" applyProtection="0"/>
    <xf numFmtId="0" fontId="23" fillId="30" borderId="0" applyNumberFormat="0" applyBorder="0" applyAlignment="0" applyProtection="0"/>
    <xf numFmtId="0" fontId="31" fillId="51" borderId="0" applyNumberFormat="0" applyBorder="0" applyAlignment="0" applyProtection="0"/>
    <xf numFmtId="0" fontId="31" fillId="51" borderId="0" applyNumberFormat="0" applyBorder="0" applyAlignment="0" applyProtection="0"/>
    <xf numFmtId="0" fontId="31" fillId="51" borderId="0" applyNumberFormat="0" applyBorder="0" applyAlignment="0" applyProtection="0"/>
    <xf numFmtId="0" fontId="31" fillId="51" borderId="0" applyNumberFormat="0" applyBorder="0" applyAlignment="0" applyProtection="0"/>
    <xf numFmtId="0" fontId="31" fillId="51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31" fillId="51" borderId="0" applyNumberFormat="0" applyBorder="0" applyAlignment="0" applyProtection="0"/>
    <xf numFmtId="0" fontId="31" fillId="51" borderId="0" applyNumberFormat="0" applyBorder="0" applyAlignment="0" applyProtection="0"/>
    <xf numFmtId="0" fontId="31" fillId="51" borderId="0" applyNumberFormat="0" applyBorder="0" applyAlignment="0" applyProtection="0"/>
    <xf numFmtId="0" fontId="31" fillId="51" borderId="0" applyNumberFormat="0" applyBorder="0" applyAlignment="0" applyProtection="0"/>
    <xf numFmtId="0" fontId="31" fillId="51" borderId="0" applyNumberFormat="0" applyBorder="0" applyAlignment="0" applyProtection="0"/>
    <xf numFmtId="0" fontId="31" fillId="51" borderId="0" applyNumberFormat="0" applyBorder="0" applyAlignment="0" applyProtection="0"/>
    <xf numFmtId="0" fontId="31" fillId="51" borderId="0" applyNumberFormat="0" applyBorder="0" applyAlignment="0" applyProtection="0"/>
    <xf numFmtId="0" fontId="31" fillId="51" borderId="0" applyNumberFormat="0" applyBorder="0" applyAlignment="0" applyProtection="0"/>
    <xf numFmtId="0" fontId="31" fillId="51" borderId="0" applyNumberFormat="0" applyBorder="0" applyAlignment="0" applyProtection="0"/>
    <xf numFmtId="0" fontId="31" fillId="51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31" fillId="51" borderId="0" applyNumberFormat="0" applyBorder="0" applyAlignment="0" applyProtection="0"/>
    <xf numFmtId="0" fontId="31" fillId="51" borderId="0" applyNumberFormat="0" applyBorder="0" applyAlignment="0" applyProtection="0"/>
    <xf numFmtId="0" fontId="31" fillId="51" borderId="0" applyNumberFormat="0" applyBorder="0" applyAlignment="0" applyProtection="0"/>
    <xf numFmtId="0" fontId="31" fillId="51" borderId="0" applyNumberFormat="0" applyBorder="0" applyAlignment="0" applyProtection="0"/>
    <xf numFmtId="0" fontId="31" fillId="51" borderId="0" applyNumberFormat="0" applyBorder="0" applyAlignment="0" applyProtection="0"/>
    <xf numFmtId="0" fontId="31" fillId="51" borderId="0" applyNumberFormat="0" applyBorder="0" applyAlignment="0" applyProtection="0"/>
    <xf numFmtId="0" fontId="31" fillId="51" borderId="0" applyNumberFormat="0" applyBorder="0" applyAlignment="0" applyProtection="0"/>
    <xf numFmtId="0" fontId="23" fillId="30" borderId="0" applyNumberFormat="0" applyBorder="0" applyAlignment="0" applyProtection="0"/>
    <xf numFmtId="0" fontId="23" fillId="34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23" fillId="34" borderId="0" applyNumberFormat="0" applyBorder="0" applyAlignment="0" applyProtection="0"/>
    <xf numFmtId="0" fontId="15" fillId="8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15" fillId="8" borderId="0" applyNumberFormat="0" applyBorder="0" applyAlignment="0" applyProtection="0"/>
    <xf numFmtId="0" fontId="19" fillId="11" borderId="10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19" fillId="11" borderId="10" applyNumberFormat="0" applyAlignment="0" applyProtection="0"/>
    <xf numFmtId="0" fontId="19" fillId="11" borderId="10" applyNumberFormat="0" applyAlignment="0" applyProtection="0"/>
    <xf numFmtId="0" fontId="19" fillId="11" borderId="10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19" fillId="11" borderId="10" applyNumberFormat="0" applyAlignment="0" applyProtection="0"/>
    <xf numFmtId="0" fontId="19" fillId="11" borderId="10" applyNumberFormat="0" applyAlignment="0" applyProtection="0"/>
    <xf numFmtId="0" fontId="19" fillId="11" borderId="10" applyNumberFormat="0" applyAlignment="0" applyProtection="0"/>
    <xf numFmtId="0" fontId="19" fillId="11" borderId="10" applyNumberFormat="0" applyAlignment="0" applyProtection="0"/>
    <xf numFmtId="0" fontId="19" fillId="11" borderId="10" applyNumberFormat="0" applyAlignment="0" applyProtection="0"/>
    <xf numFmtId="0" fontId="19" fillId="11" borderId="10" applyNumberFormat="0" applyAlignment="0" applyProtection="0"/>
    <xf numFmtId="0" fontId="19" fillId="11" borderId="10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19" fillId="11" borderId="10" applyNumberFormat="0" applyAlignment="0" applyProtection="0"/>
    <xf numFmtId="0" fontId="21" fillId="12" borderId="13" applyNumberFormat="0" applyAlignment="0" applyProtection="0"/>
    <xf numFmtId="0" fontId="34" fillId="58" borderId="25" applyNumberFormat="0" applyAlignment="0" applyProtection="0"/>
    <xf numFmtId="0" fontId="34" fillId="58" borderId="25" applyNumberFormat="0" applyAlignment="0" applyProtection="0"/>
    <xf numFmtId="0" fontId="34" fillId="58" borderId="25" applyNumberFormat="0" applyAlignment="0" applyProtection="0"/>
    <xf numFmtId="0" fontId="34" fillId="58" borderId="25" applyNumberFormat="0" applyAlignment="0" applyProtection="0"/>
    <xf numFmtId="0" fontId="34" fillId="58" borderId="25" applyNumberFormat="0" applyAlignment="0" applyProtection="0"/>
    <xf numFmtId="0" fontId="21" fillId="12" borderId="13" applyNumberFormat="0" applyAlignment="0" applyProtection="0"/>
    <xf numFmtId="0" fontId="21" fillId="12" borderId="13" applyNumberFormat="0" applyAlignment="0" applyProtection="0"/>
    <xf numFmtId="0" fontId="21" fillId="12" borderId="13" applyNumberFormat="0" applyAlignment="0" applyProtection="0"/>
    <xf numFmtId="0" fontId="34" fillId="58" borderId="25" applyNumberFormat="0" applyAlignment="0" applyProtection="0"/>
    <xf numFmtId="0" fontId="34" fillId="58" borderId="25" applyNumberFormat="0" applyAlignment="0" applyProtection="0"/>
    <xf numFmtId="0" fontId="34" fillId="58" borderId="25" applyNumberFormat="0" applyAlignment="0" applyProtection="0"/>
    <xf numFmtId="0" fontId="34" fillId="58" borderId="25" applyNumberFormat="0" applyAlignment="0" applyProtection="0"/>
    <xf numFmtId="0" fontId="34" fillId="58" borderId="25" applyNumberFormat="0" applyAlignment="0" applyProtection="0"/>
    <xf numFmtId="0" fontId="34" fillId="58" borderId="25" applyNumberFormat="0" applyAlignment="0" applyProtection="0"/>
    <xf numFmtId="0" fontId="34" fillId="58" borderId="25" applyNumberFormat="0" applyAlignment="0" applyProtection="0"/>
    <xf numFmtId="0" fontId="34" fillId="58" borderId="25" applyNumberFormat="0" applyAlignment="0" applyProtection="0"/>
    <xf numFmtId="0" fontId="34" fillId="58" borderId="25" applyNumberFormat="0" applyAlignment="0" applyProtection="0"/>
    <xf numFmtId="0" fontId="34" fillId="58" borderId="25" applyNumberFormat="0" applyAlignment="0" applyProtection="0"/>
    <xf numFmtId="0" fontId="21" fillId="12" borderId="13" applyNumberFormat="0" applyAlignment="0" applyProtection="0"/>
    <xf numFmtId="0" fontId="21" fillId="12" borderId="13" applyNumberFormat="0" applyAlignment="0" applyProtection="0"/>
    <xf numFmtId="0" fontId="21" fillId="12" borderId="13" applyNumberFormat="0" applyAlignment="0" applyProtection="0"/>
    <xf numFmtId="0" fontId="21" fillId="12" borderId="13" applyNumberFormat="0" applyAlignment="0" applyProtection="0"/>
    <xf numFmtId="0" fontId="21" fillId="12" borderId="13" applyNumberFormat="0" applyAlignment="0" applyProtection="0"/>
    <xf numFmtId="0" fontId="21" fillId="12" borderId="13" applyNumberFormat="0" applyAlignment="0" applyProtection="0"/>
    <xf numFmtId="0" fontId="21" fillId="12" borderId="13" applyNumberFormat="0" applyAlignment="0" applyProtection="0"/>
    <xf numFmtId="0" fontId="34" fillId="58" borderId="25" applyNumberFormat="0" applyAlignment="0" applyProtection="0"/>
    <xf numFmtId="0" fontId="34" fillId="58" borderId="25" applyNumberFormat="0" applyAlignment="0" applyProtection="0"/>
    <xf numFmtId="0" fontId="34" fillId="58" borderId="25" applyNumberFormat="0" applyAlignment="0" applyProtection="0"/>
    <xf numFmtId="0" fontId="34" fillId="58" borderId="25" applyNumberFormat="0" applyAlignment="0" applyProtection="0"/>
    <xf numFmtId="0" fontId="34" fillId="58" borderId="25" applyNumberFormat="0" applyAlignment="0" applyProtection="0"/>
    <xf numFmtId="0" fontId="34" fillId="58" borderId="25" applyNumberFormat="0" applyAlignment="0" applyProtection="0"/>
    <xf numFmtId="0" fontId="34" fillId="58" borderId="25" applyNumberFormat="0" applyAlignment="0" applyProtection="0"/>
    <xf numFmtId="0" fontId="21" fillId="12" borderId="13" applyNumberFormat="0" applyAlignment="0" applyProtection="0"/>
    <xf numFmtId="40" fontId="26" fillId="0" borderId="0" applyFont="0" applyFill="0" applyBorder="0" applyAlignment="0" applyProtection="0"/>
    <xf numFmtId="40" fontId="26" fillId="0" borderId="0" applyFont="0" applyFill="0" applyBorder="0" applyAlignment="0" applyProtection="0"/>
    <xf numFmtId="40" fontId="26" fillId="0" borderId="0" applyFont="0" applyFill="0" applyBorder="0" applyAlignment="0" applyProtection="0"/>
    <xf numFmtId="40" fontId="26" fillId="0" borderId="0" applyFont="0" applyFill="0" applyBorder="0" applyAlignment="0" applyProtection="0"/>
    <xf numFmtId="40" fontId="26" fillId="0" borderId="0" applyFont="0" applyFill="0" applyBorder="0" applyAlignment="0" applyProtection="0"/>
    <xf numFmtId="40" fontId="26" fillId="0" borderId="0" applyFont="0" applyFill="0" applyBorder="0" applyAlignment="0" applyProtection="0"/>
    <xf numFmtId="40" fontId="26" fillId="0" borderId="0" applyFont="0" applyFill="0" applyBorder="0" applyAlignment="0" applyProtection="0"/>
    <xf numFmtId="40" fontId="26" fillId="0" borderId="0" applyFont="0" applyFill="0" applyBorder="0" applyAlignment="0" applyProtection="0"/>
    <xf numFmtId="40" fontId="26" fillId="0" borderId="0" applyFont="0" applyFill="0" applyBorder="0" applyAlignment="0" applyProtection="0"/>
    <xf numFmtId="40" fontId="26" fillId="0" borderId="0" applyFont="0" applyFill="0" applyBorder="0" applyAlignment="0" applyProtection="0"/>
    <xf numFmtId="40" fontId="26" fillId="0" borderId="0" applyFont="0" applyFill="0" applyBorder="0" applyAlignment="0" applyProtection="0"/>
    <xf numFmtId="40" fontId="26" fillId="0" borderId="0" applyFont="0" applyFill="0" applyBorder="0" applyAlignment="0" applyProtection="0"/>
    <xf numFmtId="40" fontId="26" fillId="0" borderId="0" applyFont="0" applyFill="0" applyBorder="0" applyAlignment="0" applyProtection="0"/>
    <xf numFmtId="40" fontId="26" fillId="0" borderId="0" applyFont="0" applyFill="0" applyBorder="0" applyAlignment="0" applyProtection="0"/>
    <xf numFmtId="40" fontId="26" fillId="0" borderId="0" applyFont="0" applyFill="0" applyBorder="0" applyAlignment="0" applyProtection="0"/>
    <xf numFmtId="40" fontId="26" fillId="0" borderId="0" applyFont="0" applyFill="0" applyBorder="0" applyAlignment="0" applyProtection="0"/>
    <xf numFmtId="40" fontId="26" fillId="0" borderId="0" applyFont="0" applyFill="0" applyBorder="0" applyAlignment="0" applyProtection="0"/>
    <xf numFmtId="40" fontId="26" fillId="0" borderId="0" applyFont="0" applyFill="0" applyBorder="0" applyAlignment="0" applyProtection="0"/>
    <xf numFmtId="40" fontId="26" fillId="0" borderId="0" applyFont="0" applyFill="0" applyBorder="0" applyAlignment="0" applyProtection="0"/>
    <xf numFmtId="40" fontId="2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2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14" fillId="7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14" fillId="7" borderId="0" applyNumberFormat="0" applyBorder="0" applyAlignment="0" applyProtection="0"/>
    <xf numFmtId="0" fontId="11" fillId="0" borderId="7" applyNumberFormat="0" applyFill="0" applyAlignment="0" applyProtection="0"/>
    <xf numFmtId="0" fontId="37" fillId="0" borderId="26" applyNumberFormat="0" applyFill="0" applyAlignment="0" applyProtection="0"/>
    <xf numFmtId="0" fontId="37" fillId="0" borderId="26" applyNumberFormat="0" applyFill="0" applyAlignment="0" applyProtection="0"/>
    <xf numFmtId="0" fontId="37" fillId="0" borderId="26" applyNumberFormat="0" applyFill="0" applyAlignment="0" applyProtection="0"/>
    <xf numFmtId="0" fontId="37" fillId="0" borderId="26" applyNumberFormat="0" applyFill="0" applyAlignment="0" applyProtection="0"/>
    <xf numFmtId="0" fontId="37" fillId="0" borderId="26" applyNumberFormat="0" applyFill="0" applyAlignment="0" applyProtection="0"/>
    <xf numFmtId="0" fontId="11" fillId="0" borderId="7" applyNumberFormat="0" applyFill="0" applyAlignment="0" applyProtection="0"/>
    <xf numFmtId="0" fontId="11" fillId="0" borderId="7" applyNumberFormat="0" applyFill="0" applyAlignment="0" applyProtection="0"/>
    <xf numFmtId="0" fontId="11" fillId="0" borderId="7" applyNumberFormat="0" applyFill="0" applyAlignment="0" applyProtection="0"/>
    <xf numFmtId="0" fontId="37" fillId="0" borderId="26" applyNumberFormat="0" applyFill="0" applyAlignment="0" applyProtection="0"/>
    <xf numFmtId="0" fontId="37" fillId="0" borderId="26" applyNumberFormat="0" applyFill="0" applyAlignment="0" applyProtection="0"/>
    <xf numFmtId="0" fontId="37" fillId="0" borderId="26" applyNumberFormat="0" applyFill="0" applyAlignment="0" applyProtection="0"/>
    <xf numFmtId="0" fontId="37" fillId="0" borderId="26" applyNumberFormat="0" applyFill="0" applyAlignment="0" applyProtection="0"/>
    <xf numFmtId="0" fontId="37" fillId="0" borderId="26" applyNumberFormat="0" applyFill="0" applyAlignment="0" applyProtection="0"/>
    <xf numFmtId="0" fontId="37" fillId="0" borderId="26" applyNumberFormat="0" applyFill="0" applyAlignment="0" applyProtection="0"/>
    <xf numFmtId="0" fontId="37" fillId="0" borderId="26" applyNumberFormat="0" applyFill="0" applyAlignment="0" applyProtection="0"/>
    <xf numFmtId="0" fontId="37" fillId="0" borderId="26" applyNumberFormat="0" applyFill="0" applyAlignment="0" applyProtection="0"/>
    <xf numFmtId="0" fontId="37" fillId="0" borderId="26" applyNumberFormat="0" applyFill="0" applyAlignment="0" applyProtection="0"/>
    <xf numFmtId="0" fontId="37" fillId="0" borderId="26" applyNumberFormat="0" applyFill="0" applyAlignment="0" applyProtection="0"/>
    <xf numFmtId="0" fontId="11" fillId="0" borderId="7" applyNumberFormat="0" applyFill="0" applyAlignment="0" applyProtection="0"/>
    <xf numFmtId="0" fontId="11" fillId="0" borderId="7" applyNumberFormat="0" applyFill="0" applyAlignment="0" applyProtection="0"/>
    <xf numFmtId="0" fontId="11" fillId="0" borderId="7" applyNumberFormat="0" applyFill="0" applyAlignment="0" applyProtection="0"/>
    <xf numFmtId="0" fontId="11" fillId="0" borderId="7" applyNumberFormat="0" applyFill="0" applyAlignment="0" applyProtection="0"/>
    <xf numFmtId="0" fontId="11" fillId="0" borderId="7" applyNumberFormat="0" applyFill="0" applyAlignment="0" applyProtection="0"/>
    <xf numFmtId="0" fontId="11" fillId="0" borderId="7" applyNumberFormat="0" applyFill="0" applyAlignment="0" applyProtection="0"/>
    <xf numFmtId="0" fontId="11" fillId="0" borderId="7" applyNumberFormat="0" applyFill="0" applyAlignment="0" applyProtection="0"/>
    <xf numFmtId="0" fontId="37" fillId="0" borderId="26" applyNumberFormat="0" applyFill="0" applyAlignment="0" applyProtection="0"/>
    <xf numFmtId="0" fontId="37" fillId="0" borderId="26" applyNumberFormat="0" applyFill="0" applyAlignment="0" applyProtection="0"/>
    <xf numFmtId="0" fontId="37" fillId="0" borderId="26" applyNumberFormat="0" applyFill="0" applyAlignment="0" applyProtection="0"/>
    <xf numFmtId="0" fontId="37" fillId="0" borderId="26" applyNumberFormat="0" applyFill="0" applyAlignment="0" applyProtection="0"/>
    <xf numFmtId="0" fontId="37" fillId="0" borderId="26" applyNumberFormat="0" applyFill="0" applyAlignment="0" applyProtection="0"/>
    <xf numFmtId="0" fontId="37" fillId="0" borderId="26" applyNumberFormat="0" applyFill="0" applyAlignment="0" applyProtection="0"/>
    <xf numFmtId="0" fontId="37" fillId="0" borderId="26" applyNumberFormat="0" applyFill="0" applyAlignment="0" applyProtection="0"/>
    <xf numFmtId="0" fontId="11" fillId="0" borderId="7" applyNumberFormat="0" applyFill="0" applyAlignment="0" applyProtection="0"/>
    <xf numFmtId="0" fontId="12" fillId="0" borderId="8" applyNumberFormat="0" applyFill="0" applyAlignment="0" applyProtection="0"/>
    <xf numFmtId="0" fontId="38" fillId="0" borderId="27" applyNumberFormat="0" applyFill="0" applyAlignment="0" applyProtection="0"/>
    <xf numFmtId="0" fontId="38" fillId="0" borderId="27" applyNumberFormat="0" applyFill="0" applyAlignment="0" applyProtection="0"/>
    <xf numFmtId="0" fontId="38" fillId="0" borderId="27" applyNumberFormat="0" applyFill="0" applyAlignment="0" applyProtection="0"/>
    <xf numFmtId="0" fontId="38" fillId="0" borderId="27" applyNumberFormat="0" applyFill="0" applyAlignment="0" applyProtection="0"/>
    <xf numFmtId="0" fontId="38" fillId="0" borderId="27" applyNumberFormat="0" applyFill="0" applyAlignment="0" applyProtection="0"/>
    <xf numFmtId="0" fontId="12" fillId="0" borderId="8" applyNumberFormat="0" applyFill="0" applyAlignment="0" applyProtection="0"/>
    <xf numFmtId="0" fontId="12" fillId="0" borderId="8" applyNumberFormat="0" applyFill="0" applyAlignment="0" applyProtection="0"/>
    <xf numFmtId="0" fontId="12" fillId="0" borderId="8" applyNumberFormat="0" applyFill="0" applyAlignment="0" applyProtection="0"/>
    <xf numFmtId="0" fontId="38" fillId="0" borderId="27" applyNumberFormat="0" applyFill="0" applyAlignment="0" applyProtection="0"/>
    <xf numFmtId="0" fontId="38" fillId="0" borderId="27" applyNumberFormat="0" applyFill="0" applyAlignment="0" applyProtection="0"/>
    <xf numFmtId="0" fontId="38" fillId="0" borderId="27" applyNumberFormat="0" applyFill="0" applyAlignment="0" applyProtection="0"/>
    <xf numFmtId="0" fontId="38" fillId="0" borderId="27" applyNumberFormat="0" applyFill="0" applyAlignment="0" applyProtection="0"/>
    <xf numFmtId="0" fontId="38" fillId="0" borderId="27" applyNumberFormat="0" applyFill="0" applyAlignment="0" applyProtection="0"/>
    <xf numFmtId="0" fontId="38" fillId="0" borderId="27" applyNumberFormat="0" applyFill="0" applyAlignment="0" applyProtection="0"/>
    <xf numFmtId="0" fontId="38" fillId="0" borderId="27" applyNumberFormat="0" applyFill="0" applyAlignment="0" applyProtection="0"/>
    <xf numFmtId="0" fontId="38" fillId="0" borderId="27" applyNumberFormat="0" applyFill="0" applyAlignment="0" applyProtection="0"/>
    <xf numFmtId="0" fontId="38" fillId="0" borderId="27" applyNumberFormat="0" applyFill="0" applyAlignment="0" applyProtection="0"/>
    <xf numFmtId="0" fontId="38" fillId="0" borderId="27" applyNumberFormat="0" applyFill="0" applyAlignment="0" applyProtection="0"/>
    <xf numFmtId="0" fontId="12" fillId="0" borderId="8" applyNumberFormat="0" applyFill="0" applyAlignment="0" applyProtection="0"/>
    <xf numFmtId="0" fontId="12" fillId="0" borderId="8" applyNumberFormat="0" applyFill="0" applyAlignment="0" applyProtection="0"/>
    <xf numFmtId="0" fontId="12" fillId="0" borderId="8" applyNumberFormat="0" applyFill="0" applyAlignment="0" applyProtection="0"/>
    <xf numFmtId="0" fontId="12" fillId="0" borderId="8" applyNumberFormat="0" applyFill="0" applyAlignment="0" applyProtection="0"/>
    <xf numFmtId="0" fontId="12" fillId="0" borderId="8" applyNumberFormat="0" applyFill="0" applyAlignment="0" applyProtection="0"/>
    <xf numFmtId="0" fontId="12" fillId="0" borderId="8" applyNumberFormat="0" applyFill="0" applyAlignment="0" applyProtection="0"/>
    <xf numFmtId="0" fontId="12" fillId="0" borderId="8" applyNumberFormat="0" applyFill="0" applyAlignment="0" applyProtection="0"/>
    <xf numFmtId="0" fontId="38" fillId="0" borderId="27" applyNumberFormat="0" applyFill="0" applyAlignment="0" applyProtection="0"/>
    <xf numFmtId="0" fontId="38" fillId="0" borderId="27" applyNumberFormat="0" applyFill="0" applyAlignment="0" applyProtection="0"/>
    <xf numFmtId="0" fontId="38" fillId="0" borderId="27" applyNumberFormat="0" applyFill="0" applyAlignment="0" applyProtection="0"/>
    <xf numFmtId="0" fontId="38" fillId="0" borderId="27" applyNumberFormat="0" applyFill="0" applyAlignment="0" applyProtection="0"/>
    <xf numFmtId="0" fontId="38" fillId="0" borderId="27" applyNumberFormat="0" applyFill="0" applyAlignment="0" applyProtection="0"/>
    <xf numFmtId="0" fontId="38" fillId="0" borderId="27" applyNumberFormat="0" applyFill="0" applyAlignment="0" applyProtection="0"/>
    <xf numFmtId="0" fontId="38" fillId="0" borderId="27" applyNumberFormat="0" applyFill="0" applyAlignment="0" applyProtection="0"/>
    <xf numFmtId="0" fontId="12" fillId="0" borderId="8" applyNumberFormat="0" applyFill="0" applyAlignment="0" applyProtection="0"/>
    <xf numFmtId="0" fontId="13" fillId="0" borderId="9" applyNumberFormat="0" applyFill="0" applyAlignment="0" applyProtection="0"/>
    <xf numFmtId="0" fontId="39" fillId="0" borderId="28" applyNumberFormat="0" applyFill="0" applyAlignment="0" applyProtection="0"/>
    <xf numFmtId="0" fontId="39" fillId="0" borderId="28" applyNumberFormat="0" applyFill="0" applyAlignment="0" applyProtection="0"/>
    <xf numFmtId="0" fontId="39" fillId="0" borderId="28" applyNumberFormat="0" applyFill="0" applyAlignment="0" applyProtection="0"/>
    <xf numFmtId="0" fontId="39" fillId="0" borderId="28" applyNumberFormat="0" applyFill="0" applyAlignment="0" applyProtection="0"/>
    <xf numFmtId="0" fontId="39" fillId="0" borderId="28" applyNumberFormat="0" applyFill="0" applyAlignment="0" applyProtection="0"/>
    <xf numFmtId="0" fontId="13" fillId="0" borderId="9" applyNumberFormat="0" applyFill="0" applyAlignment="0" applyProtection="0"/>
    <xf numFmtId="0" fontId="13" fillId="0" borderId="9" applyNumberFormat="0" applyFill="0" applyAlignment="0" applyProtection="0"/>
    <xf numFmtId="0" fontId="13" fillId="0" borderId="9" applyNumberFormat="0" applyFill="0" applyAlignment="0" applyProtection="0"/>
    <xf numFmtId="0" fontId="39" fillId="0" borderId="28" applyNumberFormat="0" applyFill="0" applyAlignment="0" applyProtection="0"/>
    <xf numFmtId="0" fontId="39" fillId="0" borderId="28" applyNumberFormat="0" applyFill="0" applyAlignment="0" applyProtection="0"/>
    <xf numFmtId="0" fontId="39" fillId="0" borderId="28" applyNumberFormat="0" applyFill="0" applyAlignment="0" applyProtection="0"/>
    <xf numFmtId="0" fontId="39" fillId="0" borderId="28" applyNumberFormat="0" applyFill="0" applyAlignment="0" applyProtection="0"/>
    <xf numFmtId="0" fontId="39" fillId="0" borderId="28" applyNumberFormat="0" applyFill="0" applyAlignment="0" applyProtection="0"/>
    <xf numFmtId="0" fontId="39" fillId="0" borderId="28" applyNumberFormat="0" applyFill="0" applyAlignment="0" applyProtection="0"/>
    <xf numFmtId="0" fontId="39" fillId="0" borderId="28" applyNumberFormat="0" applyFill="0" applyAlignment="0" applyProtection="0"/>
    <xf numFmtId="0" fontId="39" fillId="0" borderId="28" applyNumberFormat="0" applyFill="0" applyAlignment="0" applyProtection="0"/>
    <xf numFmtId="0" fontId="39" fillId="0" borderId="28" applyNumberFormat="0" applyFill="0" applyAlignment="0" applyProtection="0"/>
    <xf numFmtId="0" fontId="39" fillId="0" borderId="28" applyNumberFormat="0" applyFill="0" applyAlignment="0" applyProtection="0"/>
    <xf numFmtId="0" fontId="13" fillId="0" borderId="9" applyNumberFormat="0" applyFill="0" applyAlignment="0" applyProtection="0"/>
    <xf numFmtId="0" fontId="13" fillId="0" borderId="9" applyNumberFormat="0" applyFill="0" applyAlignment="0" applyProtection="0"/>
    <xf numFmtId="0" fontId="13" fillId="0" borderId="9" applyNumberFormat="0" applyFill="0" applyAlignment="0" applyProtection="0"/>
    <xf numFmtId="0" fontId="13" fillId="0" borderId="9" applyNumberFormat="0" applyFill="0" applyAlignment="0" applyProtection="0"/>
    <xf numFmtId="0" fontId="13" fillId="0" borderId="9" applyNumberFormat="0" applyFill="0" applyAlignment="0" applyProtection="0"/>
    <xf numFmtId="0" fontId="13" fillId="0" borderId="9" applyNumberFormat="0" applyFill="0" applyAlignment="0" applyProtection="0"/>
    <xf numFmtId="0" fontId="13" fillId="0" borderId="9" applyNumberFormat="0" applyFill="0" applyAlignment="0" applyProtection="0"/>
    <xf numFmtId="0" fontId="39" fillId="0" borderId="28" applyNumberFormat="0" applyFill="0" applyAlignment="0" applyProtection="0"/>
    <xf numFmtId="0" fontId="39" fillId="0" borderId="28" applyNumberFormat="0" applyFill="0" applyAlignment="0" applyProtection="0"/>
    <xf numFmtId="0" fontId="39" fillId="0" borderId="28" applyNumberFormat="0" applyFill="0" applyAlignment="0" applyProtection="0"/>
    <xf numFmtId="0" fontId="39" fillId="0" borderId="28" applyNumberFormat="0" applyFill="0" applyAlignment="0" applyProtection="0"/>
    <xf numFmtId="0" fontId="39" fillId="0" borderId="28" applyNumberFormat="0" applyFill="0" applyAlignment="0" applyProtection="0"/>
    <xf numFmtId="0" fontId="39" fillId="0" borderId="28" applyNumberFormat="0" applyFill="0" applyAlignment="0" applyProtection="0"/>
    <xf numFmtId="0" fontId="39" fillId="0" borderId="28" applyNumberFormat="0" applyFill="0" applyAlignment="0" applyProtection="0"/>
    <xf numFmtId="0" fontId="13" fillId="0" borderId="9" applyNumberFormat="0" applyFill="0" applyAlignment="0" applyProtection="0"/>
    <xf numFmtId="0" fontId="13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67" fillId="0" borderId="0" applyNumberFormat="0" applyFill="0" applyBorder="0" applyAlignment="0" applyProtection="0">
      <alignment vertical="top"/>
      <protection locked="0"/>
    </xf>
    <xf numFmtId="0" fontId="17" fillId="10" borderId="10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17" fillId="10" borderId="10" applyNumberFormat="0" applyAlignment="0" applyProtection="0"/>
    <xf numFmtId="0" fontId="17" fillId="10" borderId="10" applyNumberFormat="0" applyAlignment="0" applyProtection="0"/>
    <xf numFmtId="0" fontId="17" fillId="10" borderId="10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17" fillId="10" borderId="10" applyNumberFormat="0" applyAlignment="0" applyProtection="0"/>
    <xf numFmtId="0" fontId="17" fillId="10" borderId="10" applyNumberFormat="0" applyAlignment="0" applyProtection="0"/>
    <xf numFmtId="0" fontId="17" fillId="10" borderId="10" applyNumberFormat="0" applyAlignment="0" applyProtection="0"/>
    <xf numFmtId="0" fontId="17" fillId="10" borderId="10" applyNumberFormat="0" applyAlignment="0" applyProtection="0"/>
    <xf numFmtId="0" fontId="17" fillId="10" borderId="10" applyNumberFormat="0" applyAlignment="0" applyProtection="0"/>
    <xf numFmtId="0" fontId="17" fillId="10" borderId="10" applyNumberFormat="0" applyAlignment="0" applyProtection="0"/>
    <xf numFmtId="0" fontId="17" fillId="10" borderId="10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40" fillId="44" borderId="24" applyNumberFormat="0" applyAlignment="0" applyProtection="0"/>
    <xf numFmtId="0" fontId="17" fillId="10" borderId="10" applyNumberFormat="0" applyAlignment="0" applyProtection="0"/>
    <xf numFmtId="184" fontId="55" fillId="0" borderId="0"/>
    <xf numFmtId="185" fontId="55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" fillId="0" borderId="0"/>
    <xf numFmtId="0" fontId="20" fillId="0" borderId="12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20" fillId="0" borderId="12" applyNumberFormat="0" applyFill="0" applyAlignment="0" applyProtection="0"/>
    <xf numFmtId="0" fontId="20" fillId="0" borderId="12" applyNumberFormat="0" applyFill="0" applyAlignment="0" applyProtection="0"/>
    <xf numFmtId="0" fontId="20" fillId="0" borderId="12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20" fillId="0" borderId="12" applyNumberFormat="0" applyFill="0" applyAlignment="0" applyProtection="0"/>
    <xf numFmtId="0" fontId="20" fillId="0" borderId="12" applyNumberFormat="0" applyFill="0" applyAlignment="0" applyProtection="0"/>
    <xf numFmtId="0" fontId="20" fillId="0" borderId="12" applyNumberFormat="0" applyFill="0" applyAlignment="0" applyProtection="0"/>
    <xf numFmtId="0" fontId="20" fillId="0" borderId="12" applyNumberFormat="0" applyFill="0" applyAlignment="0" applyProtection="0"/>
    <xf numFmtId="0" fontId="20" fillId="0" borderId="12" applyNumberFormat="0" applyFill="0" applyAlignment="0" applyProtection="0"/>
    <xf numFmtId="0" fontId="20" fillId="0" borderId="12" applyNumberFormat="0" applyFill="0" applyAlignment="0" applyProtection="0"/>
    <xf numFmtId="0" fontId="20" fillId="0" borderId="12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20" fillId="0" borderId="12" applyNumberFormat="0" applyFill="0" applyAlignment="0" applyProtection="0"/>
    <xf numFmtId="0" fontId="66" fillId="9" borderId="0" applyNumberFormat="0" applyBorder="0" applyAlignment="0" applyProtection="0"/>
    <xf numFmtId="0" fontId="42" fillId="59" borderId="0" applyNumberFormat="0" applyBorder="0" applyAlignment="0" applyProtection="0"/>
    <xf numFmtId="0" fontId="42" fillId="59" borderId="0" applyNumberFormat="0" applyBorder="0" applyAlignment="0" applyProtection="0"/>
    <xf numFmtId="0" fontId="42" fillId="59" borderId="0" applyNumberFormat="0" applyBorder="0" applyAlignment="0" applyProtection="0"/>
    <xf numFmtId="0" fontId="42" fillId="59" borderId="0" applyNumberFormat="0" applyBorder="0" applyAlignment="0" applyProtection="0"/>
    <xf numFmtId="0" fontId="42" fillId="59" borderId="0" applyNumberFormat="0" applyBorder="0" applyAlignment="0" applyProtection="0"/>
    <xf numFmtId="0" fontId="66" fillId="9" borderId="0" applyNumberFormat="0" applyBorder="0" applyAlignment="0" applyProtection="0"/>
    <xf numFmtId="0" fontId="66" fillId="9" borderId="0" applyNumberFormat="0" applyBorder="0" applyAlignment="0" applyProtection="0"/>
    <xf numFmtId="0" fontId="66" fillId="9" borderId="0" applyNumberFormat="0" applyBorder="0" applyAlignment="0" applyProtection="0"/>
    <xf numFmtId="0" fontId="42" fillId="59" borderId="0" applyNumberFormat="0" applyBorder="0" applyAlignment="0" applyProtection="0"/>
    <xf numFmtId="0" fontId="42" fillId="59" borderId="0" applyNumberFormat="0" applyBorder="0" applyAlignment="0" applyProtection="0"/>
    <xf numFmtId="0" fontId="42" fillId="59" borderId="0" applyNumberFormat="0" applyBorder="0" applyAlignment="0" applyProtection="0"/>
    <xf numFmtId="0" fontId="42" fillId="59" borderId="0" applyNumberFormat="0" applyBorder="0" applyAlignment="0" applyProtection="0"/>
    <xf numFmtId="0" fontId="42" fillId="59" borderId="0" applyNumberFormat="0" applyBorder="0" applyAlignment="0" applyProtection="0"/>
    <xf numFmtId="0" fontId="42" fillId="59" borderId="0" applyNumberFormat="0" applyBorder="0" applyAlignment="0" applyProtection="0"/>
    <xf numFmtId="0" fontId="42" fillId="59" borderId="0" applyNumberFormat="0" applyBorder="0" applyAlignment="0" applyProtection="0"/>
    <xf numFmtId="0" fontId="42" fillId="59" borderId="0" applyNumberFormat="0" applyBorder="0" applyAlignment="0" applyProtection="0"/>
    <xf numFmtId="0" fontId="42" fillId="59" borderId="0" applyNumberFormat="0" applyBorder="0" applyAlignment="0" applyProtection="0"/>
    <xf numFmtId="0" fontId="42" fillId="59" borderId="0" applyNumberFormat="0" applyBorder="0" applyAlignment="0" applyProtection="0"/>
    <xf numFmtId="0" fontId="66" fillId="9" borderId="0" applyNumberFormat="0" applyBorder="0" applyAlignment="0" applyProtection="0"/>
    <xf numFmtId="0" fontId="66" fillId="9" borderId="0" applyNumberFormat="0" applyBorder="0" applyAlignment="0" applyProtection="0"/>
    <xf numFmtId="0" fontId="66" fillId="9" borderId="0" applyNumberFormat="0" applyBorder="0" applyAlignment="0" applyProtection="0"/>
    <xf numFmtId="0" fontId="66" fillId="9" borderId="0" applyNumberFormat="0" applyBorder="0" applyAlignment="0" applyProtection="0"/>
    <xf numFmtId="0" fontId="66" fillId="9" borderId="0" applyNumberFormat="0" applyBorder="0" applyAlignment="0" applyProtection="0"/>
    <xf numFmtId="0" fontId="66" fillId="9" borderId="0" applyNumberFormat="0" applyBorder="0" applyAlignment="0" applyProtection="0"/>
    <xf numFmtId="0" fontId="66" fillId="9" borderId="0" applyNumberFormat="0" applyBorder="0" applyAlignment="0" applyProtection="0"/>
    <xf numFmtId="0" fontId="42" fillId="59" borderId="0" applyNumberFormat="0" applyBorder="0" applyAlignment="0" applyProtection="0"/>
    <xf numFmtId="0" fontId="42" fillId="59" borderId="0" applyNumberFormat="0" applyBorder="0" applyAlignment="0" applyProtection="0"/>
    <xf numFmtId="0" fontId="42" fillId="59" borderId="0" applyNumberFormat="0" applyBorder="0" applyAlignment="0" applyProtection="0"/>
    <xf numFmtId="0" fontId="42" fillId="59" borderId="0" applyNumberFormat="0" applyBorder="0" applyAlignment="0" applyProtection="0"/>
    <xf numFmtId="0" fontId="42" fillId="59" borderId="0" applyNumberFormat="0" applyBorder="0" applyAlignment="0" applyProtection="0"/>
    <xf numFmtId="0" fontId="42" fillId="59" borderId="0" applyNumberFormat="0" applyBorder="0" applyAlignment="0" applyProtection="0"/>
    <xf numFmtId="0" fontId="42" fillId="59" borderId="0" applyNumberFormat="0" applyBorder="0" applyAlignment="0" applyProtection="0"/>
    <xf numFmtId="0" fontId="66" fillId="9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6" fillId="0" borderId="0"/>
    <xf numFmtId="0" fontId="26" fillId="0" borderId="0"/>
    <xf numFmtId="0" fontId="2" fillId="0" borderId="0"/>
    <xf numFmtId="0" fontId="2" fillId="0" borderId="0"/>
    <xf numFmtId="0" fontId="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1" fillId="0" borderId="0"/>
    <xf numFmtId="0" fontId="1" fillId="0" borderId="0"/>
    <xf numFmtId="0" fontId="1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68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13" borderId="14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13" borderId="14" applyNumberFormat="0" applyFont="0" applyAlignment="0" applyProtection="0"/>
    <xf numFmtId="0" fontId="4" fillId="13" borderId="14" applyNumberFormat="0" applyFont="0" applyAlignment="0" applyProtection="0"/>
    <xf numFmtId="0" fontId="4" fillId="13" borderId="14" applyNumberFormat="0" applyFont="0" applyAlignment="0" applyProtection="0"/>
    <xf numFmtId="0" fontId="4" fillId="13" borderId="14" applyNumberFormat="0" applyFont="0" applyAlignment="0" applyProtection="0"/>
    <xf numFmtId="0" fontId="4" fillId="13" borderId="14" applyNumberFormat="0" applyFont="0" applyAlignment="0" applyProtection="0"/>
    <xf numFmtId="0" fontId="4" fillId="13" borderId="14" applyNumberFormat="0" applyFont="0" applyAlignment="0" applyProtection="0"/>
    <xf numFmtId="0" fontId="4" fillId="13" borderId="14" applyNumberFormat="0" applyFont="0" applyAlignment="0" applyProtection="0"/>
    <xf numFmtId="0" fontId="4" fillId="13" borderId="14" applyNumberFormat="0" applyFont="0" applyAlignment="0" applyProtection="0"/>
    <xf numFmtId="0" fontId="4" fillId="13" borderId="14" applyNumberFormat="0" applyFont="0" applyAlignment="0" applyProtection="0"/>
    <xf numFmtId="0" fontId="4" fillId="60" borderId="30" applyNumberFormat="0" applyFont="0" applyAlignment="0" applyProtection="0"/>
    <xf numFmtId="0" fontId="4" fillId="13" borderId="14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13" borderId="14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4" fillId="60" borderId="30" applyNumberFormat="0" applyFont="0" applyAlignment="0" applyProtection="0"/>
    <xf numFmtId="0" fontId="18" fillId="11" borderId="1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18" fillId="11" borderId="11" applyNumberFormat="0" applyAlignment="0" applyProtection="0"/>
    <xf numFmtId="0" fontId="18" fillId="11" borderId="11" applyNumberFormat="0" applyAlignment="0" applyProtection="0"/>
    <xf numFmtId="0" fontId="18" fillId="11" borderId="1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18" fillId="11" borderId="11" applyNumberFormat="0" applyAlignment="0" applyProtection="0"/>
    <xf numFmtId="0" fontId="18" fillId="11" borderId="11" applyNumberFormat="0" applyAlignment="0" applyProtection="0"/>
    <xf numFmtId="0" fontId="18" fillId="11" borderId="11" applyNumberFormat="0" applyAlignment="0" applyProtection="0"/>
    <xf numFmtId="0" fontId="18" fillId="11" borderId="11" applyNumberFormat="0" applyAlignment="0" applyProtection="0"/>
    <xf numFmtId="0" fontId="18" fillId="11" borderId="11" applyNumberFormat="0" applyAlignment="0" applyProtection="0"/>
    <xf numFmtId="0" fontId="18" fillId="11" borderId="11" applyNumberFormat="0" applyAlignment="0" applyProtection="0"/>
    <xf numFmtId="0" fontId="18" fillId="11" borderId="1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44" fillId="57" borderId="31" applyNumberFormat="0" applyAlignment="0" applyProtection="0"/>
    <xf numFmtId="0" fontId="18" fillId="11" borderId="11" applyNumberFormat="0" applyAlignment="0" applyProtection="0"/>
    <xf numFmtId="9" fontId="4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2" fillId="0" borderId="0"/>
    <xf numFmtId="9" fontId="62" fillId="0" borderId="0"/>
    <xf numFmtId="9" fontId="62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186" fontId="55" fillId="0" borderId="0"/>
    <xf numFmtId="0" fontId="65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59" fillId="0" borderId="34">
      <protection locked="0"/>
    </xf>
    <xf numFmtId="0" fontId="59" fillId="0" borderId="34">
      <protection locked="0"/>
    </xf>
    <xf numFmtId="0" fontId="59" fillId="0" borderId="34">
      <protection locked="0"/>
    </xf>
    <xf numFmtId="0" fontId="59" fillId="0" borderId="34">
      <protection locked="0"/>
    </xf>
    <xf numFmtId="0" fontId="3" fillId="0" borderId="15" applyNumberFormat="0" applyFill="0" applyAlignment="0" applyProtection="0"/>
    <xf numFmtId="0" fontId="3" fillId="0" borderId="15" applyNumberFormat="0" applyFill="0" applyAlignment="0" applyProtection="0"/>
    <xf numFmtId="0" fontId="3" fillId="0" borderId="15" applyNumberFormat="0" applyFill="0" applyAlignment="0" applyProtection="0"/>
    <xf numFmtId="0" fontId="59" fillId="0" borderId="34">
      <protection locked="0"/>
    </xf>
    <xf numFmtId="0" fontId="59" fillId="0" borderId="34">
      <protection locked="0"/>
    </xf>
    <xf numFmtId="0" fontId="59" fillId="0" borderId="34">
      <protection locked="0"/>
    </xf>
    <xf numFmtId="0" fontId="59" fillId="0" borderId="34">
      <protection locked="0"/>
    </xf>
    <xf numFmtId="0" fontId="59" fillId="0" borderId="34">
      <protection locked="0"/>
    </xf>
    <xf numFmtId="0" fontId="59" fillId="0" borderId="34">
      <protection locked="0"/>
    </xf>
    <xf numFmtId="0" fontId="59" fillId="0" borderId="34">
      <protection locked="0"/>
    </xf>
    <xf numFmtId="0" fontId="59" fillId="0" borderId="34">
      <protection locked="0"/>
    </xf>
    <xf numFmtId="0" fontId="59" fillId="0" borderId="34">
      <protection locked="0"/>
    </xf>
    <xf numFmtId="0" fontId="59" fillId="0" borderId="34">
      <protection locked="0"/>
    </xf>
    <xf numFmtId="0" fontId="3" fillId="0" borderId="15" applyNumberFormat="0" applyFill="0" applyAlignment="0" applyProtection="0"/>
    <xf numFmtId="0" fontId="3" fillId="0" borderId="15" applyNumberFormat="0" applyFill="0" applyAlignment="0" applyProtection="0"/>
    <xf numFmtId="0" fontId="3" fillId="0" borderId="15" applyNumberFormat="0" applyFill="0" applyAlignment="0" applyProtection="0"/>
    <xf numFmtId="0" fontId="3" fillId="0" borderId="15" applyNumberFormat="0" applyFill="0" applyAlignment="0" applyProtection="0"/>
    <xf numFmtId="0" fontId="3" fillId="0" borderId="15" applyNumberFormat="0" applyFill="0" applyAlignment="0" applyProtection="0"/>
    <xf numFmtId="0" fontId="3" fillId="0" borderId="15" applyNumberFormat="0" applyFill="0" applyAlignment="0" applyProtection="0"/>
    <xf numFmtId="0" fontId="3" fillId="0" borderId="15" applyNumberFormat="0" applyFill="0" applyAlignment="0" applyProtection="0"/>
    <xf numFmtId="0" fontId="59" fillId="0" borderId="34">
      <protection locked="0"/>
    </xf>
    <xf numFmtId="0" fontId="59" fillId="0" borderId="34">
      <protection locked="0"/>
    </xf>
    <xf numFmtId="0" fontId="59" fillId="0" borderId="34">
      <protection locked="0"/>
    </xf>
    <xf numFmtId="0" fontId="59" fillId="0" borderId="34">
      <protection locked="0"/>
    </xf>
    <xf numFmtId="0" fontId="59" fillId="0" borderId="34">
      <protection locked="0"/>
    </xf>
    <xf numFmtId="0" fontId="59" fillId="0" borderId="34">
      <protection locked="0"/>
    </xf>
    <xf numFmtId="0" fontId="59" fillId="0" borderId="34">
      <protection locked="0"/>
    </xf>
    <xf numFmtId="0" fontId="3" fillId="0" borderId="15" applyNumberFormat="0" applyFill="0" applyAlignment="0" applyProtection="0"/>
    <xf numFmtId="187" fontId="55" fillId="0" borderId="0"/>
    <xf numFmtId="188" fontId="55" fillId="0" borderId="0"/>
    <xf numFmtId="0" fontId="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6" fillId="9" borderId="0" applyNumberFormat="0" applyBorder="0" applyAlignment="0" applyProtection="0"/>
    <xf numFmtId="0" fontId="23" fillId="17" borderId="0" applyNumberFormat="0" applyBorder="0" applyAlignment="0" applyProtection="0"/>
    <xf numFmtId="0" fontId="23" fillId="21" borderId="0" applyNumberFormat="0" applyBorder="0" applyAlignment="0" applyProtection="0"/>
    <xf numFmtId="0" fontId="23" fillId="25" borderId="0" applyNumberFormat="0" applyBorder="0" applyAlignment="0" applyProtection="0"/>
    <xf numFmtId="0" fontId="23" fillId="29" borderId="0" applyNumberFormat="0" applyBorder="0" applyAlignment="0" applyProtection="0"/>
    <xf numFmtId="0" fontId="23" fillId="33" borderId="0" applyNumberFormat="0" applyBorder="0" applyAlignment="0" applyProtection="0"/>
    <xf numFmtId="0" fontId="23" fillId="37" borderId="0" applyNumberFormat="0" applyBorder="0" applyAlignment="0" applyProtection="0"/>
    <xf numFmtId="43" fontId="1" fillId="0" borderId="0" applyFont="0" applyFill="0" applyBorder="0" applyAlignment="0" applyProtection="0"/>
    <xf numFmtId="0" fontId="5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2" fillId="0" borderId="0"/>
    <xf numFmtId="43" fontId="1" fillId="0" borderId="0" applyFont="0" applyFill="0" applyBorder="0" applyAlignment="0" applyProtection="0"/>
    <xf numFmtId="0" fontId="2" fillId="0" borderId="0"/>
    <xf numFmtId="166" fontId="1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66" fontId="1" fillId="0" borderId="0" applyFont="0" applyFill="0" applyBorder="0" applyAlignment="0" applyProtection="0"/>
    <xf numFmtId="9" fontId="62" fillId="0" borderId="0" applyFont="0" applyFill="0" applyBorder="0" applyAlignment="0" applyProtection="0"/>
    <xf numFmtId="182" fontId="2" fillId="0" borderId="0" applyFont="0" applyFill="0" applyBorder="0" applyAlignment="0" applyProtection="0"/>
    <xf numFmtId="0" fontId="59" fillId="0" borderId="34">
      <protection locked="0"/>
    </xf>
    <xf numFmtId="9" fontId="6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2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62" fillId="0" borderId="0"/>
    <xf numFmtId="0" fontId="4" fillId="0" borderId="0"/>
    <xf numFmtId="0" fontId="1" fillId="0" borderId="0"/>
    <xf numFmtId="43" fontId="1" fillId="0" borderId="0" applyFont="0" applyFill="0" applyBorder="0" applyAlignment="0" applyProtection="0"/>
    <xf numFmtId="0" fontId="5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2" fillId="0" borderId="0"/>
    <xf numFmtId="43" fontId="1" fillId="0" borderId="0" applyFont="0" applyFill="0" applyBorder="0" applyAlignment="0" applyProtection="0"/>
    <xf numFmtId="0" fontId="2" fillId="0" borderId="0"/>
    <xf numFmtId="166" fontId="1" fillId="0" borderId="0" applyFont="0" applyFill="0" applyBorder="0" applyAlignment="0" applyProtection="0"/>
    <xf numFmtId="182" fontId="2" fillId="0" borderId="0" applyFont="0" applyFill="0" applyBorder="0" applyAlignment="0" applyProtection="0"/>
    <xf numFmtId="0" fontId="59" fillId="0" borderId="34">
      <protection locked="0"/>
    </xf>
    <xf numFmtId="9" fontId="6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2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62" fillId="0" borderId="0"/>
    <xf numFmtId="0" fontId="4" fillId="0" borderId="0"/>
    <xf numFmtId="0" fontId="1" fillId="0" borderId="0"/>
    <xf numFmtId="43" fontId="1" fillId="0" borderId="0" applyFont="0" applyFill="0" applyBorder="0" applyAlignment="0" applyProtection="0"/>
    <xf numFmtId="0" fontId="5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2" fillId="0" borderId="0"/>
    <xf numFmtId="43" fontId="1" fillId="0" borderId="0" applyFont="0" applyFill="0" applyBorder="0" applyAlignment="0" applyProtection="0"/>
    <xf numFmtId="0" fontId="2" fillId="0" borderId="0"/>
    <xf numFmtId="166" fontId="1" fillId="0" borderId="0" applyFont="0" applyFill="0" applyBorder="0" applyAlignment="0" applyProtection="0"/>
    <xf numFmtId="182" fontId="2" fillId="0" borderId="0" applyFont="0" applyFill="0" applyBorder="0" applyAlignment="0" applyProtection="0"/>
    <xf numFmtId="0" fontId="59" fillId="0" borderId="34">
      <protection locked="0"/>
    </xf>
    <xf numFmtId="9" fontId="6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62" fillId="0" borderId="0"/>
    <xf numFmtId="166" fontId="1" fillId="0" borderId="0" applyFont="0" applyFill="0" applyBorder="0" applyAlignment="0" applyProtection="0"/>
    <xf numFmtId="0" fontId="4" fillId="0" borderId="0"/>
    <xf numFmtId="0" fontId="1" fillId="0" borderId="0"/>
    <xf numFmtId="0" fontId="59" fillId="0" borderId="34">
      <protection locked="0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2" fillId="0" borderId="0"/>
    <xf numFmtId="182" fontId="2" fillId="0" borderId="0" applyFont="0" applyFill="0" applyBorder="0" applyAlignment="0" applyProtection="0"/>
    <xf numFmtId="0" fontId="4" fillId="0" borderId="0"/>
    <xf numFmtId="0" fontId="1" fillId="0" borderId="0"/>
    <xf numFmtId="182" fontId="2" fillId="0" borderId="0" applyFont="0" applyFill="0" applyBorder="0" applyAlignment="0" applyProtection="0"/>
    <xf numFmtId="0" fontId="5" fillId="0" borderId="0"/>
    <xf numFmtId="0" fontId="1" fillId="0" borderId="0"/>
    <xf numFmtId="0" fontId="1" fillId="0" borderId="0"/>
    <xf numFmtId="0" fontId="1" fillId="0" borderId="0"/>
    <xf numFmtId="182" fontId="2" fillId="0" borderId="0" applyFont="0" applyFill="0" applyBorder="0" applyAlignment="0" applyProtection="0"/>
    <xf numFmtId="0" fontId="2" fillId="0" borderId="0"/>
    <xf numFmtId="18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4" fillId="0" borderId="0"/>
    <xf numFmtId="0" fontId="62" fillId="0" borderId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59" fillId="0" borderId="34">
      <protection locked="0"/>
    </xf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2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2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6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53" fillId="0" borderId="0"/>
    <xf numFmtId="0" fontId="5" fillId="0" borderId="0"/>
    <xf numFmtId="0" fontId="1" fillId="0" borderId="0"/>
    <xf numFmtId="0" fontId="4" fillId="0" borderId="0"/>
    <xf numFmtId="0" fontId="6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3" borderId="14" applyNumberFormat="0" applyFont="0" applyAlignment="0" applyProtection="0"/>
    <xf numFmtId="0" fontId="1" fillId="13" borderId="14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5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39" borderId="0" applyNumberFormat="0" applyBorder="0" applyAlignment="0" applyProtection="0"/>
    <xf numFmtId="0" fontId="4" fillId="40" borderId="0" applyNumberFormat="0" applyBorder="0" applyAlignment="0" applyProtection="0"/>
    <xf numFmtId="0" fontId="4" fillId="41" borderId="0" applyNumberFormat="0" applyBorder="0" applyAlignment="0" applyProtection="0"/>
    <xf numFmtId="0" fontId="4" fillId="42" borderId="0" applyNumberFormat="0" applyBorder="0" applyAlignment="0" applyProtection="0"/>
    <xf numFmtId="0" fontId="4" fillId="43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44" borderId="0" applyNumberFormat="0" applyBorder="0" applyAlignment="0" applyProtection="0"/>
    <xf numFmtId="0" fontId="4" fillId="57" borderId="0" applyNumberFormat="0" applyBorder="0" applyAlignment="0" applyProtection="0"/>
    <xf numFmtId="0" fontId="4" fillId="44" borderId="0" applyNumberFormat="0" applyBorder="0" applyAlignment="0" applyProtection="0"/>
    <xf numFmtId="0" fontId="4" fillId="57" borderId="0" applyNumberFormat="0" applyBorder="0" applyAlignment="0" applyProtection="0"/>
    <xf numFmtId="0" fontId="4" fillId="44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44" borderId="0" applyNumberFormat="0" applyBorder="0" applyAlignment="0" applyProtection="0"/>
    <xf numFmtId="0" fontId="4" fillId="57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44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44" borderId="0" applyNumberFormat="0" applyBorder="0" applyAlignment="0" applyProtection="0"/>
    <xf numFmtId="0" fontId="4" fillId="57" borderId="0" applyNumberFormat="0" applyBorder="0" applyAlignment="0" applyProtection="0"/>
    <xf numFmtId="0" fontId="4" fillId="44" borderId="0" applyNumberFormat="0" applyBorder="0" applyAlignment="0" applyProtection="0"/>
    <xf numFmtId="0" fontId="4" fillId="57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57" borderId="0" applyNumberFormat="0" applyBorder="0" applyAlignment="0" applyProtection="0"/>
    <xf numFmtId="0" fontId="4" fillId="44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44" borderId="0" applyNumberFormat="0" applyBorder="0" applyAlignment="0" applyProtection="0"/>
    <xf numFmtId="0" fontId="4" fillId="57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44" borderId="0" applyNumberFormat="0" applyBorder="0" applyAlignment="0" applyProtection="0"/>
    <xf numFmtId="0" fontId="4" fillId="57" borderId="0" applyNumberFormat="0" applyBorder="0" applyAlignment="0" applyProtection="0"/>
    <xf numFmtId="0" fontId="4" fillId="44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44" borderId="0" applyNumberFormat="0" applyBorder="0" applyAlignment="0" applyProtection="0"/>
    <xf numFmtId="0" fontId="4" fillId="57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44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44" borderId="0" applyNumberFormat="0" applyBorder="0" applyAlignment="0" applyProtection="0"/>
    <xf numFmtId="0" fontId="4" fillId="57" borderId="0" applyNumberFormat="0" applyBorder="0" applyAlignment="0" applyProtection="0"/>
    <xf numFmtId="0" fontId="4" fillId="44" borderId="0" applyNumberFormat="0" applyBorder="0" applyAlignment="0" applyProtection="0"/>
    <xf numFmtId="0" fontId="4" fillId="57" borderId="0" applyNumberFormat="0" applyBorder="0" applyAlignment="0" applyProtection="0"/>
    <xf numFmtId="0" fontId="4" fillId="44" borderId="0" applyNumberFormat="0" applyBorder="0" applyAlignment="0" applyProtection="0"/>
    <xf numFmtId="0" fontId="4" fillId="57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57" borderId="0" applyNumberFormat="0" applyBorder="0" applyAlignment="0" applyProtection="0"/>
    <xf numFmtId="0" fontId="4" fillId="44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57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57" borderId="0" applyNumberFormat="0" applyBorder="0" applyAlignment="0" applyProtection="0"/>
    <xf numFmtId="0" fontId="4" fillId="44" borderId="0" applyNumberFormat="0" applyBorder="0" applyAlignment="0" applyProtection="0"/>
    <xf numFmtId="0" fontId="4" fillId="57" borderId="0" applyNumberFormat="0" applyBorder="0" applyAlignment="0" applyProtection="0"/>
    <xf numFmtId="0" fontId="4" fillId="44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44" borderId="0" applyNumberFormat="0" applyBorder="0" applyAlignment="0" applyProtection="0"/>
    <xf numFmtId="0" fontId="4" fillId="57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57" borderId="0" applyNumberFormat="0" applyBorder="0" applyAlignment="0" applyProtection="0"/>
    <xf numFmtId="0" fontId="4" fillId="44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44" borderId="0" applyNumberFormat="0" applyBorder="0" applyAlignment="0" applyProtection="0"/>
    <xf numFmtId="0" fontId="4" fillId="57" borderId="0" applyNumberFormat="0" applyBorder="0" applyAlignment="0" applyProtection="0"/>
    <xf numFmtId="0" fontId="4" fillId="44" borderId="0" applyNumberFormat="0" applyBorder="0" applyAlignment="0" applyProtection="0"/>
    <xf numFmtId="0" fontId="4" fillId="57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57" borderId="0" applyNumberFormat="0" applyBorder="0" applyAlignment="0" applyProtection="0"/>
    <xf numFmtId="0" fontId="4" fillId="44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57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57" borderId="0" applyNumberFormat="0" applyBorder="0" applyAlignment="0" applyProtection="0"/>
    <xf numFmtId="0" fontId="4" fillId="44" borderId="0" applyNumberFormat="0" applyBorder="0" applyAlignment="0" applyProtection="0"/>
    <xf numFmtId="0" fontId="4" fillId="57" borderId="0" applyNumberFormat="0" applyBorder="0" applyAlignment="0" applyProtection="0"/>
    <xf numFmtId="0" fontId="4" fillId="44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44" borderId="0" applyNumberFormat="0" applyBorder="0" applyAlignment="0" applyProtection="0"/>
    <xf numFmtId="0" fontId="4" fillId="57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44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44" borderId="0" applyNumberFormat="0" applyBorder="0" applyAlignment="0" applyProtection="0"/>
    <xf numFmtId="0" fontId="4" fillId="57" borderId="0" applyNumberFormat="0" applyBorder="0" applyAlignment="0" applyProtection="0"/>
    <xf numFmtId="0" fontId="4" fillId="44" borderId="0" applyNumberFormat="0" applyBorder="0" applyAlignment="0" applyProtection="0"/>
    <xf numFmtId="0" fontId="4" fillId="57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57" borderId="0" applyNumberFormat="0" applyBorder="0" applyAlignment="0" applyProtection="0"/>
    <xf numFmtId="0" fontId="4" fillId="44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44" borderId="0" applyNumberFormat="0" applyBorder="0" applyAlignment="0" applyProtection="0"/>
    <xf numFmtId="0" fontId="4" fillId="57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57" borderId="0" applyNumberFormat="0" applyBorder="0" applyAlignment="0" applyProtection="0"/>
    <xf numFmtId="0" fontId="4" fillId="44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44" borderId="0" applyNumberFormat="0" applyBorder="0" applyAlignment="0" applyProtection="0"/>
    <xf numFmtId="0" fontId="4" fillId="57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57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44" borderId="0" applyNumberFormat="0" applyBorder="0" applyAlignment="0" applyProtection="0"/>
    <xf numFmtId="0" fontId="4" fillId="57" borderId="0" applyNumberFormat="0" applyBorder="0" applyAlignment="0" applyProtection="0"/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2" fillId="0" borderId="0" applyProtection="0">
      <protection locked="0"/>
    </xf>
    <xf numFmtId="0" fontId="4" fillId="45" borderId="0" applyNumberFormat="0" applyBorder="0" applyAlignment="0" applyProtection="0"/>
    <xf numFmtId="0" fontId="4" fillId="46" borderId="0" applyNumberFormat="0" applyBorder="0" applyAlignment="0" applyProtection="0"/>
    <xf numFmtId="0" fontId="4" fillId="47" borderId="0" applyNumberFormat="0" applyBorder="0" applyAlignment="0" applyProtection="0"/>
    <xf numFmtId="0" fontId="4" fillId="42" borderId="0" applyNumberFormat="0" applyBorder="0" applyAlignment="0" applyProtection="0"/>
    <xf numFmtId="0" fontId="4" fillId="45" borderId="0" applyNumberFormat="0" applyBorder="0" applyAlignment="0" applyProtection="0"/>
    <xf numFmtId="0" fontId="4" fillId="48" borderId="0" applyNumberFormat="0" applyBorder="0" applyAlignment="0" applyProtection="0"/>
    <xf numFmtId="0" fontId="31" fillId="49" borderId="0" applyNumberFormat="0" applyBorder="0" applyAlignment="0" applyProtection="0"/>
    <xf numFmtId="0" fontId="31" fillId="49" borderId="0" applyNumberFormat="0" applyBorder="0" applyAlignment="0" applyProtection="0"/>
    <xf numFmtId="0" fontId="71" fillId="51" borderId="0" applyNumberFormat="0" applyBorder="0" applyAlignment="0" applyProtection="0"/>
    <xf numFmtId="0" fontId="71" fillId="51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71" fillId="21" borderId="0" applyNumberFormat="0" applyBorder="0" applyAlignment="0" applyProtection="0"/>
    <xf numFmtId="0" fontId="71" fillId="21" borderId="0" applyNumberFormat="0" applyBorder="0" applyAlignment="0" applyProtection="0"/>
    <xf numFmtId="0" fontId="31" fillId="47" borderId="0" applyNumberFormat="0" applyBorder="0" applyAlignment="0" applyProtection="0"/>
    <xf numFmtId="0" fontId="31" fillId="47" borderId="0" applyNumberFormat="0" applyBorder="0" applyAlignment="0" applyProtection="0"/>
    <xf numFmtId="0" fontId="71" fillId="59" borderId="0" applyNumberFormat="0" applyBorder="0" applyAlignment="0" applyProtection="0"/>
    <xf numFmtId="0" fontId="71" fillId="59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71" fillId="57" borderId="0" applyNumberFormat="0" applyBorder="0" applyAlignment="0" applyProtection="0"/>
    <xf numFmtId="0" fontId="71" fillId="57" borderId="0" applyNumberFormat="0" applyBorder="0" applyAlignment="0" applyProtection="0"/>
    <xf numFmtId="0" fontId="31" fillId="51" borderId="0" applyNumberFormat="0" applyBorder="0" applyAlignment="0" applyProtection="0"/>
    <xf numFmtId="0" fontId="31" fillId="51" borderId="0" applyNumberFormat="0" applyBorder="0" applyAlignment="0" applyProtection="0"/>
    <xf numFmtId="0" fontId="71" fillId="33" borderId="0" applyNumberFormat="0" applyBorder="0" applyAlignment="0" applyProtection="0"/>
    <xf numFmtId="0" fontId="71" fillId="33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71" fillId="46" borderId="0" applyNumberFormat="0" applyBorder="0" applyAlignment="0" applyProtection="0"/>
    <xf numFmtId="0" fontId="71" fillId="46" borderId="0" applyNumberFormat="0" applyBorder="0" applyAlignment="0" applyProtection="0"/>
    <xf numFmtId="0" fontId="31" fillId="53" borderId="0" applyNumberFormat="0" applyBorder="0" applyAlignment="0" applyProtection="0"/>
    <xf numFmtId="0" fontId="31" fillId="53" borderId="0" applyNumberFormat="0" applyBorder="0" applyAlignment="0" applyProtection="0"/>
    <xf numFmtId="0" fontId="71" fillId="51" borderId="0" applyNumberFormat="0" applyBorder="0" applyAlignment="0" applyProtection="0"/>
    <xf numFmtId="0" fontId="71" fillId="51" borderId="0" applyNumberFormat="0" applyBorder="0" applyAlignment="0" applyProtection="0"/>
    <xf numFmtId="0" fontId="31" fillId="54" borderId="0" applyNumberFormat="0" applyBorder="0" applyAlignment="0" applyProtection="0"/>
    <xf numFmtId="0" fontId="31" fillId="54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71" fillId="65" borderId="0" applyNumberFormat="0" applyBorder="0" applyAlignment="0" applyProtection="0"/>
    <xf numFmtId="0" fontId="71" fillId="65" borderId="0" applyNumberFormat="0" applyBorder="0" applyAlignment="0" applyProtection="0"/>
    <xf numFmtId="0" fontId="31" fillId="51" borderId="0" applyNumberFormat="0" applyBorder="0" applyAlignment="0" applyProtection="0"/>
    <xf numFmtId="0" fontId="31" fillId="51" borderId="0" applyNumberFormat="0" applyBorder="0" applyAlignment="0" applyProtection="0"/>
    <xf numFmtId="0" fontId="71" fillId="30" borderId="0" applyNumberFormat="0" applyBorder="0" applyAlignment="0" applyProtection="0"/>
    <xf numFmtId="0" fontId="71" fillId="30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72" fillId="8" borderId="0" applyNumberFormat="0" applyBorder="0" applyAlignment="0" applyProtection="0"/>
    <xf numFmtId="0" fontId="72" fillId="8" borderId="0" applyNumberFormat="0" applyBorder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33" fillId="57" borderId="24" applyNumberFormat="0" applyAlignment="0" applyProtection="0"/>
    <xf numFmtId="0" fontId="73" fillId="66" borderId="10" applyNumberFormat="0" applyAlignment="0" applyProtection="0"/>
    <xf numFmtId="0" fontId="73" fillId="66" borderId="10" applyNumberFormat="0" applyAlignment="0" applyProtection="0"/>
    <xf numFmtId="0" fontId="34" fillId="58" borderId="25" applyNumberFormat="0" applyAlignment="0" applyProtection="0"/>
    <xf numFmtId="0" fontId="34" fillId="58" borderId="25" applyNumberFormat="0" applyAlignment="0" applyProtection="0"/>
    <xf numFmtId="0" fontId="74" fillId="12" borderId="13" applyNumberFormat="0" applyAlignment="0" applyProtection="0"/>
    <xf numFmtId="0" fontId="74" fillId="12" borderId="13" applyNumberForma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192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92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92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92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192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192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92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92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92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192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192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92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92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192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92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92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92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192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192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192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192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192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92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192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92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192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192" fontId="2" fillId="0" borderId="0" applyFont="0" applyFill="0" applyBorder="0" applyAlignment="0" applyProtection="0"